fico 1">
          <a:extLst>
            <a:ext uri="{FF2B5EF4-FFF2-40B4-BE49-F238E27FC236}">
              <a16:creationId xmlns:a16="http://schemas.microsoft.com/office/drawing/2014/main" id="{E39DF533-5A9F-4853-A1F7-252CA70515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725</xdr:colOff>
      <xdr:row>45</xdr:row>
      <xdr:rowOff>38455</xdr:rowOff>
    </xdr:from>
    <xdr:to>
      <xdr:col>11</xdr:col>
      <xdr:colOff>86967</xdr:colOff>
      <xdr:row>64</xdr:row>
      <xdr:rowOff>301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9DC222-CBEB-4365-956A-6139671137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0081</xdr:colOff>
      <xdr:row>2</xdr:row>
      <xdr:rowOff>135255</xdr:rowOff>
    </xdr:from>
    <xdr:to>
      <xdr:col>12</xdr:col>
      <xdr:colOff>144780</xdr:colOff>
      <xdr:row>25</xdr:row>
      <xdr:rowOff>4953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6AE4CAB8-CB7C-4602-8ACC-EFEC5D95C1B5}"/>
            </a:ext>
          </a:extLst>
        </xdr:cNvPr>
        <xdr:cNvGrpSpPr/>
      </xdr:nvGrpSpPr>
      <xdr:grpSpPr>
        <a:xfrm>
          <a:off x="640081" y="535305"/>
          <a:ext cx="8648699" cy="4295775"/>
          <a:chOff x="638176" y="38100"/>
          <a:chExt cx="8648699" cy="4295775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D1806F02-1BDD-5F1B-B426-F1E60A64C092}"/>
              </a:ext>
            </a:extLst>
          </xdr:cNvPr>
          <xdr:cNvGrpSpPr/>
        </xdr:nvGrpSpPr>
        <xdr:grpSpPr>
          <a:xfrm>
            <a:off x="6962775" y="1304925"/>
            <a:ext cx="466725" cy="247577"/>
            <a:chOff x="7058025" y="1314450"/>
            <a:chExt cx="466725" cy="247577"/>
          </a:xfrm>
        </xdr:grpSpPr>
        <xdr:pic>
          <xdr:nvPicPr>
            <xdr:cNvPr id="104" name="Imagen 103">
              <a:extLst>
                <a:ext uri="{FF2B5EF4-FFF2-40B4-BE49-F238E27FC236}">
                  <a16:creationId xmlns:a16="http://schemas.microsoft.com/office/drawing/2014/main" id="{4371D5C7-020F-5A64-BF48-ED610F511DD2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7293824" y="1314450"/>
              <a:ext cx="230926" cy="230926"/>
            </a:xfrm>
            <a:prstGeom prst="rect">
              <a:avLst/>
            </a:prstGeom>
          </xdr:spPr>
        </xdr:pic>
        <xdr:pic>
          <xdr:nvPicPr>
            <xdr:cNvPr id="105" name="Imagen 104">
              <a:extLst>
                <a:ext uri="{FF2B5EF4-FFF2-40B4-BE49-F238E27FC236}">
                  <a16:creationId xmlns:a16="http://schemas.microsoft.com/office/drawing/2014/main" id="{A68A5608-82B2-7086-5CE0-061BD8054A6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7058025" y="1342951"/>
              <a:ext cx="219076" cy="219076"/>
            </a:xfrm>
            <a:prstGeom prst="rect">
              <a:avLst/>
            </a:prstGeom>
          </xdr:spPr>
        </xdr:pic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B5769CD3-87DE-9F5D-7840-3E5A2290E28F}"/>
              </a:ext>
            </a:extLst>
          </xdr:cNvPr>
          <xdr:cNvGrpSpPr/>
        </xdr:nvGrpSpPr>
        <xdr:grpSpPr>
          <a:xfrm>
            <a:off x="638176" y="38100"/>
            <a:ext cx="8648699" cy="4295775"/>
            <a:chOff x="638176" y="38100"/>
            <a:chExt cx="8648699" cy="4295775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B630D6EC-5DEF-38B4-914A-97AD986C436A}"/>
                </a:ext>
              </a:extLst>
            </xdr:cNvPr>
            <xdr:cNvGrpSpPr/>
          </xdr:nvGrpSpPr>
          <xdr:grpSpPr>
            <a:xfrm>
              <a:off x="638176" y="38100"/>
              <a:ext cx="8648699" cy="4295775"/>
              <a:chOff x="638176" y="38100"/>
              <a:chExt cx="8648699" cy="4295775"/>
            </a:xfrm>
          </xdr:grpSpPr>
          <xdr:pic>
            <xdr:nvPicPr>
              <xdr:cNvPr id="7" name="Imagen 6">
                <a:extLst>
                  <a:ext uri="{FF2B5EF4-FFF2-40B4-BE49-F238E27FC236}">
                    <a16:creationId xmlns:a16="http://schemas.microsoft.com/office/drawing/2014/main" id="{C14F9DDF-3009-CBA7-C725-F60C290F8CFC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3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6987735" y="1682310"/>
                <a:ext cx="375089" cy="375089"/>
              </a:xfrm>
              <a:prstGeom prst="rect">
                <a:avLst/>
              </a:prstGeom>
            </xdr:spPr>
          </xdr:pic>
          <xdr:grpSp>
            <xdr:nvGrpSpPr>
              <xdr:cNvPr id="8" name="Grupo 7">
                <a:extLst>
                  <a:ext uri="{FF2B5EF4-FFF2-40B4-BE49-F238E27FC236}">
                    <a16:creationId xmlns:a16="http://schemas.microsoft.com/office/drawing/2014/main" id="{0EC2BE19-BB44-4EBB-4A39-903947C82F58}"/>
                  </a:ext>
                </a:extLst>
              </xdr:cNvPr>
              <xdr:cNvGrpSpPr/>
            </xdr:nvGrpSpPr>
            <xdr:grpSpPr>
              <a:xfrm>
                <a:off x="638176" y="38100"/>
                <a:ext cx="8648699" cy="4295775"/>
                <a:chOff x="695326" y="38100"/>
                <a:chExt cx="8648699" cy="4295775"/>
              </a:xfrm>
            </xdr:grpSpPr>
            <xdr:sp macro="" textlink="">
              <xdr:nvSpPr>
                <xdr:cNvPr id="13" name="Rectángulo: esquinas redondeadas 12">
                  <a:extLst>
                    <a:ext uri="{FF2B5EF4-FFF2-40B4-BE49-F238E27FC236}">
                      <a16:creationId xmlns:a16="http://schemas.microsoft.com/office/drawing/2014/main" id="{F713EE40-0811-378D-6976-0C9E22283EE4}"/>
                    </a:ext>
                  </a:extLst>
                </xdr:cNvPr>
                <xdr:cNvSpPr/>
              </xdr:nvSpPr>
              <xdr:spPr>
                <a:xfrm>
                  <a:off x="3143250" y="1019176"/>
                  <a:ext cx="1228726" cy="238124"/>
                </a:xfrm>
                <a:prstGeom prst="roundRect">
                  <a:avLst/>
                </a:prstGeom>
                <a:solidFill>
                  <a:srgbClr val="00A792"/>
                </a:solidFill>
                <a:ln>
                  <a:noFill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ctr"/>
                <a:lstStyle/>
                <a:p>
                  <a:pPr algn="l"/>
                  <a:r>
                    <a:rPr lang="es-PE" sz="1000" b="1">
                      <a:latin typeface="Arial Narrow" panose="020B0606020202030204" pitchFamily="34" charset="0"/>
                    </a:rPr>
                    <a:t>Nivel de gobierno</a:t>
                  </a:r>
                </a:p>
              </xdr:txBody>
            </xdr:sp>
            <xdr:grpSp>
              <xdr:nvGrpSpPr>
                <xdr:cNvPr id="14" name="Grupo 13">
                  <a:extLst>
                    <a:ext uri="{FF2B5EF4-FFF2-40B4-BE49-F238E27FC236}">
                      <a16:creationId xmlns:a16="http://schemas.microsoft.com/office/drawing/2014/main" id="{0692AA29-AC54-D873-7A07-F3E66DFD43AF}"/>
                    </a:ext>
                  </a:extLst>
                </xdr:cNvPr>
                <xdr:cNvGrpSpPr/>
              </xdr:nvGrpSpPr>
              <xdr:grpSpPr>
                <a:xfrm>
                  <a:off x="695326" y="38100"/>
                  <a:ext cx="8648699" cy="4295775"/>
                  <a:chOff x="752476" y="76200"/>
                  <a:chExt cx="8648699" cy="4295775"/>
                </a:xfrm>
              </xdr:grpSpPr>
              <xdr:grpSp>
                <xdr:nvGrpSpPr>
                  <xdr:cNvPr id="15" name="Grupo 14">
                    <a:extLst>
                      <a:ext uri="{FF2B5EF4-FFF2-40B4-BE49-F238E27FC236}">
                        <a16:creationId xmlns:a16="http://schemas.microsoft.com/office/drawing/2014/main" id="{58614C9C-1499-DF94-39E4-68C6DA7305A5}"/>
                      </a:ext>
                    </a:extLst>
                  </xdr:cNvPr>
                  <xdr:cNvGrpSpPr/>
                </xdr:nvGrpSpPr>
                <xdr:grpSpPr>
                  <a:xfrm>
                    <a:off x="752476" y="76200"/>
                    <a:ext cx="8648699" cy="4295775"/>
                    <a:chOff x="752476" y="76200"/>
                    <a:chExt cx="8648699" cy="4295775"/>
                  </a:xfrm>
                </xdr:grpSpPr>
                <xdr:grpSp>
                  <xdr:nvGrpSpPr>
                    <xdr:cNvPr id="20" name="Grupo 19">
                      <a:extLst>
                        <a:ext uri="{FF2B5EF4-FFF2-40B4-BE49-F238E27FC236}">
                          <a16:creationId xmlns:a16="http://schemas.microsoft.com/office/drawing/2014/main" id="{A58F4C3A-2CF8-B524-D827-2BDD220BA481}"/>
                        </a:ext>
                      </a:extLst>
                    </xdr:cNvPr>
                    <xdr:cNvGrpSpPr/>
                  </xdr:nvGrpSpPr>
                  <xdr:grpSpPr>
                    <a:xfrm>
                      <a:off x="752476" y="76200"/>
                      <a:ext cx="8648699" cy="4295775"/>
                      <a:chOff x="752476" y="76200"/>
                      <a:chExt cx="8648699" cy="4295775"/>
                    </a:xfrm>
                  </xdr:grpSpPr>
                  <xdr:grpSp>
                    <xdr:nvGrpSpPr>
                      <xdr:cNvPr id="36" name="Grupo 35">
                        <a:extLst>
                          <a:ext uri="{FF2B5EF4-FFF2-40B4-BE49-F238E27FC236}">
                            <a16:creationId xmlns:a16="http://schemas.microsoft.com/office/drawing/2014/main" id="{5761A697-D081-111B-BA39-2CBE6A0E2559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3086100" y="1552576"/>
                        <a:ext cx="800100" cy="2400298"/>
                        <a:chOff x="3086100" y="1552576"/>
                        <a:chExt cx="800100" cy="2400298"/>
                      </a:xfrm>
                    </xdr:grpSpPr>
                    <xdr:sp macro="" textlink="">
                      <xdr:nvSpPr>
                        <xdr:cNvPr id="101" name="Flecha: doblada 100">
                          <a:extLst>
                            <a:ext uri="{FF2B5EF4-FFF2-40B4-BE49-F238E27FC236}">
                              <a16:creationId xmlns:a16="http://schemas.microsoft.com/office/drawing/2014/main" id="{FBC93F50-0CE7-A633-8EBE-606BFB338DD1}"/>
                            </a:ext>
                          </a:extLst>
                        </xdr:cNvPr>
                        <xdr:cNvSpPr/>
                      </xdr:nvSpPr>
                      <xdr:spPr>
                        <a:xfrm flipV="1">
                          <a:off x="3209925" y="2847972"/>
                          <a:ext cx="676274" cy="1104902"/>
                        </a:xfrm>
                        <a:prstGeom prst="bentArrow">
                          <a:avLst>
                            <a:gd name="adj1" fmla="val 27913"/>
                            <a:gd name="adj2" fmla="val 25000"/>
                            <a:gd name="adj3" fmla="val 25000"/>
                            <a:gd name="adj4" fmla="val 43750"/>
                          </a:avLst>
                        </a:prstGeom>
                        <a:solidFill>
                          <a:srgbClr val="00A792"/>
                        </a:solidFill>
                        <a:ln>
                          <a:noFill/>
                        </a:ln>
                      </xdr:spPr>
                      <xdr:style>
                        <a:lnRef idx="2">
                          <a:schemeClr val="accent1">
                            <a:shade val="50000"/>
                          </a:schemeClr>
                        </a:lnRef>
                        <a:fillRef idx="1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lt1"/>
                        </a:fontRef>
                      </xdr:style>
                      <xdr:txBody>
                        <a:bodyPr vertOverflow="clip" horzOverflow="clip" rtlCol="0" anchor="t"/>
                        <a:lstStyle/>
                        <a:p>
                          <a:pPr algn="l"/>
                          <a:endParaRPr lang="es-PE" sz="1100">
                            <a:solidFill>
                              <a:schemeClr val="tx1"/>
                            </a:solidFill>
                          </a:endParaRPr>
                        </a:p>
                      </xdr:txBody>
                    </xdr:sp>
                    <xdr:sp macro="" textlink="">
                      <xdr:nvSpPr>
                        <xdr:cNvPr id="102" name="Flecha: doblada 101">
                          <a:extLst>
                            <a:ext uri="{FF2B5EF4-FFF2-40B4-BE49-F238E27FC236}">
                              <a16:creationId xmlns:a16="http://schemas.microsoft.com/office/drawing/2014/main" id="{728E0AFA-9439-9C6D-2434-3F4C85479FF7}"/>
                            </a:ext>
                          </a:extLst>
                        </xdr:cNvPr>
                        <xdr:cNvSpPr/>
                      </xdr:nvSpPr>
                      <xdr:spPr>
                        <a:xfrm>
                          <a:off x="3209926" y="1552576"/>
                          <a:ext cx="676274" cy="971550"/>
                        </a:xfrm>
                        <a:prstGeom prst="bentArrow">
                          <a:avLst>
                            <a:gd name="adj1" fmla="val 27913"/>
                            <a:gd name="adj2" fmla="val 25000"/>
                            <a:gd name="adj3" fmla="val 25000"/>
                            <a:gd name="adj4" fmla="val 43750"/>
                          </a:avLst>
                        </a:prstGeom>
                        <a:solidFill>
                          <a:srgbClr val="00A792"/>
                        </a:solidFill>
                        <a:ln>
                          <a:noFill/>
                        </a:ln>
                      </xdr:spPr>
                      <xdr:style>
                        <a:lnRef idx="2">
                          <a:schemeClr val="accent1">
                            <a:shade val="50000"/>
                          </a:schemeClr>
                        </a:lnRef>
                        <a:fillRef idx="1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lt1"/>
                        </a:fontRef>
                      </xdr:style>
                      <xdr:txBody>
                        <a:bodyPr vertOverflow="clip" horzOverflow="clip" rtlCol="0" anchor="t"/>
                        <a:lstStyle/>
                        <a:p>
                          <a:pPr algn="l"/>
                          <a:endParaRPr lang="es-PE" sz="1100">
                            <a:solidFill>
                              <a:schemeClr val="tx1"/>
                            </a:solidFill>
                          </a:endParaRPr>
                        </a:p>
                      </xdr:txBody>
                    </xdr:sp>
                    <xdr:sp macro="" textlink="">
                      <xdr:nvSpPr>
                        <xdr:cNvPr id="103" name="Rectángulo 102">
                          <a:extLst>
                            <a:ext uri="{FF2B5EF4-FFF2-40B4-BE49-F238E27FC236}">
                              <a16:creationId xmlns:a16="http://schemas.microsoft.com/office/drawing/2014/main" id="{ED389006-9248-4352-79CE-06293023ABAF}"/>
                            </a:ext>
                          </a:extLst>
                        </xdr:cNvPr>
                        <xdr:cNvSpPr/>
                      </xdr:nvSpPr>
                      <xdr:spPr>
                        <a:xfrm>
                          <a:off x="3086100" y="2552700"/>
                          <a:ext cx="504825" cy="266700"/>
                        </a:xfrm>
                        <a:prstGeom prst="rect">
                          <a:avLst/>
                        </a:prstGeom>
                        <a:solidFill>
                          <a:srgbClr val="00A792"/>
                        </a:solidFill>
                        <a:ln>
                          <a:noFill/>
                        </a:ln>
                      </xdr:spPr>
                      <xdr:style>
                        <a:lnRef idx="2">
                          <a:schemeClr val="accent1">
                            <a:shade val="50000"/>
                          </a:schemeClr>
                        </a:lnRef>
                        <a:fillRef idx="1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lt1"/>
                        </a:fontRef>
                      </xdr:style>
                      <xdr:txBody>
                        <a:bodyPr vertOverflow="clip" horzOverflow="clip" rtlCol="0" anchor="t"/>
                        <a:lstStyle/>
                        <a:p>
                          <a:pPr algn="l"/>
                          <a:endParaRPr lang="es-PE" sz="1100"/>
                        </a:p>
                      </xdr:txBody>
                    </xdr:sp>
                  </xdr:grpSp>
                  <xdr:grpSp>
                    <xdr:nvGrpSpPr>
                      <xdr:cNvPr id="37" name="Grupo 36">
                        <a:extLst>
                          <a:ext uri="{FF2B5EF4-FFF2-40B4-BE49-F238E27FC236}">
                            <a16:creationId xmlns:a16="http://schemas.microsoft.com/office/drawing/2014/main" id="{B2A779B3-E0D8-728B-83D0-4A592FF7FF2F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752476" y="76200"/>
                        <a:ext cx="8648699" cy="4295775"/>
                        <a:chOff x="752476" y="76200"/>
                        <a:chExt cx="8648699" cy="4295775"/>
                      </a:xfrm>
                    </xdr:grpSpPr>
                    <xdr:grpSp>
                      <xdr:nvGrpSpPr>
                        <xdr:cNvPr id="38" name="Grupo 37">
                          <a:extLst>
                            <a:ext uri="{FF2B5EF4-FFF2-40B4-BE49-F238E27FC236}">
                              <a16:creationId xmlns:a16="http://schemas.microsoft.com/office/drawing/2014/main" id="{F8B58BC7-820D-1AEB-01FD-39339F809EA1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752476" y="76200"/>
                          <a:ext cx="8648699" cy="4295775"/>
                          <a:chOff x="752476" y="76200"/>
                          <a:chExt cx="8648699" cy="4295775"/>
                        </a:xfrm>
                      </xdr:grpSpPr>
                      <xdr:grpSp>
                        <xdr:nvGrpSpPr>
                          <xdr:cNvPr id="43" name="Grupo 42">
                            <a:extLst>
                              <a:ext uri="{FF2B5EF4-FFF2-40B4-BE49-F238E27FC236}">
                                <a16:creationId xmlns:a16="http://schemas.microsoft.com/office/drawing/2014/main" id="{8C7B4E8A-CC7D-E58A-082B-0CDFAF735F30}"/>
                              </a:ext>
                            </a:extLst>
                          </xdr:cNvPr>
                          <xdr:cNvGrpSpPr/>
                        </xdr:nvGrpSpPr>
                        <xdr:grpSpPr>
                          <a:xfrm>
                            <a:off x="752476" y="76200"/>
                            <a:ext cx="8648699" cy="4295775"/>
                            <a:chOff x="752476" y="76200"/>
                            <a:chExt cx="8648699" cy="4295775"/>
                          </a:xfrm>
                        </xdr:grpSpPr>
                        <xdr:grpSp>
                          <xdr:nvGrpSpPr>
                            <xdr:cNvPr id="46" name="Grupo 45">
                              <a:extLst>
                                <a:ext uri="{FF2B5EF4-FFF2-40B4-BE49-F238E27FC236}">
                                  <a16:creationId xmlns:a16="http://schemas.microsoft.com/office/drawing/2014/main" id="{08DD1914-C039-C43C-59EC-E2533BCDFA87}"/>
                                </a:ext>
                              </a:extLst>
                            </xdr:cNvPr>
                            <xdr:cNvGrpSpPr/>
                          </xdr:nvGrpSpPr>
                          <xdr:grpSpPr>
                            <a:xfrm>
                              <a:off x="752476" y="76200"/>
                              <a:ext cx="8648699" cy="4295775"/>
                              <a:chOff x="752476" y="76200"/>
                              <a:chExt cx="8648699" cy="4295775"/>
                            </a:xfrm>
                          </xdr:grpSpPr>
                          <xdr:grpSp>
                            <xdr:nvGrpSpPr>
                              <xdr:cNvPr id="48" name="Grupo 47">
                                <a:extLst>
                                  <a:ext uri="{FF2B5EF4-FFF2-40B4-BE49-F238E27FC236}">
                                    <a16:creationId xmlns:a16="http://schemas.microsoft.com/office/drawing/2014/main" id="{54B1548D-42EB-22AC-0791-E4A24ECBBE9E}"/>
                                  </a:ext>
                                </a:extLst>
                              </xdr:cNvPr>
                              <xdr:cNvGrpSpPr/>
                            </xdr:nvGrpSpPr>
                            <xdr:grpSpPr>
                              <a:xfrm>
                                <a:off x="752476" y="76200"/>
                                <a:ext cx="8648699" cy="4295775"/>
                                <a:chOff x="752476" y="76200"/>
                                <a:chExt cx="8648699" cy="4295775"/>
                              </a:xfrm>
                            </xdr:grpSpPr>
                            <xdr:grpSp>
                              <xdr:nvGrpSpPr>
                                <xdr:cNvPr id="60" name="Grupo 59">
                                  <a:extLst>
                                    <a:ext uri="{FF2B5EF4-FFF2-40B4-BE49-F238E27FC236}">
                                      <a16:creationId xmlns:a16="http://schemas.microsoft.com/office/drawing/2014/main" id="{96C8B8A0-7185-335E-8FB4-BE9389AB34FB}"/>
                                    </a:ext>
                                  </a:extLst>
                                </xdr:cNvPr>
                                <xdr:cNvGrpSpPr/>
                              </xdr:nvGrpSpPr>
                              <xdr:grpSpPr>
                                <a:xfrm>
                                  <a:off x="752476" y="76200"/>
                                  <a:ext cx="8648699" cy="4295775"/>
                                  <a:chOff x="942976" y="152400"/>
                                  <a:chExt cx="8648699" cy="4295775"/>
                                </a:xfrm>
                              </xdr:grpSpPr>
                              <xdr:sp macro="" textlink="">
                                <xdr:nvSpPr>
                                  <xdr:cNvPr id="72" name="Rectángulo: esquinas redondeadas 71">
                                    <a:extLst>
                                      <a:ext uri="{FF2B5EF4-FFF2-40B4-BE49-F238E27FC236}">
                                        <a16:creationId xmlns:a16="http://schemas.microsoft.com/office/drawing/2014/main" id="{31ACCDAE-66B1-FFE5-02A4-5E829D96BFFA}"/>
                                      </a:ext>
                                    </a:extLst>
                                  </xdr:cNvPr>
                                  <xdr:cNvSpPr/>
                                </xdr:nvSpPr>
                                <xdr:spPr>
                                  <a:xfrm>
                                    <a:off x="7667625" y="3505200"/>
                                    <a:ext cx="1924050" cy="447675"/>
                                  </a:xfrm>
                                  <a:prstGeom prst="roundRect">
                                    <a:avLst/>
                                  </a:prstGeom>
                                  <a:noFill/>
                                  <a:ln>
                                    <a:noFill/>
                                  </a:ln>
                                </xdr:spPr>
                                <xdr:style>
                                  <a:lnRef idx="2">
                                    <a:schemeClr val="accent1">
                                      <a:shade val="50000"/>
                                    </a:schemeClr>
                                  </a:lnRef>
                                  <a:fillRef idx="1">
                                    <a:schemeClr val="accent1"/>
                                  </a:fillRef>
                                  <a:effectRef idx="0">
                                    <a:schemeClr val="accent1"/>
                                  </a:effectRef>
                                  <a:fontRef idx="minor">
                                    <a:schemeClr val="lt1"/>
                                  </a:fontRef>
                                </xdr:style>
                                <xdr:txBody>
                                  <a:bodyPr vertOverflow="clip" horzOverflow="clip" rtlCol="0" anchor="ctr"/>
                                  <a:lstStyle/>
                                  <a:p>
                                    <a:pPr algn="l"/>
                                    <a:r>
                                      <a:rPr lang="es-ES" sz="1000" b="1">
                                        <a:solidFill>
                                          <a:sysClr val="windowText" lastClr="000000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rPr>
                                      <a:t>Mejorar pensiones y programas sociales</a:t>
                                    </a:r>
                                  </a:p>
                                </xdr:txBody>
                              </xdr:sp>
                              <xdr:grpSp>
                                <xdr:nvGrpSpPr>
                                  <xdr:cNvPr id="73" name="Grupo 72">
                                    <a:extLst>
                                      <a:ext uri="{FF2B5EF4-FFF2-40B4-BE49-F238E27FC236}">
                                        <a16:creationId xmlns:a16="http://schemas.microsoft.com/office/drawing/2014/main" id="{F2B5F1AF-5343-DE39-E60C-8F5242E1A076}"/>
                                      </a:ext>
                                    </a:extLst>
                                  </xdr:cNvPr>
                                  <xdr:cNvGrpSpPr/>
                                </xdr:nvGrpSpPr>
                                <xdr:grpSpPr>
                                  <a:xfrm>
                                    <a:off x="942976" y="152400"/>
                                    <a:ext cx="8648699" cy="4295775"/>
                                    <a:chOff x="942976" y="152400"/>
                                    <a:chExt cx="8648699" cy="4295775"/>
                                  </a:xfrm>
                                </xdr:grpSpPr>
                                <xdr:sp macro="" textlink="">
                                  <xdr:nvSpPr>
                                    <xdr:cNvPr id="74" name="Rectángulo: esquinas redondeadas 73">
                                      <a:extLst>
                                        <a:ext uri="{FF2B5EF4-FFF2-40B4-BE49-F238E27FC236}">
                                          <a16:creationId xmlns:a16="http://schemas.microsoft.com/office/drawing/2014/main" id="{98722ECE-DE99-54C9-10BA-E52CA4A861F2}"/>
                                        </a:ext>
                                      </a:extLst>
                                    </xdr:cNvPr>
                                    <xdr:cNvSpPr/>
                                  </xdr:nvSpPr>
                                  <xdr:spPr>
                                    <a:xfrm>
                                      <a:off x="7639050" y="3152775"/>
                                      <a:ext cx="1952625" cy="495299"/>
                                    </a:xfrm>
                                    <a:prstGeom prst="roundRect">
                                      <a:avLst/>
                                    </a:prstGeom>
                                    <a:noFill/>
                                    <a:ln>
                                      <a:noFill/>
                                    </a:ln>
                                  </xdr:spPr>
                                  <xdr:style>
                                    <a:lnRef idx="2">
                                      <a:schemeClr val="accent1">
                                        <a:shade val="50000"/>
                                      </a:schemeClr>
                                    </a:lnRef>
                                    <a:fillRef idx="1">
                                      <a:schemeClr val="accent1"/>
                                    </a:fillRef>
                                    <a:effectRef idx="0">
                                      <a:schemeClr val="accent1"/>
                                    </a:effectRef>
                                    <a:fontRef idx="minor">
                                      <a:schemeClr val="lt1"/>
                                    </a:fontRef>
                                  </xdr:style>
                                  <xdr:txBody>
                                    <a:bodyPr vertOverflow="clip" horzOverflow="clip" rtlCol="0" anchor="ctr"/>
                                    <a:lstStyle/>
                                    <a:p>
                                      <a:pPr algn="l"/>
                                      <a:r>
                                        <a:rPr lang="es-ES" sz="1000" b="1">
                                          <a:solidFill>
                                            <a:sysClr val="windowText" lastClr="000000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Atención de emergencias</a:t>
                                      </a:r>
                                    </a:p>
                                  </xdr:txBody>
                                </xdr:sp>
                                <xdr:grpSp>
                                  <xdr:nvGrpSpPr>
                                    <xdr:cNvPr id="75" name="Grupo 74">
                                      <a:extLst>
                                        <a:ext uri="{FF2B5EF4-FFF2-40B4-BE49-F238E27FC236}">
                                          <a16:creationId xmlns:a16="http://schemas.microsoft.com/office/drawing/2014/main" id="{F47904FB-F398-7DA6-C6DA-C81C64A78609}"/>
                                        </a:ext>
                                      </a:extLst>
                                    </xdr:cNvPr>
                                    <xdr:cNvGrpSpPr/>
                                  </xdr:nvGrpSpPr>
                                  <xdr:grpSpPr>
                                    <a:xfrm>
                                      <a:off x="942976" y="152400"/>
                                      <a:ext cx="8639173" cy="4295775"/>
                                      <a:chOff x="942976" y="152400"/>
                                      <a:chExt cx="8639173" cy="4295775"/>
                                    </a:xfrm>
                                  </xdr:grpSpPr>
                                  <xdr:grpSp>
                                    <xdr:nvGrpSpPr>
                                      <xdr:cNvPr id="76" name="Grupo 75">
                                        <a:extLst>
                                          <a:ext uri="{FF2B5EF4-FFF2-40B4-BE49-F238E27FC236}">
                                            <a16:creationId xmlns:a16="http://schemas.microsoft.com/office/drawing/2014/main" id="{199A5C4D-2FEE-789A-F242-4415FEFB8793}"/>
                                          </a:ext>
                                        </a:extLst>
                                      </xdr:cNvPr>
                                      <xdr:cNvGrpSpPr/>
                                    </xdr:nvGrpSpPr>
                                    <xdr:grpSpPr>
                                      <a:xfrm>
                                        <a:off x="942976" y="152400"/>
                                        <a:ext cx="8639173" cy="4295775"/>
                                        <a:chOff x="742951" y="171450"/>
                                        <a:chExt cx="8639173" cy="4295775"/>
                                      </a:xfrm>
                                    </xdr:grpSpPr>
                                    <xdr:sp macro="" textlink="">
                                      <xdr:nvSpPr>
                                        <xdr:cNvPr id="78" name="Rectángulo: esquinas redondeadas 77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A35D63C1-2D04-A8F4-CABD-D8AF02F819FD}"/>
                                            </a:ext>
                                          </a:extLst>
                                        </xdr:cNvPr>
                                        <xdr:cNvSpPr/>
                                      </xdr:nvSpPr>
                                      <xdr:spPr>
                                        <a:xfrm>
                                          <a:off x="742951" y="190732"/>
                                          <a:ext cx="2295524" cy="790575"/>
                                        </a:xfrm>
                                        <a:prstGeom prst="roundRect">
                                          <a:avLst/>
                                        </a:prstGeom>
                                        <a:solidFill>
                                          <a:srgbClr val="002060"/>
                                        </a:solidFill>
                                        <a:ln>
                                          <a:noFill/>
                                        </a:ln>
                                      </xdr:spPr>
                                      <xdr:style>
                                        <a:lnRef idx="2">
                                          <a:schemeClr val="accent1">
                                            <a:shade val="50000"/>
                                          </a:schemeClr>
                                        </a:lnRef>
                                        <a:fillRef idx="1">
                                          <a:schemeClr val="accent1"/>
                                        </a:fillRef>
                                        <a:effectRef idx="0">
                                          <a:schemeClr val="accent1"/>
                                        </a:effectRef>
                                        <a:fontRef idx="minor">
                                          <a:schemeClr val="lt1"/>
                                        </a:fontRef>
                                      </xdr:style>
                                      <xdr:txBody>
                                        <a:bodyPr vertOverflow="clip" horzOverflow="clip" rtlCol="0" anchor="t"/>
                                        <a:lstStyle/>
                                        <a:p>
                                          <a:pPr algn="ctr"/>
                                          <a:r>
                                            <a:rPr lang="es-ES" sz="1400" b="1"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rPr>
                                            <a:t>Recursos públicos</a:t>
                                          </a:r>
                                        </a:p>
                                        <a:p>
                                          <a:pPr algn="ctr"/>
                                          <a:endParaRPr lang="es-ES" sz="1000" b="0">
                                            <a:latin typeface="Arial" panose="020B0604020202020204" pitchFamily="34" charset="0"/>
                                            <a:cs typeface="Arial" panose="020B0604020202020204" pitchFamily="34" charset="0"/>
                                          </a:endParaRPr>
                                        </a:p>
                                        <a:p>
                                          <a:pPr algn="ctr"/>
                                          <a:r>
                                            <a:rPr lang="es-ES" sz="900" b="0"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rPr>
                                            <a:t>Recursos que obtiene el Gobierno para financiar el presupuesto</a:t>
                                          </a:r>
                                        </a:p>
                                      </xdr:txBody>
                                    </xdr:sp>
                                    <xdr:sp macro="" textlink="">
                                      <xdr:nvSpPr>
                                        <xdr:cNvPr id="79" name="Rectángulo: esquinas redondeadas 78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5F5642D6-463F-1DA1-F3DF-85B192B2BD86}"/>
                                            </a:ext>
                                          </a:extLst>
                                        </xdr:cNvPr>
                                        <xdr:cNvSpPr/>
                                      </xdr:nvSpPr>
                                      <xdr:spPr>
                                        <a:xfrm>
                                          <a:off x="4133849" y="171450"/>
                                          <a:ext cx="2295525" cy="819499"/>
                                        </a:xfrm>
                                        <a:prstGeom prst="roundRect">
                                          <a:avLst/>
                                        </a:prstGeom>
                                        <a:solidFill>
                                          <a:schemeClr val="bg1">
                                            <a:lumMod val="50000"/>
                                          </a:schemeClr>
                                        </a:solidFill>
                                        <a:ln>
                                          <a:noFill/>
                                        </a:ln>
                                      </xdr:spPr>
                                      <xdr:style>
                                        <a:lnRef idx="2">
                                          <a:schemeClr val="accent1">
                                            <a:shade val="50000"/>
                                          </a:schemeClr>
                                        </a:lnRef>
                                        <a:fillRef idx="1">
                                          <a:schemeClr val="accent1"/>
                                        </a:fillRef>
                                        <a:effectRef idx="0">
                                          <a:schemeClr val="accent1"/>
                                        </a:effectRef>
                                        <a:fontRef idx="minor">
                                          <a:schemeClr val="lt1"/>
                                        </a:fontRef>
                                      </xdr:style>
                                      <xdr:txBody>
                                        <a:bodyPr vertOverflow="clip" horzOverflow="clip" rtlCol="0" anchor="t"/>
                                        <a:lstStyle/>
                                        <a:p>
                                          <a:pPr algn="ctr"/>
                                          <a:r>
                                            <a:rPr lang="es-ES" sz="1400" b="1"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rPr>
                                            <a:t>Gasto público</a:t>
                                          </a:r>
                                        </a:p>
                                        <a:p>
                                          <a:pPr algn="ctr"/>
                                          <a:endParaRPr lang="es-ES" sz="900" b="1">
                                            <a:latin typeface="Arial" panose="020B0604020202020204" pitchFamily="34" charset="0"/>
                                            <a:cs typeface="Arial" panose="020B0604020202020204" pitchFamily="34" charset="0"/>
                                          </a:endParaRPr>
                                        </a:p>
                                        <a:p>
                                          <a:pPr algn="ctr"/>
                                          <a:r>
                                            <a:rPr lang="es-ES" sz="900" b="0"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rPr>
                                            <a:t>En qué se utilizan los recursos públicos</a:t>
                                          </a:r>
                                        </a:p>
                                      </xdr:txBody>
                                    </xdr:sp>
                                    <xdr:sp macro="" textlink="">
                                      <xdr:nvSpPr>
                                        <xdr:cNvPr id="80" name="Rectángulo: esquinas redondeadas 79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93AD6E28-1595-4417-8DFC-231118209857}"/>
                                            </a:ext>
                                          </a:extLst>
                                        </xdr:cNvPr>
                                        <xdr:cNvSpPr/>
                                      </xdr:nvSpPr>
                                      <xdr:spPr>
                                        <a:xfrm>
                                          <a:off x="6896100" y="171450"/>
                                          <a:ext cx="2428875" cy="809857"/>
                                        </a:xfrm>
                                        <a:prstGeom prst="roundRect">
                                          <a:avLst/>
                                        </a:prstGeom>
                                        <a:solidFill>
                                          <a:srgbClr val="C00000"/>
                                        </a:solidFill>
                                        <a:ln>
                                          <a:noFill/>
                                        </a:ln>
                                      </xdr:spPr>
                                      <xdr:style>
                                        <a:lnRef idx="2">
                                          <a:schemeClr val="accent1">
                                            <a:shade val="50000"/>
                                          </a:schemeClr>
                                        </a:lnRef>
                                        <a:fillRef idx="1">
                                          <a:schemeClr val="accent1"/>
                                        </a:fillRef>
                                        <a:effectRef idx="0">
                                          <a:schemeClr val="accent1"/>
                                        </a:effectRef>
                                        <a:fontRef idx="minor">
                                          <a:schemeClr val="lt1"/>
                                        </a:fontRef>
                                      </xdr:style>
                                      <xdr:txBody>
                                        <a:bodyPr vertOverflow="clip" horzOverflow="clip" rtlCol="0" anchor="t"/>
                                        <a:lstStyle/>
                                        <a:p>
                                          <a:pPr algn="ctr"/>
                                          <a:r>
                                            <a:rPr lang="es-ES" sz="1400" b="1"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rPr>
                                            <a:t>Objetivos</a:t>
                                          </a:r>
                                        </a:p>
                                        <a:p>
                                          <a:pPr algn="ctr"/>
                                          <a:endParaRPr lang="es-ES" sz="900" b="1">
                                            <a:latin typeface="Arial" panose="020B0604020202020204" pitchFamily="34" charset="0"/>
                                            <a:cs typeface="Arial" panose="020B0604020202020204" pitchFamily="34" charset="0"/>
                                          </a:endParaRPr>
                                        </a:p>
                                        <a:p>
                                          <a:pPr algn="ctr"/>
                                          <a:r>
                                            <a:rPr lang="es-ES" sz="900" b="0"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rPr>
                                            <a:t>Metas que se consiguen con el gasto público</a:t>
                                          </a:r>
                                        </a:p>
                                      </xdr:txBody>
                                    </xdr:sp>
                                    <xdr:grpSp>
                                      <xdr:nvGrpSpPr>
                                        <xdr:cNvPr id="81" name="Grupo 80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AD21989D-65CB-B553-1E18-293EAAD4D757}"/>
                                            </a:ext>
                                          </a:extLst>
                                        </xdr:cNvPr>
                                        <xdr:cNvGrpSpPr/>
                                      </xdr:nvGrpSpPr>
                                      <xdr:grpSpPr>
                                        <a:xfrm>
                                          <a:off x="4160520" y="1123950"/>
                                          <a:ext cx="2600325" cy="3343275"/>
                                          <a:chOff x="4160520" y="1123950"/>
                                          <a:chExt cx="2600325" cy="3343275"/>
                                        </a:xfrm>
                                      </xdr:grpSpPr>
                                      <xdr:sp macro="" textlink="">
                                        <xdr:nvSpPr>
                                          <xdr:cNvPr id="95" name="Rectángulo: esquinas redondeadas 94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3AE56BF9-8257-109D-0073-CB618E2E209E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160520" y="1123950"/>
                                            <a:ext cx="2228850" cy="331279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solidFill>
                                            <a:schemeClr val="bg1"/>
                                          </a:solidFill>
                                          <a:ln>
                                            <a:solidFill>
                                              <a:schemeClr val="bg1">
                                                <a:lumMod val="50000"/>
                                              </a:schemeClr>
                                            </a:solidFill>
                                            <a:prstDash val="dash"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t"/>
                                          <a:lstStyle/>
                                          <a:p>
                                            <a:pPr algn="l"/>
                                            <a:endParaRPr lang="es-PE" sz="1100"/>
                                          </a:p>
                                          <a:p>
                                            <a:pPr algn="l"/>
                                            <a:endParaRPr lang="es-PE" sz="1100"/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6" name="Rectángulo: esquinas redondeadas 95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F03E2679-46F0-6729-727D-BF00EA1864DB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743449" y="1142999"/>
                                            <a:ext cx="1779271" cy="71437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Remuneraciones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Sueldos de</a:t>
                                            </a:r>
                                            <a:r>
                                              <a:rPr lang="es-ES" sz="900" b="0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trabajadores públicos (profesores, policias, médicos, etc.)</a:t>
                                            </a:r>
                                            <a:endParaRPr lang="es-ES" sz="900" b="0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7" name="Rectángulo: esquinas redondeadas 96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E46040C0-48EB-A465-5087-019CE22A2125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762499" y="1800225"/>
                                            <a:ext cx="1998346" cy="71437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Bienes y servicios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Agua,</a:t>
                                            </a:r>
                                            <a:r>
                                              <a:rPr lang="es-ES" sz="900" b="0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luz, transporte, medicamentos, etc., y mantenimiento</a:t>
                                            </a:r>
                                            <a:endParaRPr lang="es-ES" sz="900" b="0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8" name="Rectángulo: esquinas redondeadas 97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732435D6-F28C-7325-FD7B-F2F10DC603F9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752976" y="2409825"/>
                                            <a:ext cx="1704974" cy="71437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Transferencias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Programas de ayuda social (Pensión 65, Contigo, Juntos, etc.)</a:t>
                                            </a: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9" name="Rectángulo: esquinas redondeadas 98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058DFD2D-EC99-3862-334E-1365975E89FD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752975" y="3000375"/>
                                            <a:ext cx="1695450" cy="71437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Inversión pública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Obras</a:t>
                                            </a:r>
                                            <a:r>
                                              <a:rPr lang="es-ES" sz="900" b="0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de infraestructura pública (Carreteras, escuelas, etc.)</a:t>
                                            </a:r>
                                            <a:endParaRPr lang="es-ES" sz="900" b="0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100" name="Rectángulo: esquinas redondeadas 99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999BCD20-8D15-3745-0864-E6422B67063A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724400" y="3600450"/>
                                            <a:ext cx="1733550" cy="86677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Otros gastos de capital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Transferencias de capital (FIDT,</a:t>
                                            </a:r>
                                            <a:r>
                                              <a:rPr lang="es-ES" sz="900" b="0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</a:t>
                                            </a:r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Bono</a:t>
                                            </a:r>
                                            <a:r>
                                              <a:rPr lang="es-ES" sz="900" b="0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Familiar Habitacional, etc.)</a:t>
                                            </a:r>
                                            <a:endParaRPr lang="es-ES" sz="900" b="0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</xdr:grpSp>
                                    <xdr:grpSp>
                                      <xdr:nvGrpSpPr>
                                        <xdr:cNvPr id="82" name="Grupo 81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D54CFAD4-B9B8-EA83-0ECD-A4D419CDD968}"/>
                                            </a:ext>
                                          </a:extLst>
                                        </xdr:cNvPr>
                                        <xdr:cNvGrpSpPr/>
                                      </xdr:nvGrpSpPr>
                                      <xdr:grpSpPr>
                                        <a:xfrm>
                                          <a:off x="6896100" y="1152525"/>
                                          <a:ext cx="2486024" cy="3293745"/>
                                          <a:chOff x="3429000" y="1133474"/>
                                          <a:chExt cx="2486024" cy="3293745"/>
                                        </a:xfrm>
                                      </xdr:grpSpPr>
                                      <xdr:sp macro="" textlink="">
                                        <xdr:nvSpPr>
                                          <xdr:cNvPr id="90" name="Rectángulo: esquinas redondeadas 89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B3DE3E45-2B1A-89B6-0D2B-DEF11E7558DB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3429000" y="1133474"/>
                                            <a:ext cx="2343150" cy="329374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solidFill>
                                              <a:srgbClr val="C00000"/>
                                            </a:solidFill>
                                            <a:prstDash val="dash"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t"/>
                                          <a:lstStyle/>
                                          <a:p>
                                            <a:pPr algn="l"/>
                                            <a:endParaRPr lang="es-PE" sz="1100"/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1" name="Rectángulo: esquinas redondeadas 90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65FC6C45-2C16-57FB-4A06-CC8956B4BD06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048126" y="1190624"/>
                                            <a:ext cx="1762126" cy="69532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Mejores servicios de educación y salud</a:t>
                                            </a: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2" name="Rectángulo: esquinas redondeadas 91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96B3B319-EFAA-C2B4-EF8F-3C6CD5BE425C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038600" y="3952876"/>
                                            <a:ext cx="1743224" cy="438148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Seguridad ciudadana y defensa nacional</a:t>
                                            </a: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3" name="Rectángulo: esquinas redondeadas 92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9C9B9574-6CDF-17C6-24A3-ADBC14B99EFB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010026" y="2181224"/>
                                            <a:ext cx="1866900" cy="61912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Provisión</a:t>
                                            </a:r>
                                            <a:r>
                                              <a:rPr lang="es-ES" sz="1000" b="1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de infraestructura pública de calidad</a:t>
                                            </a:r>
                                            <a:endParaRPr lang="es-ES" sz="1000" b="1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94" name="Rectángulo: esquinas redondeadas 93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E032A4B1-30E5-072F-513E-3EF250B33269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3990975" y="2724148"/>
                                            <a:ext cx="1924049" cy="54292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Proveer</a:t>
                                            </a:r>
                                            <a:r>
                                              <a:rPr lang="es-ES" sz="1000" b="1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bienes y servicios adecuados</a:t>
                                            </a:r>
                                            <a:endParaRPr lang="es-ES" sz="1000" b="1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</xdr:grpSp>
                                    <xdr:grpSp>
                                      <xdr:nvGrpSpPr>
                                        <xdr:cNvPr id="83" name="Grupo 82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5D0F3170-883E-AD2D-799A-A845BB8E5084}"/>
                                            </a:ext>
                                          </a:extLst>
                                        </xdr:cNvPr>
                                        <xdr:cNvGrpSpPr/>
                                      </xdr:nvGrpSpPr>
                                      <xdr:grpSpPr>
                                        <a:xfrm>
                                          <a:off x="752475" y="1095376"/>
                                          <a:ext cx="2438400" cy="3333749"/>
                                          <a:chOff x="4000500" y="1095375"/>
                                          <a:chExt cx="2438400" cy="3333749"/>
                                        </a:xfrm>
                                      </xdr:grpSpPr>
                                      <xdr:sp macro="" textlink="">
                                        <xdr:nvSpPr>
                                          <xdr:cNvPr id="84" name="Rectángulo: esquinas redondeadas 83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6310A5F1-22FD-E2AD-46B3-4557593EF819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000500" y="1114423"/>
                                            <a:ext cx="2286000" cy="3314701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solidFill>
                                              <a:srgbClr val="002060"/>
                                            </a:solidFill>
                                            <a:prstDash val="dash"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t"/>
                                          <a:lstStyle/>
                                          <a:p>
                                            <a:pPr algn="l"/>
                                            <a:endParaRPr lang="es-PE" sz="1100"/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85" name="Rectángulo: esquinas redondeadas 84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4F1E7C14-87ED-33C2-D25C-DE11BCDC6757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648200" y="1095375"/>
                                            <a:ext cx="1676400" cy="800100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Impuesto General</a:t>
                                            </a:r>
                                            <a:r>
                                              <a:rPr lang="es-ES" sz="1000" b="1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a las Ventas (IGV)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Impuestos por comprar y vender prodcutos</a:t>
                                            </a:r>
                                            <a:endParaRPr lang="es-ES" sz="900" b="0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86" name="Rectángulo: esquinas redondeadas 85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D46DF5E9-80A4-4F60-AABC-6D4D3C51F4F4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648200" y="1724025"/>
                                            <a:ext cx="1724025" cy="71437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Impuesto a la Renta (IR)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Impuesto</a:t>
                                            </a:r>
                                            <a:r>
                                              <a:rPr lang="es-ES" sz="900" b="0" baseline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 a los ingresos y utilidades</a:t>
                                            </a:r>
                                            <a:endParaRPr lang="es-ES" sz="900" b="0">
                                              <a:solidFill>
                                                <a:sysClr val="windowText" lastClr="000000"/>
                                              </a:solidFill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endParaRP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87" name="Rectángulo: esquinas redondeadas 86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1099E034-5F33-44F8-9DD0-BE941C06AA06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648199" y="2247900"/>
                                            <a:ext cx="1790701" cy="733426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Impuesto Selectivo al Consumo (ISC)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Impuesto al consumo de bienes específicos</a:t>
                                            </a: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88" name="Rectángulo: esquinas redondeadas 87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8BA38CD7-72F7-1B37-FA57-F101EC140657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676775" y="2828925"/>
                                            <a:ext cx="1685925" cy="714375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Contribuciones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Aportes por prestaciones como a EsSalud</a:t>
                                            </a:r>
                                          </a:p>
                                        </xdr:txBody>
                                      </xdr:sp>
                                      <xdr:sp macro="" textlink="">
                                        <xdr:nvSpPr>
                                          <xdr:cNvPr id="89" name="Rectángulo: esquinas redondeadas 88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A728BAC4-DCC9-CF7C-FB00-EBD34AA0E1E5}"/>
                                              </a:ext>
                                            </a:extLst>
                                          </xdr:cNvPr>
                                          <xdr:cNvSpPr/>
                                        </xdr:nvSpPr>
                                        <xdr:spPr>
                                          <a:xfrm>
                                            <a:off x="4667250" y="3362326"/>
                                            <a:ext cx="1714500" cy="542923"/>
                                          </a:xfrm>
                                          <a:prstGeom prst="roundRect">
                                            <a:avLst/>
                                          </a:prstGeom>
                                          <a:noFill/>
                                          <a:ln>
                                            <a:noFill/>
                                          </a:ln>
                                        </xdr:spPr>
                                        <xdr:style>
                                          <a:lnRef idx="2">
                                            <a:schemeClr val="accent1">
                                              <a:shade val="50000"/>
                                            </a:schemeClr>
                                          </a:lnRef>
                                          <a:fillRef idx="1">
                                            <a:schemeClr val="accent1"/>
                                          </a:fillRef>
                                          <a:effectRef idx="0">
                                            <a:schemeClr val="accent1"/>
                                          </a:effectRef>
                                          <a:fontRef idx="minor">
                                            <a:schemeClr val="lt1"/>
                                          </a:fontRef>
                                        </xdr:style>
                                        <xdr:txBody>
                                          <a:bodyPr vertOverflow="clip" horzOverflow="clip" rtlCol="0" anchor="ctr"/>
                                          <a:lstStyle/>
                                          <a:p>
                                            <a:pPr algn="l"/>
                                            <a:r>
                                              <a:rPr lang="es-ES" sz="1000" b="1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Otros</a:t>
                                            </a:r>
                                          </a:p>
                                          <a:p>
                                            <a:pPr algn="l"/>
                                            <a:r>
                                              <a:rPr lang="es-ES" sz="900" b="0">
                                                <a:solidFill>
                                                  <a:sysClr val="windowText" lastClr="000000"/>
                                                </a:solidFill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rPr>
                                              <a:t>Otros impuestos</a:t>
                                            </a:r>
                                          </a:p>
                                        </xdr:txBody>
                                      </xdr:sp>
                                    </xdr:grpSp>
                                  </xdr:grpSp>
                                  <xdr:sp macro="" textlink="">
                                    <xdr:nvSpPr>
                                      <xdr:cNvPr id="77" name="Rectángulo: esquinas redondeadas 76">
                                        <a:extLst>
                                          <a:ext uri="{FF2B5EF4-FFF2-40B4-BE49-F238E27FC236}">
                                            <a16:creationId xmlns:a16="http://schemas.microsoft.com/office/drawing/2014/main" id="{0D6F3A36-60B5-51DE-0BC3-1900C3231601}"/>
                                          </a:ext>
                                        </a:extLst>
                                      </xdr:cNvPr>
                                      <xdr:cNvSpPr/>
                                    </xdr:nvSpPr>
                                    <xdr:spPr>
                                      <a:xfrm>
                                        <a:off x="7705725" y="1638300"/>
                                        <a:ext cx="1857375" cy="628650"/>
                                      </a:xfrm>
                                      <a:prstGeom prst="roundRect">
                                        <a:avLst/>
                                      </a:prstGeom>
                                      <a:noFill/>
                                      <a:ln>
                                        <a:noFill/>
                                      </a:ln>
                                    </xdr:spPr>
                                    <xdr:style>
                                      <a:lnRef idx="2">
                                        <a:schemeClr val="accent1">
                                          <a:shade val="50000"/>
                                        </a:schemeClr>
                                      </a:lnRef>
                                      <a:fillRef idx="1">
                                        <a:schemeClr val="accent1"/>
                                      </a:fillRef>
                                      <a:effectRef idx="0">
                                        <a:schemeClr val="accent1"/>
                                      </a:effectRef>
                                      <a:fontRef idx="minor">
                                        <a:schemeClr val="lt1"/>
                                      </a:fontRef>
                                    </xdr:style>
                                    <xdr:txBody>
                                      <a:bodyPr vertOverflow="clip" horzOverflow="clip" rtlCol="0" anchor="ctr"/>
                                      <a:lstStyle/>
                                      <a:p>
                                        <a:pPr algn="l"/>
                                        <a:r>
                                          <a:rPr lang="es-ES" sz="1000" b="1">
                                            <a:solidFill>
                                              <a:sysClr val="windowText" lastClr="000000"/>
                                            </a:solidFill>
                                            <a:latin typeface="Arial" panose="020B0604020202020204" pitchFamily="34" charset="0"/>
                                            <a:cs typeface="Arial" panose="020B0604020202020204" pitchFamily="34" charset="0"/>
                                          </a:rPr>
                                          <a:t>Lucha contra la pobreza y atención de poblaciones vulnerables</a:t>
                                        </a:r>
                                      </a:p>
                                    </xdr:txBody>
                                  </xdr:sp>
                                </xdr:grpSp>
                              </xdr:grpSp>
                            </xdr:grpSp>
                            <xdr:grpSp>
                              <xdr:nvGrpSpPr>
                                <xdr:cNvPr id="61" name="Grupo 60">
                                  <a:extLst>
                                    <a:ext uri="{FF2B5EF4-FFF2-40B4-BE49-F238E27FC236}">
                                      <a16:creationId xmlns:a16="http://schemas.microsoft.com/office/drawing/2014/main" id="{E6849CEB-E058-3714-CAB2-06DAA373797A}"/>
                                    </a:ext>
                                  </a:extLst>
                                </xdr:cNvPr>
                                <xdr:cNvGrpSpPr/>
                              </xdr:nvGrpSpPr>
                              <xdr:grpSpPr>
                                <a:xfrm>
                                  <a:off x="952500" y="1143000"/>
                                  <a:ext cx="542925" cy="2676526"/>
                                  <a:chOff x="952500" y="1143000"/>
                                  <a:chExt cx="542925" cy="2676526"/>
                                </a:xfrm>
                              </xdr:grpSpPr>
                              <xdr:pic>
                                <xdr:nvPicPr>
                                  <xdr:cNvPr id="62" name="Imagen 61">
                                    <a:extLst>
                                      <a:ext uri="{FF2B5EF4-FFF2-40B4-BE49-F238E27FC236}">
                                        <a16:creationId xmlns:a16="http://schemas.microsoft.com/office/drawing/2014/main" id="{EE3B9062-4353-2C85-C111-B952D8A4EE9D}"/>
                                      </a:ext>
                                    </a:extLst>
                                  </xdr:cNvPr>
                                  <xdr:cNvPicPr>
                                    <a:picLocks noChangeAspect="1"/>
                                  </xdr:cNvPicPr>
                                </xdr:nvPicPr>
                                <xdr:blipFill>
                                  <a:blip xmlns:r="http://schemas.openxmlformats.org/officeDocument/2006/relationships" r:embed="rId4" cstate="print">
                                    <a:duotone>
                                      <a:schemeClr val="accent5">
                                        <a:shade val="45000"/>
                                        <a:satMod val="135000"/>
                                      </a:schemeClr>
                                      <a:prstClr val="white"/>
                                    </a:duotone>
                                    <a:extLst>
                                      <a:ext uri="{28A0092B-C50C-407E-A947-70E740481C1C}">
                                        <a14:useLocalDpi xmlns:a14="http://schemas.microsoft.com/office/drawing/2010/main" val="0"/>
                                      </a:ext>
                                    </a:extLst>
                                  </a:blip>
                                  <a:stretch>
                                    <a:fillRect/>
                                  </a:stretch>
                                </xdr:blipFill>
                                <xdr:spPr>
                                  <a:xfrm>
                                    <a:off x="952500" y="2466975"/>
                                    <a:ext cx="353480" cy="353480"/>
                                  </a:xfrm>
                                  <a:prstGeom prst="rect">
                                    <a:avLst/>
                                  </a:prstGeom>
                                </xdr:spPr>
                              </xdr:pic>
                              <xdr:pic>
                                <xdr:nvPicPr>
                                  <xdr:cNvPr id="63" name="Imagen 62">
                                    <a:extLst>
                                      <a:ext uri="{FF2B5EF4-FFF2-40B4-BE49-F238E27FC236}">
                                        <a16:creationId xmlns:a16="http://schemas.microsoft.com/office/drawing/2014/main" id="{4E7ADB86-CB55-1C4A-6252-C3EA0AEF6D24}"/>
                                      </a:ext>
                                    </a:extLst>
                                  </xdr:cNvPr>
                                  <xdr:cNvPicPr>
                                    <a:picLocks noChangeAspect="1"/>
                                  </xdr:cNvPicPr>
                                </xdr:nvPicPr>
                                <xdr:blipFill>
                                  <a:blip xmlns:r="http://schemas.openxmlformats.org/officeDocument/2006/relationships" r:embed="rId5" cstate="print">
                                    <a:extLst>
                                      <a:ext uri="{28A0092B-C50C-407E-A947-70E740481C1C}">
                                        <a14:useLocalDpi xmlns:a14="http://schemas.microsoft.com/office/drawing/2010/main" val="0"/>
                                      </a:ext>
                                    </a:extLst>
                                  </a:blip>
                                  <a:stretch>
                                    <a:fillRect/>
                                  </a:stretch>
                                </xdr:blipFill>
                                <xdr:spPr>
                                  <a:xfrm>
                                    <a:off x="974947" y="1308322"/>
                                    <a:ext cx="358553" cy="358553"/>
                                  </a:xfrm>
                                  <a:prstGeom prst="rect">
                                    <a:avLst/>
                                  </a:prstGeom>
                                </xdr:spPr>
                              </xdr:pic>
                              <xdr:pic>
                                <xdr:nvPicPr>
                                  <xdr:cNvPr id="64" name="Imagen 63">
                                    <a:extLst>
                                      <a:ext uri="{FF2B5EF4-FFF2-40B4-BE49-F238E27FC236}">
                                        <a16:creationId xmlns:a16="http://schemas.microsoft.com/office/drawing/2014/main" id="{1AEA323E-86CC-17F6-7B25-67944C4DC1DC}"/>
                                      </a:ext>
                                    </a:extLst>
                                  </xdr:cNvPr>
                                  <xdr:cNvPicPr>
                                    <a:picLocks noChangeAspect="1"/>
                                  </xdr:cNvPicPr>
                                </xdr:nvPicPr>
                                <xdr:blipFill>
                                  <a:blip xmlns:r="http://schemas.openxmlformats.org/officeDocument/2006/relationships" r:embed="rId6" cstate="print">
                                    <a:extLst>
                                      <a:ext uri="{28A0092B-C50C-407E-A947-70E740481C1C}">
                                        <a14:useLocalDpi xmlns:a14="http://schemas.microsoft.com/office/drawing/2010/main" val="0"/>
                                      </a:ext>
                                    </a:extLst>
                                  </a:blip>
                                  <a:stretch>
                                    <a:fillRect/>
                                  </a:stretch>
                                </xdr:blipFill>
                                <xdr:spPr>
                                  <a:xfrm>
                                    <a:off x="1047750" y="1914525"/>
                                    <a:ext cx="326314" cy="326314"/>
                                  </a:xfrm>
                                  <a:prstGeom prst="rect">
                                    <a:avLst/>
                                  </a:prstGeom>
                                </xdr:spPr>
                              </xdr:pic>
                              <xdr:sp macro="" textlink="">
                                <xdr:nvSpPr>
                                  <xdr:cNvPr id="65" name="Rectángulo: esquinas redondeadas 64">
                                    <a:extLst>
                                      <a:ext uri="{FF2B5EF4-FFF2-40B4-BE49-F238E27FC236}">
                                        <a16:creationId xmlns:a16="http://schemas.microsoft.com/office/drawing/2014/main" id="{18ADB3DB-CA0B-FD19-FDFB-ED84DE1BB592}"/>
                                      </a:ext>
                                    </a:extLst>
                                  </xdr:cNvPr>
                                  <xdr:cNvSpPr/>
                                </xdr:nvSpPr>
                                <xdr:spPr>
                                  <a:xfrm>
                                    <a:off x="952500" y="1143000"/>
                                    <a:ext cx="495300" cy="142875"/>
                                  </a:xfrm>
                                  <a:prstGeom prst="roundRect">
                                    <a:avLst/>
                                  </a:prstGeom>
                                  <a:solidFill>
                                    <a:srgbClr val="002060"/>
                                  </a:solidFill>
                                  <a:ln>
                                    <a:noFill/>
                                  </a:ln>
                                </xdr:spPr>
                                <xdr:style>
                                  <a:lnRef idx="2">
                                    <a:schemeClr val="accent1">
                                      <a:shade val="50000"/>
                                    </a:schemeClr>
                                  </a:lnRef>
                                  <a:fillRef idx="1">
                                    <a:schemeClr val="accent1"/>
                                  </a:fillRef>
                                  <a:effectRef idx="0">
                                    <a:schemeClr val="accent1"/>
                                  </a:effectRef>
                                  <a:fontRef idx="minor">
                                    <a:schemeClr val="lt1"/>
                                  </a:fontRef>
                                </xdr:style>
                                <xdr:txBody>
                                  <a:bodyPr vertOverflow="clip" horzOverflow="clip" rtlCol="0" anchor="ctr"/>
                                  <a:lstStyle/>
                                  <a:p>
                                    <a:pPr algn="ctr"/>
                                    <a:r>
                                      <a:rPr lang="es-PE" sz="900" b="1">
                                        <a:latin typeface="Arial Narrow" panose="020B0606020202030204" pitchFamily="34" charset="0"/>
                                      </a:rPr>
                                      <a:t>36%</a:t>
                                    </a:r>
                                  </a:p>
                                </xdr:txBody>
                              </xdr:sp>
                              <xdr:sp macro="" textlink="">
                                <xdr:nvSpPr>
                                  <xdr:cNvPr id="66" name="Rectángulo: esquinas redondeadas 65">
                                    <a:extLst>
                                      <a:ext uri="{FF2B5EF4-FFF2-40B4-BE49-F238E27FC236}">
                                        <a16:creationId xmlns:a16="http://schemas.microsoft.com/office/drawing/2014/main" id="{4A4FC703-1E1C-FB49-536E-7CBE22C0ECFB}"/>
                                      </a:ext>
                                    </a:extLst>
                                  </xdr:cNvPr>
                                  <xdr:cNvSpPr/>
                                </xdr:nvSpPr>
                                <xdr:spPr>
                                  <a:xfrm>
                                    <a:off x="971550" y="1790700"/>
                                    <a:ext cx="495300" cy="142875"/>
                                  </a:xfrm>
                                  <a:prstGeom prst="roundRect">
                                    <a:avLst/>
                                  </a:prstGeom>
                                  <a:solidFill>
                                    <a:srgbClr val="002060"/>
                                  </a:solidFill>
                                  <a:ln>
                                    <a:noFill/>
                                  </a:ln>
                                </xdr:spPr>
                                <xdr:style>
                                  <a:lnRef idx="2">
                                    <a:schemeClr val="accent1">
                                      <a:shade val="50000"/>
                                    </a:schemeClr>
                                  </a:lnRef>
                                  <a:fillRef idx="1">
                                    <a:schemeClr val="accent1"/>
                                  </a:fillRef>
                                  <a:effectRef idx="0">
                                    <a:schemeClr val="accent1"/>
                                  </a:effectRef>
                                  <a:fontRef idx="minor">
                                    <a:schemeClr val="lt1"/>
                                  </a:fontRef>
                                </xdr:style>
                                <xdr:txBody>
                                  <a:bodyPr vertOverflow="clip" horzOverflow="clip" rtlCol="0" anchor="ctr"/>
                                  <a:lstStyle/>
                                  <a:p>
                                    <a:pPr algn="ctr"/>
                                    <a:r>
                                      <a:rPr lang="es-PE" sz="900" b="1">
                                        <a:latin typeface="Arial Narrow" panose="020B0606020202030204" pitchFamily="34" charset="0"/>
                                      </a:rPr>
                                      <a:t>29%</a:t>
                                    </a:r>
                                  </a:p>
                                </xdr:txBody>
                              </xdr:sp>
                              <xdr:sp macro="" textlink="">
                                <xdr:nvSpPr>
                                  <xdr:cNvPr id="67" name="Rectángulo: esquinas redondeadas 66">
                                    <a:extLst>
                                      <a:ext uri="{FF2B5EF4-FFF2-40B4-BE49-F238E27FC236}">
                                        <a16:creationId xmlns:a16="http://schemas.microsoft.com/office/drawing/2014/main" id="{82C7B439-A4C6-1933-45FA-6288192A18C6}"/>
                                      </a:ext>
                                    </a:extLst>
                                  </xdr:cNvPr>
                                  <xdr:cNvSpPr/>
                                </xdr:nvSpPr>
                                <xdr:spPr>
                                  <a:xfrm>
                                    <a:off x="981075" y="2286000"/>
                                    <a:ext cx="495300" cy="142875"/>
                                  </a:xfrm>
                                  <a:prstGeom prst="roundRect">
                                    <a:avLst/>
                                  </a:prstGeom>
                                  <a:solidFill>
                                    <a:srgbClr val="002060"/>
                                  </a:solidFill>
                                  <a:ln>
                                    <a:noFill/>
                                  </a:ln>
                                </xdr:spPr>
                                <xdr:style>
                                  <a:lnRef idx="2">
                                    <a:schemeClr val="accent1">
                                      <a:shade val="50000"/>
                                    </a:schemeClr>
                                  </a:lnRef>
                                  <a:fillRef idx="1">
                                    <a:schemeClr val="accent1"/>
                                  </a:fillRef>
                                  <a:effectRef idx="0">
                                    <a:schemeClr val="accent1"/>
                                  </a:effectRef>
                                  <a:fontRef idx="minor">
                                    <a:schemeClr val="lt1"/>
                                  </a:fontRef>
                                </xdr:style>
                                <xdr:txBody>
                                  <a:bodyPr vertOverflow="clip" horzOverflow="clip" rtlCol="0" anchor="ctr"/>
                                  <a:lstStyle/>
                                  <a:p>
                                    <a:pPr algn="ctr"/>
                                    <a:r>
                                      <a:rPr lang="es-PE" sz="900" b="1">
                                        <a:latin typeface="Arial Narrow" panose="020B0606020202030204" pitchFamily="34" charset="0"/>
                                      </a:rPr>
                                      <a:t>4%</a:t>
                                    </a:r>
                                  </a:p>
                                </xdr:txBody>
                              </xdr:sp>
                              <xdr:sp macro="" textlink="">
                                <xdr:nvSpPr>
                                  <xdr:cNvPr id="68" name="Rectángulo: esquinas redondeadas 67">
                                    <a:extLst>
                                      <a:ext uri="{FF2B5EF4-FFF2-40B4-BE49-F238E27FC236}">
                                        <a16:creationId xmlns:a16="http://schemas.microsoft.com/office/drawing/2014/main" id="{5EDA8ABB-5212-6CCF-FD6E-B173E28D6BA8}"/>
                                      </a:ext>
                                    </a:extLst>
                                  </xdr:cNvPr>
                                  <xdr:cNvSpPr/>
                                </xdr:nvSpPr>
                                <xdr:spPr>
                                  <a:xfrm>
                                    <a:off x="981075" y="2895600"/>
                                    <a:ext cx="495300" cy="142875"/>
                                  </a:xfrm>
                                  <a:prstGeom prst="roundRect">
                                    <a:avLst/>
                                  </a:prstGeom>
                                  <a:solidFill>
                                    <a:srgbClr val="002060"/>
                                  </a:solidFill>
                                  <a:ln>
                                    <a:noFill/>
                                  </a:ln>
                                </xdr:spPr>
                                <xdr:style>
                                  <a:lnRef idx="2">
                                    <a:schemeClr val="accent1">
                                      <a:shade val="50000"/>
                                    </a:schemeClr>
                                  </a:lnRef>
                                  <a:fillRef idx="1">
                                    <a:schemeClr val="accent1"/>
                                  </a:fillRef>
                                  <a:effectRef idx="0">
                                    <a:schemeClr val="accent1"/>
                                  </a:effectRef>
                                  <a:fontRef idx="minor">
                                    <a:schemeClr val="lt1"/>
                                  </a:fontRef>
                                </xdr:style>
                                <xdr:txBody>
                                  <a:bodyPr vertOverflow="clip" horzOverflow="clip" rtlCol="0" anchor="ctr"/>
                                  <a:lstStyle/>
                                  <a:p>
                                    <a:pPr algn="ctr"/>
                                    <a:r>
                                      <a:rPr lang="es-PE" sz="900" b="1">
                                        <a:latin typeface="Arial Narrow" panose="020B0606020202030204" pitchFamily="34" charset="0"/>
                                      </a:rPr>
                                      <a:t>8%</a:t>
                                    </a:r>
                                  </a:p>
                                </xdr:txBody>
                              </xdr:sp>
                              <xdr:sp macro="" textlink="">
                                <xdr:nvSpPr>
                                  <xdr:cNvPr id="69" name="Rectángulo: esquinas redondeadas 68">
                                    <a:extLst>
                                      <a:ext uri="{FF2B5EF4-FFF2-40B4-BE49-F238E27FC236}">
                                        <a16:creationId xmlns:a16="http://schemas.microsoft.com/office/drawing/2014/main" id="{2D7855D8-BC2B-CECF-F9E2-ECE14E62FB0E}"/>
                                      </a:ext>
                                    </a:extLst>
                                  </xdr:cNvPr>
                                  <xdr:cNvSpPr/>
                                </xdr:nvSpPr>
                                <xdr:spPr>
                                  <a:xfrm>
                                    <a:off x="1000125" y="3419475"/>
                                    <a:ext cx="495300" cy="142875"/>
                                  </a:xfrm>
                                  <a:prstGeom prst="roundRect">
                                    <a:avLst/>
                                  </a:prstGeom>
                                  <a:solidFill>
                                    <a:srgbClr val="002060"/>
                                  </a:solidFill>
                                  <a:ln>
                                    <a:noFill/>
                                  </a:ln>
                                </xdr:spPr>
                                <xdr:style>
                                  <a:lnRef idx="2">
                                    <a:schemeClr val="accent1">
                                      <a:shade val="50000"/>
                                    </a:schemeClr>
                                  </a:lnRef>
                                  <a:fillRef idx="1">
                                    <a:schemeClr val="accent1"/>
                                  </a:fillRef>
                                  <a:effectRef idx="0">
                                    <a:schemeClr val="accent1"/>
                                  </a:effectRef>
                                  <a:fontRef idx="minor">
                                    <a:schemeClr val="lt1"/>
                                  </a:fontRef>
                                </xdr:style>
                                <xdr:txBody>
                                  <a:bodyPr vertOverflow="clip" horzOverflow="clip" rtlCol="0" anchor="ctr"/>
                                  <a:lstStyle/>
                                  <a:p>
                                    <a:pPr algn="ctr"/>
                                    <a:r>
                                      <a:rPr lang="es-PE" sz="900" b="1">
                                        <a:latin typeface="Arial Narrow" panose="020B0606020202030204" pitchFamily="34" charset="0"/>
                                      </a:rPr>
                                      <a:t>7%</a:t>
                                    </a:r>
                                  </a:p>
                                </xdr:txBody>
                              </xdr:sp>
                              <xdr:pic>
                                <xdr:nvPicPr>
                                  <xdr:cNvPr id="70" name="Imagen 69">
                                    <a:extLst>
                                      <a:ext uri="{FF2B5EF4-FFF2-40B4-BE49-F238E27FC236}">
                                        <a16:creationId xmlns:a16="http://schemas.microsoft.com/office/drawing/2014/main" id="{515A8CFF-F1EF-625C-E673-9E7DC4517B39}"/>
                                      </a:ext>
                                    </a:extLst>
                                  </xdr:cNvPr>
                                  <xdr:cNvPicPr>
                                    <a:picLocks noChangeAspect="1"/>
                                  </xdr:cNvPicPr>
                                </xdr:nvPicPr>
                                <xdr:blipFill>
                                  <a:blip xmlns:r="http://schemas.openxmlformats.org/officeDocument/2006/relationships" r:embed="rId7" cstate="print">
                                    <a:extLst>
                                      <a:ext uri="{28A0092B-C50C-407E-A947-70E740481C1C}">
                                        <a14:useLocalDpi xmlns:a14="http://schemas.microsoft.com/office/drawing/2010/main" val="0"/>
                                      </a:ext>
                                    </a:extLst>
                                  </a:blip>
                                  <a:stretch>
                                    <a:fillRect/>
                                  </a:stretch>
                                </xdr:blipFill>
                                <xdr:spPr>
                                  <a:xfrm>
                                    <a:off x="1076325" y="3067050"/>
                                    <a:ext cx="285750" cy="285750"/>
                                  </a:xfrm>
                                  <a:prstGeom prst="rect">
                                    <a:avLst/>
                                  </a:prstGeom>
                                </xdr:spPr>
                              </xdr:pic>
                              <xdr:pic>
                                <xdr:nvPicPr>
                                  <xdr:cNvPr id="71" name="Imagen 70">
                                    <a:extLst>
                                      <a:ext uri="{FF2B5EF4-FFF2-40B4-BE49-F238E27FC236}">
                                        <a16:creationId xmlns:a16="http://schemas.microsoft.com/office/drawing/2014/main" id="{16960BDC-484F-0D76-4F1B-889690AB4E0F}"/>
                                      </a:ext>
                                    </a:extLst>
                                  </xdr:cNvPr>
                                  <xdr:cNvPicPr>
                                    <a:picLocks noChangeAspect="1"/>
                                  </xdr:cNvPicPr>
                                </xdr:nvPicPr>
                                <xdr:blipFill>
                                  <a:blip xmlns:r="http://schemas.openxmlformats.org/officeDocument/2006/relationships" r:embed="rId8" cstate="print">
                                    <a:extLst>
                                      <a:ext uri="{28A0092B-C50C-407E-A947-70E740481C1C}">
                                        <a14:useLocalDpi xmlns:a14="http://schemas.microsoft.com/office/drawing/2010/main" val="0"/>
                                      </a:ext>
                                    </a:extLst>
                                  </a:blip>
                                  <a:stretch>
                                    <a:fillRect/>
                                  </a:stretch>
                                </xdr:blipFill>
                                <xdr:spPr>
                                  <a:xfrm>
                                    <a:off x="1123338" y="3562350"/>
                                    <a:ext cx="257176" cy="257176"/>
                                  </a:xfrm>
                                  <a:prstGeom prst="rect">
                                    <a:avLst/>
                                  </a:prstGeom>
                                </xdr:spPr>
                              </xdr:pic>
                            </xdr:grpSp>
                          </xdr:grpSp>
                          <xdr:sp macro="" textlink="">
                            <xdr:nvSpPr>
                              <xdr:cNvPr id="49" name="Rectángulo: esquinas redondeadas 48">
                                <a:extLst>
                                  <a:ext uri="{FF2B5EF4-FFF2-40B4-BE49-F238E27FC236}">
                                    <a16:creationId xmlns:a16="http://schemas.microsoft.com/office/drawing/2014/main" id="{CBA466D5-0B40-DEBF-1C5C-8A9497011A1A}"/>
                                  </a:ext>
                                </a:extLst>
                              </xdr:cNvPr>
                              <xdr:cNvSpPr/>
                            </xdr:nvSpPr>
                            <xdr:spPr>
                              <a:xfrm>
                                <a:off x="4276725" y="1838325"/>
                                <a:ext cx="495300" cy="142875"/>
                              </a:xfrm>
                              <a:prstGeom prst="roundRect">
                                <a:avLst/>
                              </a:prstGeom>
                              <a:solidFill>
                                <a:schemeClr val="bg1">
                                  <a:lumMod val="50000"/>
                                </a:schemeClr>
                              </a:solidFill>
                              <a:ln>
                                <a:noFill/>
                              </a:ln>
                            </xdr:spPr>
                            <xdr:style>
                              <a:lnRef idx="2">
                                <a:schemeClr val="accent1">
                                  <a:shade val="50000"/>
                                </a:schemeClr>
                              </a:lnRef>
                              <a:fillRef idx="1">
                                <a:schemeClr val="accent1"/>
                              </a:fillRef>
                              <a:effectRef idx="0">
                                <a:schemeClr val="accent1"/>
                              </a:effectRef>
                              <a:fontRef idx="minor">
                                <a:schemeClr val="lt1"/>
                              </a:fontRef>
                            </xdr:style>
                            <xdr:txBody>
                              <a:bodyPr vertOverflow="clip" horzOverflow="clip" rtlCol="0" anchor="ctr"/>
                              <a:lstStyle/>
                              <a:p>
                                <a:pPr algn="ctr"/>
                                <a:r>
                                  <a:rPr lang="es-PE" sz="900" b="1">
                                    <a:latin typeface="Arial Narrow" panose="020B0606020202030204" pitchFamily="34" charset="0"/>
                                  </a:rPr>
                                  <a:t>29%</a:t>
                                </a:r>
                              </a:p>
                            </xdr:txBody>
                          </xdr:sp>
                          <xdr:sp macro="" textlink="">
                            <xdr:nvSpPr>
                              <xdr:cNvPr id="50" name="Rectángulo: esquinas redondeadas 49">
                                <a:extLst>
                                  <a:ext uri="{FF2B5EF4-FFF2-40B4-BE49-F238E27FC236}">
                                    <a16:creationId xmlns:a16="http://schemas.microsoft.com/office/drawing/2014/main" id="{0361ED48-E0E6-F752-62ED-05843BD44A12}"/>
                                  </a:ext>
                                </a:extLst>
                              </xdr:cNvPr>
                              <xdr:cNvSpPr/>
                            </xdr:nvSpPr>
                            <xdr:spPr>
                              <a:xfrm>
                                <a:off x="4248150" y="2466975"/>
                                <a:ext cx="495300" cy="142875"/>
                              </a:xfrm>
                              <a:prstGeom prst="roundRect">
                                <a:avLst/>
                              </a:prstGeom>
                              <a:solidFill>
                                <a:schemeClr val="bg1">
                                  <a:lumMod val="50000"/>
                                </a:schemeClr>
                              </a:solidFill>
                              <a:ln>
                                <a:noFill/>
                              </a:ln>
                            </xdr:spPr>
                            <xdr:style>
                              <a:lnRef idx="2">
                                <a:schemeClr val="accent1">
                                  <a:shade val="50000"/>
                                </a:schemeClr>
                              </a:lnRef>
                              <a:fillRef idx="1">
                                <a:schemeClr val="accent1"/>
                              </a:fillRef>
                              <a:effectRef idx="0">
                                <a:schemeClr val="accent1"/>
                              </a:effectRef>
                              <a:fontRef idx="minor">
                                <a:schemeClr val="lt1"/>
                              </a:fontRef>
                            </xdr:style>
                            <xdr:txBody>
                              <a:bodyPr vertOverflow="clip" horzOverflow="clip" rtlCol="0" anchor="ctr"/>
                              <a:lstStyle/>
                              <a:p>
                                <a:pPr algn="ctr"/>
                                <a:r>
                                  <a:rPr lang="es-PE" sz="900" b="1">
                                    <a:latin typeface="Arial Narrow" panose="020B0606020202030204" pitchFamily="34" charset="0"/>
                                  </a:rPr>
                                  <a:t>16%</a:t>
                                </a:r>
                              </a:p>
                            </xdr:txBody>
                          </xdr:sp>
                          <xdr:sp macro="" textlink="">
                            <xdr:nvSpPr>
                              <xdr:cNvPr id="51" name="Rectángulo: esquinas redondeadas 50">
                                <a:extLst>
                                  <a:ext uri="{FF2B5EF4-FFF2-40B4-BE49-F238E27FC236}">
                                    <a16:creationId xmlns:a16="http://schemas.microsoft.com/office/drawing/2014/main" id="{4CACE693-2676-1900-A325-11DD77CA905C}"/>
                                  </a:ext>
                                </a:extLst>
                              </xdr:cNvPr>
                              <xdr:cNvSpPr/>
                            </xdr:nvSpPr>
                            <xdr:spPr>
                              <a:xfrm>
                                <a:off x="4248150" y="3067050"/>
                                <a:ext cx="495300" cy="142875"/>
                              </a:xfrm>
                              <a:prstGeom prst="roundRect">
                                <a:avLst/>
                              </a:prstGeom>
                              <a:solidFill>
                                <a:schemeClr val="bg1">
                                  <a:lumMod val="50000"/>
                                </a:schemeClr>
                              </a:solidFill>
                              <a:ln>
                                <a:noFill/>
                              </a:ln>
                            </xdr:spPr>
                            <xdr:style>
                              <a:lnRef idx="2">
                                <a:schemeClr val="accent1">
                                  <a:shade val="50000"/>
                                </a:schemeClr>
                              </a:lnRef>
                              <a:fillRef idx="1">
                                <a:schemeClr val="accent1"/>
                              </a:fillRef>
                              <a:effectRef idx="0">
                                <a:schemeClr val="accent1"/>
                              </a:effectRef>
                              <a:fontRef idx="minor">
                                <a:schemeClr val="lt1"/>
                              </a:fontRef>
                            </xdr:style>
                            <xdr:txBody>
                              <a:bodyPr vertOverflow="clip" horzOverflow="clip" rtlCol="0" anchor="ctr"/>
                              <a:lstStyle/>
                              <a:p>
                                <a:pPr algn="ctr"/>
                                <a:r>
                                  <a:rPr lang="es-PE" sz="900" b="1">
                                    <a:latin typeface="Arial Narrow" panose="020B0606020202030204" pitchFamily="34" charset="0"/>
                                  </a:rPr>
                                  <a:t>21%</a:t>
                                </a:r>
                              </a:p>
                            </xdr:txBody>
                          </xdr:sp>
                          <xdr:sp macro="" textlink="">
                            <xdr:nvSpPr>
                              <xdr:cNvPr id="52" name="Rectángulo: esquinas redondeadas 51">
                                <a:extLst>
                                  <a:ext uri="{FF2B5EF4-FFF2-40B4-BE49-F238E27FC236}">
                                    <a16:creationId xmlns:a16="http://schemas.microsoft.com/office/drawing/2014/main" id="{5A8A322A-E187-1AF9-9977-211F2B9F5133}"/>
                                  </a:ext>
                                </a:extLst>
                              </xdr:cNvPr>
                              <xdr:cNvSpPr/>
                            </xdr:nvSpPr>
                            <xdr:spPr>
                              <a:xfrm>
                                <a:off x="4257675" y="3724275"/>
                                <a:ext cx="495300" cy="142875"/>
                              </a:xfrm>
                              <a:prstGeom prst="roundRect">
                                <a:avLst/>
                              </a:prstGeom>
                              <a:solidFill>
                                <a:schemeClr val="bg1">
                                  <a:lumMod val="50000"/>
                                </a:schemeClr>
                              </a:solidFill>
                              <a:ln>
                                <a:noFill/>
                              </a:ln>
                            </xdr:spPr>
                            <xdr:style>
                              <a:lnRef idx="2">
                                <a:schemeClr val="accent1">
                                  <a:shade val="50000"/>
                                </a:schemeClr>
                              </a:lnRef>
                              <a:fillRef idx="1">
                                <a:schemeClr val="accent1"/>
                              </a:fillRef>
                              <a:effectRef idx="0">
                                <a:schemeClr val="accent1"/>
                              </a:effectRef>
                              <a:fontRef idx="minor">
                                <a:schemeClr val="lt1"/>
                              </a:fontRef>
                            </xdr:style>
                            <xdr:txBody>
                              <a:bodyPr vertOverflow="clip" horzOverflow="clip" rtlCol="0" anchor="ctr"/>
                              <a:lstStyle/>
                              <a:p>
                                <a:pPr algn="ctr"/>
                                <a:r>
                                  <a:rPr lang="es-PE" sz="900" b="1">
                                    <a:latin typeface="Arial Narrow" panose="020B0606020202030204" pitchFamily="34" charset="0"/>
                                  </a:rPr>
                                  <a:t>6%</a:t>
                                </a:r>
                              </a:p>
                            </xdr:txBody>
                          </xdr:sp>
                          <xdr:pic>
                            <xdr:nvPicPr>
                              <xdr:cNvPr id="53" name="Imagen 52">
                                <a:extLst>
                                  <a:ext uri="{FF2B5EF4-FFF2-40B4-BE49-F238E27FC236}">
                                    <a16:creationId xmlns:a16="http://schemas.microsoft.com/office/drawing/2014/main" id="{C8D1A595-5C13-1E2D-D495-2CF20F130823}"/>
                                  </a:ext>
                                </a:extLst>
                              </xdr:cNvPr>
                              <xdr:cNvPicPr>
                                <a:picLocks noChangeAspect="1"/>
                              </xdr:cNvPicPr>
                            </xdr:nvPicPr>
                            <xdr:blipFill>
                              <a:blip xmlns:r="http://schemas.openxmlformats.org/officeDocument/2006/relationships" r:embed="rId9" cstate="print">
                                <a:extLst>
                                  <a:ext uri="{28A0092B-C50C-407E-A947-70E740481C1C}">
                                    <a14:useLocalDpi xmlns:a14="http://schemas.microsoft.com/office/drawing/2010/main" val="0"/>
                                  </a:ext>
                                </a:extLst>
                              </a:blip>
                              <a:stretch>
                                <a:fillRect/>
                              </a:stretch>
                            </xdr:blipFill>
                            <xdr:spPr>
                              <a:xfrm>
                                <a:off x="4250550" y="2031226"/>
                                <a:ext cx="207150" cy="207150"/>
                              </a:xfrm>
                              <a:prstGeom prst="rect">
                                <a:avLst/>
                              </a:prstGeom>
                            </xdr:spPr>
                          </xdr:pic>
                          <xdr:pic>
                            <xdr:nvPicPr>
                              <xdr:cNvPr id="54" name="Imagen 53">
                                <a:extLst>
                                  <a:ext uri="{FF2B5EF4-FFF2-40B4-BE49-F238E27FC236}">
                                    <a16:creationId xmlns:a16="http://schemas.microsoft.com/office/drawing/2014/main" id="{B105CE17-C279-BD9F-6334-55F2BCB011C1}"/>
                                  </a:ext>
                                </a:extLst>
                              </xdr:cNvPr>
                              <xdr:cNvPicPr>
                                <a:picLocks noChangeAspect="1"/>
                              </xdr:cNvPicPr>
                            </xdr:nvPicPr>
                            <xdr:blipFill>
                              <a:blip xmlns:r="http://schemas.openxmlformats.org/officeDocument/2006/relationships" r:embed="rId10" cstate="print">
                                <a:extLst>
                                  <a:ext uri="{28A0092B-C50C-407E-A947-70E740481C1C}">
                                    <a14:useLocalDpi xmlns:a14="http://schemas.microsoft.com/office/drawing/2010/main" val="0"/>
                                  </a:ext>
                                </a:extLst>
                              </a:blip>
                              <a:stretch>
                                <a:fillRect/>
                              </a:stretch>
                            </xdr:blipFill>
                            <xdr:spPr>
                              <a:xfrm>
                                <a:off x="4381501" y="2647951"/>
                                <a:ext cx="247650" cy="247650"/>
                              </a:xfrm>
                              <a:prstGeom prst="rect">
                                <a:avLst/>
                              </a:prstGeom>
                            </xdr:spPr>
                          </xdr:pic>
                          <xdr:pic>
                            <xdr:nvPicPr>
                              <xdr:cNvPr id="55" name="Imagen 54">
                                <a:extLst>
                                  <a:ext uri="{FF2B5EF4-FFF2-40B4-BE49-F238E27FC236}">
                                    <a16:creationId xmlns:a16="http://schemas.microsoft.com/office/drawing/2014/main" id="{056C5EBB-DF78-C6ED-7A88-85E475807D76}"/>
                                  </a:ext>
                                </a:extLst>
                              </xdr:cNvPr>
                              <xdr:cNvPicPr>
                                <a:picLocks noChangeAspect="1"/>
                              </xdr:cNvPicPr>
                            </xdr:nvPicPr>
                            <xdr:blipFill>
                              <a:blip xmlns:r="http://schemas.openxmlformats.org/officeDocument/2006/relationships" r:embed="rId11" cstate="print">
                                <a:extLst>
                                  <a:ext uri="{28A0092B-C50C-407E-A947-70E740481C1C}">
                                    <a14:useLocalDpi xmlns:a14="http://schemas.microsoft.com/office/drawing/2010/main" val="0"/>
                                  </a:ext>
                                </a:extLst>
                              </a:blip>
                              <a:stretch>
                                <a:fillRect/>
                              </a:stretch>
                            </xdr:blipFill>
                            <xdr:spPr>
                              <a:xfrm>
                                <a:off x="4305300" y="3190875"/>
                                <a:ext cx="428625" cy="428625"/>
                              </a:xfrm>
                              <a:prstGeom prst="rect">
                                <a:avLst/>
                              </a:prstGeom>
                            </xdr:spPr>
                          </xdr:pic>
                          <xdr:grpSp>
                            <xdr:nvGrpSpPr>
                              <xdr:cNvPr id="56" name="Grupo 55">
                                <a:extLst>
                                  <a:ext uri="{FF2B5EF4-FFF2-40B4-BE49-F238E27FC236}">
                                    <a16:creationId xmlns:a16="http://schemas.microsoft.com/office/drawing/2014/main" id="{EC9C799B-8396-4F8D-4B1D-47B4743F4E7B}"/>
                                  </a:ext>
                                </a:extLst>
                              </xdr:cNvPr>
                              <xdr:cNvGrpSpPr/>
                            </xdr:nvGrpSpPr>
                            <xdr:grpSpPr>
                              <a:xfrm>
                                <a:off x="4238625" y="1209675"/>
                                <a:ext cx="495300" cy="467405"/>
                                <a:chOff x="4238625" y="1209675"/>
                                <a:chExt cx="495300" cy="467405"/>
                              </a:xfrm>
                            </xdr:grpSpPr>
                            <xdr:sp macro="" textlink="">
                              <xdr:nvSpPr>
                                <xdr:cNvPr id="57" name="Rectángulo: esquinas redondeadas 56">
                                  <a:extLst>
                                    <a:ext uri="{FF2B5EF4-FFF2-40B4-BE49-F238E27FC236}">
                                      <a16:creationId xmlns:a16="http://schemas.microsoft.com/office/drawing/2014/main" id="{EC8D9923-2351-E0CB-9ED3-D5039F11912A}"/>
                                    </a:ext>
                                  </a:extLst>
                                </xdr:cNvPr>
                                <xdr:cNvSpPr/>
                              </xdr:nvSpPr>
                              <xdr:spPr>
                                <a:xfrm>
                                  <a:off x="4238625" y="1209675"/>
                                  <a:ext cx="495300" cy="142875"/>
                                </a:xfrm>
                                <a:prstGeom prst="roundRect">
                                  <a:avLst/>
                                </a:prstGeom>
                                <a:solidFill>
                                  <a:schemeClr val="bg1">
                                    <a:lumMod val="50000"/>
                                  </a:schemeClr>
                                </a:solidFill>
                                <a:ln>
                                  <a:noFill/>
                                </a:ln>
                              </xdr:spPr>
                              <xdr:style>
                                <a:lnRef idx="2">
                                  <a:schemeClr val="accent1">
                                    <a:shade val="50000"/>
                                  </a:schemeClr>
                                </a:lnRef>
                                <a:fillRef idx="1">
                                  <a:schemeClr val="accent1"/>
                                </a:fillRef>
                                <a:effectRef idx="0">
                                  <a:schemeClr val="accent1"/>
                                </a:effectRef>
                                <a:fontRef idx="minor">
                                  <a:schemeClr val="lt1"/>
                                </a:fontRef>
                              </xdr:style>
                              <xdr:txBody>
                                <a:bodyPr vertOverflow="clip" horzOverflow="clip" rtlCol="0" anchor="ctr"/>
                                <a:lstStyle/>
                                <a:p>
                                  <a:pPr algn="ctr"/>
                                  <a:r>
                                    <a:rPr lang="es-PE" sz="900" b="1">
                                      <a:latin typeface="Arial Narrow" panose="020B0606020202030204" pitchFamily="34" charset="0"/>
                                    </a:rPr>
                                    <a:t>27%</a:t>
                                  </a:r>
                                </a:p>
                              </xdr:txBody>
                            </xdr:sp>
                            <xdr:pic>
                              <xdr:nvPicPr>
                                <xdr:cNvPr id="58" name="Imagen 57">
                                  <a:extLst>
                                    <a:ext uri="{FF2B5EF4-FFF2-40B4-BE49-F238E27FC236}">
                                      <a16:creationId xmlns:a16="http://schemas.microsoft.com/office/drawing/2014/main" id="{EE694F08-2405-2019-B936-605D6B05FA28}"/>
                                    </a:ext>
                                  </a:extLst>
                                </xdr:cNvPr>
                                <xdr:cNvPicPr>
                                  <a:picLocks noChangeAspect="1"/>
                                </xdr:cNvPicPr>
                              </xdr:nvPicPr>
                              <xdr:blipFill>
                                <a:blip xmlns:r="http://schemas.openxmlformats.org/officeDocument/2006/relationships" r:embed="rId12" cstate="print">
                                  <a:extLst>
                                    <a:ext uri="{28A0092B-C50C-407E-A947-70E740481C1C}">
                                      <a14:useLocalDpi xmlns:a14="http://schemas.microsoft.com/office/drawing/2010/main" val="0"/>
                                    </a:ext>
                                  </a:extLst>
                                </a:blip>
                                <a:stretch>
                                  <a:fillRect/>
                                </a:stretch>
                              </xdr:blipFill>
                              <xdr:spPr>
                                <a:xfrm>
                                  <a:off x="4362450" y="1371600"/>
                                  <a:ext cx="305480" cy="305480"/>
                                </a:xfrm>
                                <a:prstGeom prst="rect">
                                  <a:avLst/>
                                </a:prstGeom>
                              </xdr:spPr>
                            </xdr:pic>
                            <xdr:pic>
                              <xdr:nvPicPr>
                                <xdr:cNvPr id="59" name="Imagen 58">
                                  <a:extLst>
                                    <a:ext uri="{FF2B5EF4-FFF2-40B4-BE49-F238E27FC236}">
                                      <a16:creationId xmlns:a16="http://schemas.microsoft.com/office/drawing/2014/main" id="{7A8413E7-CD28-303C-BF71-2526E5BB1CA8}"/>
                                    </a:ext>
                                  </a:extLst>
                                </xdr:cNvPr>
                                <xdr:cNvPicPr>
                                  <a:picLocks noChangeAspect="1"/>
                                </xdr:cNvPicPr>
                              </xdr:nvPicPr>
                              <xdr:blipFill>
                                <a:blip xmlns:r="http://schemas.openxmlformats.org/officeDocument/2006/relationships" r:embed="rId13" cstate="print">
                                  <a:extLst>
                                    <a:ext uri="{28A0092B-C50C-407E-A947-70E740481C1C}">
                                      <a14:useLocalDpi xmlns:a14="http://schemas.microsoft.com/office/drawing/2010/main" val="0"/>
                                    </a:ext>
                                  </a:extLst>
                                </a:blip>
                                <a:stretch>
                                  <a:fillRect/>
                                </a:stretch>
                              </xdr:blipFill>
                              <xdr:spPr>
                                <a:xfrm>
                                  <a:off x="4419601" y="1495426"/>
                                  <a:ext cx="171450" cy="171450"/>
                                </a:xfrm>
                                <a:prstGeom prst="rect">
                                  <a:avLst/>
                                </a:prstGeom>
                              </xdr:spPr>
                            </xdr:pic>
                          </xdr:grpSp>
                        </xdr:grpSp>
                        <xdr:pic>
                          <xdr:nvPicPr>
                            <xdr:cNvPr id="47" name="Imagen 46">
                              <a:extLst>
                                <a:ext uri="{FF2B5EF4-FFF2-40B4-BE49-F238E27FC236}">
                                  <a16:creationId xmlns:a16="http://schemas.microsoft.com/office/drawing/2014/main" id="{29C186A2-DE3E-728A-E041-C1243A63701B}"/>
                                </a:ext>
                              </a:extLst>
                            </xdr:cNvPr>
                            <xdr:cNvPicPr>
                              <a:picLocks noChangeAspect="1"/>
                            </xdr:cNvPicPr>
                          </xdr:nvPicPr>
                          <xdr:blipFill>
                            <a:blip xmlns:r="http://schemas.openxmlformats.org/officeDocument/2006/relationships" r:embed="rId14" cstate="print">
                              <a:extLst>
                                <a:ext uri="{28A0092B-C50C-407E-A947-70E740481C1C}">
                                  <a14:useLocalDpi xmlns:a14="http://schemas.microsoft.com/office/drawing/2010/main" val="0"/>
                                </a:ext>
                              </a:extLst>
                            </a:blip>
                            <a:stretch>
                              <a:fillRect/>
                            </a:stretch>
                          </xdr:blipFill>
                          <xdr:spPr>
                            <a:xfrm>
                              <a:off x="4429126" y="3876676"/>
                              <a:ext cx="247650" cy="247650"/>
                            </a:xfrm>
                            <a:prstGeom prst="rect">
                              <a:avLst/>
                            </a:prstGeom>
                          </xdr:spPr>
                        </xdr:pic>
                      </xdr:grpSp>
                      <xdr:pic>
                        <xdr:nvPicPr>
                          <xdr:cNvPr id="44" name="Imagen 43">
                            <a:extLst>
                              <a:ext uri="{FF2B5EF4-FFF2-40B4-BE49-F238E27FC236}">
                                <a16:creationId xmlns:a16="http://schemas.microsoft.com/office/drawing/2014/main" id="{376A9E41-966A-D88F-459C-CC007B889AB5}"/>
                              </a:ext>
                            </a:extLst>
                          </xdr:cNvPr>
                          <xdr:cNvPicPr>
                            <a:picLocks noChangeAspect="1"/>
                          </xdr:cNvPicPr>
                        </xdr:nvPicPr>
                        <xdr:blipFill>
                          <a:blip xmlns:r="http://schemas.openxmlformats.org/officeDocument/2006/relationships" r:embed="rId15" cstate="print">
                            <a:duotone>
                              <a:schemeClr val="accent1">
                                <a:shade val="45000"/>
                                <a:satMod val="135000"/>
                              </a:schemeClr>
                              <a:prstClr val="white"/>
                            </a:duotone>
                            <a:extLst>
                              <a:ext uri="{28A0092B-C50C-407E-A947-70E740481C1C}">
                                <a14:useLocalDpi xmlns:a14="http://schemas.microsoft.com/office/drawing/2010/main" val="0"/>
                              </a:ext>
                            </a:extLst>
                          </a:blip>
                          <a:stretch>
                            <a:fillRect/>
                          </a:stretch>
                        </xdr:blipFill>
                        <xdr:spPr>
                          <a:xfrm>
                            <a:off x="1152524" y="2606838"/>
                            <a:ext cx="212561" cy="212561"/>
                          </a:xfrm>
                          <a:prstGeom prst="rect">
                            <a:avLst/>
                          </a:prstGeom>
                        </xdr:spPr>
                      </xdr:pic>
                      <xdr:pic>
                        <xdr:nvPicPr>
                          <xdr:cNvPr id="45" name="Imagen 44">
                            <a:extLst>
                              <a:ext uri="{FF2B5EF4-FFF2-40B4-BE49-F238E27FC236}">
                                <a16:creationId xmlns:a16="http://schemas.microsoft.com/office/drawing/2014/main" id="{EA376D7D-11AE-38D9-2BB6-183026261B1C}"/>
                              </a:ext>
                            </a:extLst>
                          </xdr:cNvPr>
                          <xdr:cNvPicPr>
                            <a:picLocks noChangeAspect="1"/>
                          </xdr:cNvPicPr>
                        </xdr:nvPicPr>
                        <xdr:blipFill>
                          <a:blip xmlns:r="http://schemas.openxmlformats.org/officeDocument/2006/relationships" r:embed="rId16" cstate="print">
                            <a:extLst>
                              <a:ext uri="{28A0092B-C50C-407E-A947-70E740481C1C}">
                                <a14:useLocalDpi xmlns:a14="http://schemas.microsoft.com/office/drawing/2010/main" val="0"/>
                              </a:ext>
                            </a:extLst>
                          </a:blip>
                          <a:stretch>
                            <a:fillRect/>
                          </a:stretch>
                        </xdr:blipFill>
                        <xdr:spPr>
                          <a:xfrm>
                            <a:off x="4457700" y="1981200"/>
                            <a:ext cx="295275" cy="295275"/>
                          </a:xfrm>
                          <a:prstGeom prst="rect">
                            <a:avLst/>
                          </a:prstGeom>
                        </xdr:spPr>
                      </xdr:pic>
                    </xdr:grpSp>
                    <xdr:grpSp>
                      <xdr:nvGrpSpPr>
                        <xdr:cNvPr id="39" name="Grupo 38">
                          <a:extLst>
                            <a:ext uri="{FF2B5EF4-FFF2-40B4-BE49-F238E27FC236}">
                              <a16:creationId xmlns:a16="http://schemas.microsoft.com/office/drawing/2014/main" id="{E6FB9EB7-4831-A836-34BE-C1BA99CE95CD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990600" y="3743325"/>
                          <a:ext cx="2152650" cy="619124"/>
                          <a:chOff x="990600" y="3743325"/>
                          <a:chExt cx="2152650" cy="619124"/>
                        </a:xfrm>
                      </xdr:grpSpPr>
                      <xdr:sp macro="" textlink="">
                        <xdr:nvSpPr>
                          <xdr:cNvPr id="40" name="Rectángulo: esquinas redondeadas 39">
                            <a:extLst>
                              <a:ext uri="{FF2B5EF4-FFF2-40B4-BE49-F238E27FC236}">
                                <a16:creationId xmlns:a16="http://schemas.microsoft.com/office/drawing/2014/main" id="{4DAFBDCD-F28C-46B9-ADFB-CCE63A0E0AD7}"/>
                              </a:ext>
                            </a:extLst>
                          </xdr:cNvPr>
                          <xdr:cNvSpPr/>
                        </xdr:nvSpPr>
                        <xdr:spPr>
                          <a:xfrm>
                            <a:off x="990600" y="3869871"/>
                            <a:ext cx="495300" cy="142875"/>
                          </a:xfrm>
                          <a:prstGeom prst="roundRect">
                            <a:avLst/>
                          </a:prstGeom>
                          <a:solidFill>
                            <a:srgbClr val="002060"/>
                          </a:solidFill>
                          <a:ln>
                            <a:noFill/>
                          </a:ln>
                        </xdr:spPr>
                        <xdr:style>
                          <a:lnRef idx="2">
                            <a:schemeClr val="accent1">
                              <a:shade val="50000"/>
                            </a:schemeClr>
                          </a:lnRef>
                          <a:fillRef idx="1">
                            <a:schemeClr val="accent1"/>
                          </a:fillRef>
                          <a:effectRef idx="0">
                            <a:schemeClr val="accent1"/>
                          </a:effectRef>
                          <a:fontRef idx="minor">
                            <a:schemeClr val="lt1"/>
                          </a:fontRef>
                        </xdr:style>
                        <xdr:txBody>
                          <a:bodyPr vertOverflow="clip" horzOverflow="clip" rtlCol="0" anchor="ctr"/>
                          <a:lstStyle/>
                          <a:p>
                            <a:pPr algn="ctr"/>
                            <a:r>
                              <a:rPr lang="es-PE" sz="900" b="1">
                                <a:latin typeface="Arial Narrow" panose="020B0606020202030204" pitchFamily="34" charset="0"/>
                              </a:rPr>
                              <a:t>16%</a:t>
                            </a:r>
                          </a:p>
                        </xdr:txBody>
                      </xdr:sp>
                      <xdr:sp macro="" textlink="">
                        <xdr:nvSpPr>
                          <xdr:cNvPr id="41" name="Rectángulo: esquinas redondeadas 40">
                            <a:extLst>
                              <a:ext uri="{FF2B5EF4-FFF2-40B4-BE49-F238E27FC236}">
                                <a16:creationId xmlns:a16="http://schemas.microsoft.com/office/drawing/2014/main" id="{133C00BE-91D2-0588-69E2-876A63822240}"/>
                              </a:ext>
                            </a:extLst>
                          </xdr:cNvPr>
                          <xdr:cNvSpPr/>
                        </xdr:nvSpPr>
                        <xdr:spPr>
                          <a:xfrm>
                            <a:off x="1417863" y="3743325"/>
                            <a:ext cx="1725387" cy="619124"/>
                          </a:xfrm>
                          <a:prstGeom prst="roundRect">
                            <a:avLst/>
                          </a:prstGeom>
                          <a:noFill/>
                          <a:ln>
                            <a:noFill/>
                          </a:ln>
                        </xdr:spPr>
                        <xdr:style>
                          <a:lnRef idx="2">
                            <a:schemeClr val="accent1">
                              <a:shade val="50000"/>
                            </a:schemeClr>
                          </a:lnRef>
                          <a:fillRef idx="1">
                            <a:schemeClr val="accent1"/>
                          </a:fillRef>
                          <a:effectRef idx="0">
                            <a:schemeClr val="accent1"/>
                          </a:effectRef>
                          <a:fontRef idx="minor">
                            <a:schemeClr val="lt1"/>
                          </a:fontRef>
                        </xdr:style>
                        <xdr:txBody>
                          <a:bodyPr vertOverflow="clip" horzOverflow="clip" rtlCol="0" anchor="ctr"/>
                          <a:lstStyle/>
                          <a:p>
                            <a:pPr algn="l"/>
                            <a:r>
                              <a:rPr lang="es-ES" sz="1000" b="1">
                                <a:solidFill>
                                  <a:sysClr val="windowText" lastClr="00000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Deuda pública</a:t>
                            </a:r>
                          </a:p>
                          <a:p>
                            <a:pPr algn="l"/>
                            <a:r>
                              <a:rPr lang="es-ES" sz="900" b="0">
                                <a:solidFill>
                                  <a:sysClr val="windowText" lastClr="00000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Operaciones de endeudamiento</a:t>
                            </a:r>
                          </a:p>
                        </xdr:txBody>
                      </xdr:sp>
                      <xdr:pic>
                        <xdr:nvPicPr>
                          <xdr:cNvPr id="42" name="Imagen 41">
                            <a:extLst>
                              <a:ext uri="{FF2B5EF4-FFF2-40B4-BE49-F238E27FC236}">
                                <a16:creationId xmlns:a16="http://schemas.microsoft.com/office/drawing/2014/main" id="{7BD663E4-8FA9-EC94-2F34-28C5160E86E8}"/>
                              </a:ext>
                            </a:extLst>
                          </xdr:cNvPr>
                          <xdr:cNvPicPr>
                            <a:picLocks noChangeAspect="1"/>
                          </xdr:cNvPicPr>
                        </xdr:nvPicPr>
                        <xdr:blipFill>
                          <a:blip xmlns:r="http://schemas.openxmlformats.org/officeDocument/2006/relationships" r:embed="rId17" cstate="print">
                            <a:extLst>
                              <a:ext uri="{28A0092B-C50C-407E-A947-70E740481C1C}">
                                <a14:useLocalDpi xmlns:a14="http://schemas.microsoft.com/office/drawing/2010/main" val="0"/>
                              </a:ext>
                            </a:extLst>
                          </a:blip>
                          <a:stretch>
                            <a:fillRect/>
                          </a:stretch>
                        </xdr:blipFill>
                        <xdr:spPr>
                          <a:xfrm>
                            <a:off x="1110343" y="4012747"/>
                            <a:ext cx="261257" cy="261257"/>
                          </a:xfrm>
                          <a:prstGeom prst="rect">
                            <a:avLst/>
                          </a:prstGeom>
                        </xdr:spPr>
                      </xdr:pic>
                    </xdr:grpSp>
                  </xdr:grpSp>
                </xdr:grpSp>
                <xdr:grpSp>
                  <xdr:nvGrpSpPr>
                    <xdr:cNvPr id="21" name="Grupo 20">
                      <a:extLst>
                        <a:ext uri="{FF2B5EF4-FFF2-40B4-BE49-F238E27FC236}">
                          <a16:creationId xmlns:a16="http://schemas.microsoft.com/office/drawing/2014/main" id="{A78ECD81-2028-366B-8A10-231AB56C4F2C}"/>
                        </a:ext>
                      </a:extLst>
                    </xdr:cNvPr>
                    <xdr:cNvGrpSpPr/>
                  </xdr:nvGrpSpPr>
                  <xdr:grpSpPr>
                    <a:xfrm>
                      <a:off x="3589021" y="1323975"/>
                      <a:ext cx="573404" cy="2705101"/>
                      <a:chOff x="6436996" y="1533524"/>
                      <a:chExt cx="573404" cy="2705101"/>
                    </a:xfrm>
                  </xdr:grpSpPr>
                  <xdr:grpSp>
                    <xdr:nvGrpSpPr>
                      <xdr:cNvPr id="22" name="Grupo 21">
                        <a:extLst>
                          <a:ext uri="{FF2B5EF4-FFF2-40B4-BE49-F238E27FC236}">
                            <a16:creationId xmlns:a16="http://schemas.microsoft.com/office/drawing/2014/main" id="{0264AA82-8D1E-6B5E-CEF4-2D4FE87A5ABC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6486525" y="1704975"/>
                        <a:ext cx="495300" cy="457200"/>
                        <a:chOff x="6486525" y="1704975"/>
                        <a:chExt cx="495300" cy="457200"/>
                      </a:xfrm>
                    </xdr:grpSpPr>
                    <xdr:sp macro="" textlink="">
                      <xdr:nvSpPr>
                        <xdr:cNvPr id="34" name="Rectángulo: esquinas redondeadas 33">
                          <a:extLst>
                            <a:ext uri="{FF2B5EF4-FFF2-40B4-BE49-F238E27FC236}">
                              <a16:creationId xmlns:a16="http://schemas.microsoft.com/office/drawing/2014/main" id="{4AE78649-AB0B-9778-79D1-911E67A43251}"/>
                            </a:ext>
                          </a:extLst>
                        </xdr:cNvPr>
                        <xdr:cNvSpPr/>
                      </xdr:nvSpPr>
                      <xdr:spPr>
                        <a:xfrm>
                          <a:off x="6486525" y="1704975"/>
                          <a:ext cx="495300" cy="457200"/>
                        </a:xfrm>
                        <a:prstGeom prst="roundRect">
                          <a:avLst/>
                        </a:prstGeom>
                        <a:solidFill>
                          <a:schemeClr val="bg1"/>
                        </a:solidFill>
                        <a:ln>
                          <a:solidFill>
                            <a:srgbClr val="00A792"/>
                          </a:solidFill>
                          <a:prstDash val="dash"/>
                        </a:ln>
                      </xdr:spPr>
                      <xdr:style>
                        <a:lnRef idx="2">
                          <a:schemeClr val="accent1">
                            <a:shade val="50000"/>
                          </a:schemeClr>
                        </a:lnRef>
                        <a:fillRef idx="1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lt1"/>
                        </a:fontRef>
                      </xdr:style>
                      <xdr:txBody>
                        <a:bodyPr vertOverflow="clip" horzOverflow="clip" rtlCol="0" anchor="t"/>
                        <a:lstStyle/>
                        <a:p>
                          <a:pPr algn="l"/>
                          <a:endParaRPr lang="es-PE" sz="1100"/>
                        </a:p>
                      </xdr:txBody>
                    </xdr:sp>
                    <xdr:pic>
                      <xdr:nvPicPr>
                        <xdr:cNvPr id="35" name="Imagen 34">
                          <a:extLst>
                            <a:ext uri="{FF2B5EF4-FFF2-40B4-BE49-F238E27FC236}">
                              <a16:creationId xmlns:a16="http://schemas.microsoft.com/office/drawing/2014/main" id="{1A2761E6-6883-AC80-905E-F0E5E081C319}"/>
                            </a:ext>
                          </a:extLst>
                        </xdr:cNvPr>
                        <xdr:cNvPicPr>
                          <a:picLocks noChangeAspect="1"/>
                        </xdr:cNvPicPr>
                      </xdr:nvPicPr>
                      <xdr:blipFill>
                        <a:blip xmlns:r="http://schemas.openxmlformats.org/officeDocument/2006/relationships" r:embed="rId18" cstate="print">
                          <a:extLst>
                            <a:ext uri="{28A0092B-C50C-407E-A947-70E740481C1C}">
                              <a14:useLocalDpi xmlns:a14="http://schemas.microsoft.com/office/drawing/2010/main" val="0"/>
                            </a:ext>
                          </a:extLst>
                        </a:blip>
                        <a:stretch>
                          <a:fillRect/>
                        </a:stretch>
                      </xdr:blipFill>
                      <xdr:spPr>
                        <a:xfrm>
                          <a:off x="6562724" y="1752599"/>
                          <a:ext cx="362631" cy="362631"/>
                        </a:xfrm>
                        <a:prstGeom prst="rect">
                          <a:avLst/>
                        </a:prstGeom>
                      </xdr:spPr>
                    </xdr:pic>
                  </xdr:grpSp>
                  <xdr:sp macro="" textlink="">
                    <xdr:nvSpPr>
                      <xdr:cNvPr id="23" name="Rectángulo: esquinas redondeadas 22">
                        <a:extLst>
                          <a:ext uri="{FF2B5EF4-FFF2-40B4-BE49-F238E27FC236}">
                            <a16:creationId xmlns:a16="http://schemas.microsoft.com/office/drawing/2014/main" id="{3DF826E1-7C14-03F7-0B27-1F75BA3C0D5C}"/>
                          </a:ext>
                        </a:extLst>
                      </xdr:cNvPr>
                      <xdr:cNvSpPr/>
                    </xdr:nvSpPr>
                    <xdr:spPr>
                      <a:xfrm>
                        <a:off x="6438900" y="1533524"/>
                        <a:ext cx="571500" cy="152400"/>
                      </a:xfrm>
                      <a:prstGeom prst="roundRect">
                        <a:avLst/>
                      </a:prstGeom>
                      <a:solidFill>
                        <a:srgbClr val="00A792"/>
                      </a:solidFill>
                      <a:ln>
                        <a:noFill/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ctr"/>
                      <a:lstStyle/>
                      <a:p>
                        <a:pPr algn="l"/>
                        <a:r>
                          <a:rPr lang="es-PE" sz="900">
                            <a:latin typeface="Arial Narrow" panose="020B0606020202030204" pitchFamily="34" charset="0"/>
                          </a:rPr>
                          <a:t>Regional</a:t>
                        </a:r>
                        <a:endParaRPr lang="es-PE" sz="800"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">
                    <xdr:nvSpPr>
                      <xdr:cNvPr id="24" name="Rectángulo: esquinas redondeadas 23">
                        <a:extLst>
                          <a:ext uri="{FF2B5EF4-FFF2-40B4-BE49-F238E27FC236}">
                            <a16:creationId xmlns:a16="http://schemas.microsoft.com/office/drawing/2014/main" id="{21140FA7-56AA-4948-9DC4-D7E941943AD3}"/>
                          </a:ext>
                        </a:extLst>
                      </xdr:cNvPr>
                      <xdr:cNvSpPr/>
                    </xdr:nvSpPr>
                    <xdr:spPr>
                      <a:xfrm>
                        <a:off x="6436996" y="2454730"/>
                        <a:ext cx="571500" cy="143690"/>
                      </a:xfrm>
                      <a:prstGeom prst="roundRect">
                        <a:avLst/>
                      </a:prstGeom>
                      <a:solidFill>
                        <a:srgbClr val="00A792"/>
                      </a:solidFill>
                      <a:ln>
                        <a:noFill/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ctr"/>
                      <a:lstStyle/>
                      <a:p>
                        <a:pPr algn="l"/>
                        <a:r>
                          <a:rPr lang="es-PE" sz="900">
                            <a:latin typeface="Arial Narrow" panose="020B0606020202030204" pitchFamily="34" charset="0"/>
                          </a:rPr>
                          <a:t>Nacional</a:t>
                        </a:r>
                      </a:p>
                    </xdr:txBody>
                  </xdr:sp>
                  <xdr:sp macro="" textlink="">
                    <xdr:nvSpPr>
                      <xdr:cNvPr id="25" name="Rectángulo: esquinas redondeadas 24">
                        <a:extLst>
                          <a:ext uri="{FF2B5EF4-FFF2-40B4-BE49-F238E27FC236}">
                            <a16:creationId xmlns:a16="http://schemas.microsoft.com/office/drawing/2014/main" id="{F512EEBE-E26E-B1F3-7E72-68CA29FD7F47}"/>
                          </a:ext>
                        </a:extLst>
                      </xdr:cNvPr>
                      <xdr:cNvSpPr/>
                    </xdr:nvSpPr>
                    <xdr:spPr>
                      <a:xfrm>
                        <a:off x="6501492" y="3505200"/>
                        <a:ext cx="495300" cy="142875"/>
                      </a:xfrm>
                      <a:prstGeom prst="roundRect">
                        <a:avLst/>
                      </a:prstGeom>
                      <a:solidFill>
                        <a:srgbClr val="00A792"/>
                      </a:solidFill>
                      <a:ln>
                        <a:noFill/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ctr"/>
                      <a:lstStyle/>
                      <a:p>
                        <a:pPr algn="ctr"/>
                        <a:r>
                          <a:rPr lang="es-PE" sz="900">
                            <a:latin typeface="Arial Narrow" panose="020B0606020202030204" pitchFamily="34" charset="0"/>
                          </a:rPr>
                          <a:t>Local</a:t>
                        </a:r>
                      </a:p>
                    </xdr:txBody>
                  </xdr:sp>
                  <xdr:grpSp>
                    <xdr:nvGrpSpPr>
                      <xdr:cNvPr id="26" name="Grupo 25">
                        <a:extLst>
                          <a:ext uri="{FF2B5EF4-FFF2-40B4-BE49-F238E27FC236}">
                            <a16:creationId xmlns:a16="http://schemas.microsoft.com/office/drawing/2014/main" id="{A0E6E4C1-6FD6-6507-554B-A2A111A74FF3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6482442" y="3676650"/>
                        <a:ext cx="504825" cy="561975"/>
                        <a:chOff x="6482442" y="3676650"/>
                        <a:chExt cx="504825" cy="561975"/>
                      </a:xfrm>
                    </xdr:grpSpPr>
                    <xdr:sp macro="" textlink="">
                      <xdr:nvSpPr>
                        <xdr:cNvPr id="32" name="Rectángulo: esquinas redondeadas 31">
                          <a:extLst>
                            <a:ext uri="{FF2B5EF4-FFF2-40B4-BE49-F238E27FC236}">
                              <a16:creationId xmlns:a16="http://schemas.microsoft.com/office/drawing/2014/main" id="{AAF3FE5A-5DC6-92A1-24E0-579CF557F1DD}"/>
                            </a:ext>
                          </a:extLst>
                        </xdr:cNvPr>
                        <xdr:cNvSpPr/>
                      </xdr:nvSpPr>
                      <xdr:spPr>
                        <a:xfrm>
                          <a:off x="6482442" y="3676650"/>
                          <a:ext cx="504825" cy="561975"/>
                        </a:xfrm>
                        <a:prstGeom prst="roundRect">
                          <a:avLst/>
                        </a:prstGeom>
                        <a:solidFill>
                          <a:sysClr val="window" lastClr="FFFFFF"/>
                        </a:solidFill>
                        <a:ln>
                          <a:solidFill>
                            <a:srgbClr val="00A792"/>
                          </a:solidFill>
                          <a:prstDash val="dash"/>
                        </a:ln>
                      </xdr:spPr>
                      <xdr:style>
                        <a:lnRef idx="2">
                          <a:schemeClr val="accent1">
                            <a:shade val="50000"/>
                          </a:schemeClr>
                        </a:lnRef>
                        <a:fillRef idx="1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lt1"/>
                        </a:fontRef>
                      </xdr:style>
                      <xdr:txBody>
                        <a:bodyPr vertOverflow="clip" horzOverflow="clip" rtlCol="0" anchor="t"/>
                        <a:lstStyle/>
                        <a:p>
                          <a:pPr algn="l"/>
                          <a:endParaRPr lang="es-PE" sz="1100"/>
                        </a:p>
                      </xdr:txBody>
                    </xdr:sp>
                    <xdr:pic>
                      <xdr:nvPicPr>
                        <xdr:cNvPr id="33" name="Imagen 32">
                          <a:extLst>
                            <a:ext uri="{FF2B5EF4-FFF2-40B4-BE49-F238E27FC236}">
                              <a16:creationId xmlns:a16="http://schemas.microsoft.com/office/drawing/2014/main" id="{D4526422-7F92-92EA-29CB-C3489E3AE242}"/>
                            </a:ext>
                          </a:extLst>
                        </xdr:cNvPr>
                        <xdr:cNvPicPr>
                          <a:picLocks noChangeAspect="1"/>
                        </xdr:cNvPicPr>
                      </xdr:nvPicPr>
                      <xdr:blipFill>
                        <a:blip xmlns:r="http://schemas.openxmlformats.org/officeDocument/2006/relationships" r:embed="rId18" cstate="print">
                          <a:extLst>
                            <a:ext uri="{28A0092B-C50C-407E-A947-70E740481C1C}">
                              <a14:useLocalDpi xmlns:a14="http://schemas.microsoft.com/office/drawing/2010/main" val="0"/>
                            </a:ext>
                          </a:extLst>
                        </a:blip>
                        <a:stretch>
                          <a:fillRect/>
                        </a:stretch>
                      </xdr:blipFill>
                      <xdr:spPr>
                        <a:xfrm>
                          <a:off x="6558642" y="3800475"/>
                          <a:ext cx="362631" cy="362631"/>
                        </a:xfrm>
                        <a:prstGeom prst="rect">
                          <a:avLst/>
                        </a:prstGeom>
                      </xdr:spPr>
                    </xdr:pic>
                  </xdr:grpSp>
                  <xdr:grpSp>
                    <xdr:nvGrpSpPr>
                      <xdr:cNvPr id="27" name="Grupo 26">
                        <a:extLst>
                          <a:ext uri="{FF2B5EF4-FFF2-40B4-BE49-F238E27FC236}">
                            <a16:creationId xmlns:a16="http://schemas.microsoft.com/office/drawing/2014/main" id="{5BBE0026-AE59-5905-B817-F7CCC1DC2880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6475640" y="2645229"/>
                        <a:ext cx="504825" cy="517070"/>
                        <a:chOff x="6475640" y="2645229"/>
                        <a:chExt cx="504825" cy="517070"/>
                      </a:xfrm>
                    </xdr:grpSpPr>
                    <xdr:sp macro="" textlink="">
                      <xdr:nvSpPr>
                        <xdr:cNvPr id="28" name="Rectángulo: esquinas redondeadas 27">
                          <a:extLst>
                            <a:ext uri="{FF2B5EF4-FFF2-40B4-BE49-F238E27FC236}">
                              <a16:creationId xmlns:a16="http://schemas.microsoft.com/office/drawing/2014/main" id="{AEE894D8-45BE-0101-4351-9449ADF20F5E}"/>
                            </a:ext>
                          </a:extLst>
                        </xdr:cNvPr>
                        <xdr:cNvSpPr/>
                      </xdr:nvSpPr>
                      <xdr:spPr>
                        <a:xfrm>
                          <a:off x="6475640" y="2647950"/>
                          <a:ext cx="504825" cy="514349"/>
                        </a:xfrm>
                        <a:prstGeom prst="roundRect">
                          <a:avLst/>
                        </a:prstGeom>
                        <a:solidFill>
                          <a:schemeClr val="bg1"/>
                        </a:solidFill>
                        <a:ln>
                          <a:solidFill>
                            <a:srgbClr val="00A792"/>
                          </a:solidFill>
                          <a:prstDash val="dash"/>
                        </a:ln>
                      </xdr:spPr>
                      <xdr:style>
                        <a:lnRef idx="2">
                          <a:schemeClr val="accent1">
                            <a:shade val="50000"/>
                          </a:schemeClr>
                        </a:lnRef>
                        <a:fillRef idx="1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lt1"/>
                        </a:fontRef>
                      </xdr:style>
                      <xdr:txBody>
                        <a:bodyPr vertOverflow="clip" horzOverflow="clip" rtlCol="0" anchor="t"/>
                        <a:lstStyle/>
                        <a:p>
                          <a:pPr algn="l"/>
                          <a:endParaRPr lang="es-PE" sz="1100"/>
                        </a:p>
                      </xdr:txBody>
                    </xdr:sp>
                    <xdr:grpSp>
                      <xdr:nvGrpSpPr>
                        <xdr:cNvPr id="29" name="Grupo 28">
                          <a:extLst>
                            <a:ext uri="{FF2B5EF4-FFF2-40B4-BE49-F238E27FC236}">
                              <a16:creationId xmlns:a16="http://schemas.microsoft.com/office/drawing/2014/main" id="{26419552-C5CC-BDDF-7384-59E4F4B8C12A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6494689" y="2645229"/>
                          <a:ext cx="468445" cy="468445"/>
                          <a:chOff x="6494689" y="2645229"/>
                          <a:chExt cx="468445" cy="468445"/>
                        </a:xfrm>
                      </xdr:grpSpPr>
                      <xdr:pic>
                        <xdr:nvPicPr>
                          <xdr:cNvPr id="30" name="Imagen 29">
                            <a:extLst>
                              <a:ext uri="{FF2B5EF4-FFF2-40B4-BE49-F238E27FC236}">
                                <a16:creationId xmlns:a16="http://schemas.microsoft.com/office/drawing/2014/main" id="{0E940188-DC11-D1A2-5B17-AA93E91A344F}"/>
                              </a:ext>
                            </a:extLst>
                          </xdr:cNvPr>
                          <xdr:cNvPicPr>
                            <a:picLocks noChangeAspect="1"/>
                          </xdr:cNvPicPr>
                        </xdr:nvPicPr>
                        <xdr:blipFill>
                          <a:blip xmlns:r="http://schemas.openxmlformats.org/officeDocument/2006/relationships" r:embed="rId19" cstate="print">
                            <a:extLst>
                              <a:ext uri="{28A0092B-C50C-407E-A947-70E740481C1C}">
                                <a14:useLocalDpi xmlns:a14="http://schemas.microsoft.com/office/drawing/2010/main" val="0"/>
                              </a:ext>
                            </a:extLst>
                          </a:blip>
                          <a:stretch>
                            <a:fillRect/>
                          </a:stretch>
                        </xdr:blipFill>
                        <xdr:spPr>
                          <a:xfrm>
                            <a:off x="6494689" y="2645229"/>
                            <a:ext cx="468445" cy="468445"/>
                          </a:xfrm>
                          <a:prstGeom prst="rect">
                            <a:avLst/>
                          </a:prstGeom>
                        </xdr:spPr>
                      </xdr:pic>
                      <xdr:pic>
                        <xdr:nvPicPr>
                          <xdr:cNvPr id="31" name="Imagen 30">
                            <a:extLst>
                              <a:ext uri="{FF2B5EF4-FFF2-40B4-BE49-F238E27FC236}">
                                <a16:creationId xmlns:a16="http://schemas.microsoft.com/office/drawing/2014/main" id="{1ED682C7-4542-F124-F0F8-8F2D1A66B8E2}"/>
                              </a:ext>
                            </a:extLst>
                          </xdr:cNvPr>
                          <xdr:cNvPicPr>
                            <a:picLocks noChangeAspect="1"/>
                          </xdr:cNvPicPr>
                        </xdr:nvPicPr>
                        <xdr:blipFill>
                          <a:blip xmlns:r="http://schemas.openxmlformats.org/officeDocument/2006/relationships" r:embed="rId20" cstate="print">
                            <a:extLst>
                              <a:ext uri="{28A0092B-C50C-407E-A947-70E740481C1C}">
                                <a14:useLocalDpi xmlns:a14="http://schemas.microsoft.com/office/drawing/2010/main" val="0"/>
                              </a:ext>
                            </a:extLst>
                          </a:blip>
                          <a:stretch>
                            <a:fillRect/>
                          </a:stretch>
                        </xdr:blipFill>
                        <xdr:spPr>
                          <a:xfrm flipV="1">
                            <a:off x="6713858" y="2654754"/>
                            <a:ext cx="114300" cy="114300"/>
                          </a:xfrm>
                          <a:prstGeom prst="rect">
                            <a:avLst/>
                          </a:prstGeom>
                        </xdr:spPr>
                      </xdr:pic>
                    </xdr:grpSp>
                  </xdr:grpSp>
                </xdr:grpSp>
              </xdr:grpSp>
              <xdr:grpSp>
                <xdr:nvGrpSpPr>
                  <xdr:cNvPr id="16" name="Grupo 15">
                    <a:extLst>
                      <a:ext uri="{FF2B5EF4-FFF2-40B4-BE49-F238E27FC236}">
                        <a16:creationId xmlns:a16="http://schemas.microsoft.com/office/drawing/2014/main" id="{9E872FB2-2181-CF75-5F7B-E911587C067E}"/>
                      </a:ext>
                    </a:extLst>
                  </xdr:cNvPr>
                  <xdr:cNvGrpSpPr/>
                </xdr:nvGrpSpPr>
                <xdr:grpSpPr>
                  <a:xfrm>
                    <a:off x="6436994" y="1543050"/>
                    <a:ext cx="457201" cy="2438400"/>
                    <a:chOff x="6436994" y="1543050"/>
                    <a:chExt cx="457201" cy="2438400"/>
                  </a:xfrm>
                </xdr:grpSpPr>
                <xdr:sp macro="" textlink="">
                  <xdr:nvSpPr>
                    <xdr:cNvPr id="17" name="Flecha: a la derecha 16">
                      <a:extLst>
                        <a:ext uri="{FF2B5EF4-FFF2-40B4-BE49-F238E27FC236}">
                          <a16:creationId xmlns:a16="http://schemas.microsoft.com/office/drawing/2014/main" id="{8DA989AB-9304-6A2E-D559-4E2E7D132AC1}"/>
                        </a:ext>
                      </a:extLst>
                    </xdr:cNvPr>
                    <xdr:cNvSpPr/>
                  </xdr:nvSpPr>
                  <xdr:spPr>
                    <a:xfrm>
                      <a:off x="6436994" y="1543050"/>
                      <a:ext cx="457201" cy="361950"/>
                    </a:xfrm>
                    <a:prstGeom prst="rightArrow">
                      <a:avLst/>
                    </a:prstGeom>
                    <a:solidFill>
                      <a:srgbClr val="00A792"/>
                    </a:solidFill>
                    <a:ln>
                      <a:noFill/>
                    </a:ln>
                  </xdr:spPr>
                  <xdr:style>
                    <a:lnRef idx="2">
                      <a:schemeClr val="accent1">
                        <a:shade val="50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PE" sz="1100"/>
                    </a:p>
                  </xdr:txBody>
                </xdr:sp>
                <xdr:sp macro="" textlink="">
                  <xdr:nvSpPr>
                    <xdr:cNvPr id="18" name="Flecha: a la derecha 17">
                      <a:extLst>
                        <a:ext uri="{FF2B5EF4-FFF2-40B4-BE49-F238E27FC236}">
                          <a16:creationId xmlns:a16="http://schemas.microsoft.com/office/drawing/2014/main" id="{822FB5A6-59A9-077E-E318-689CF41FAD7E}"/>
                        </a:ext>
                      </a:extLst>
                    </xdr:cNvPr>
                    <xdr:cNvSpPr/>
                  </xdr:nvSpPr>
                  <xdr:spPr>
                    <a:xfrm>
                      <a:off x="6436994" y="3619500"/>
                      <a:ext cx="438151" cy="361950"/>
                    </a:xfrm>
                    <a:prstGeom prst="rightArrow">
                      <a:avLst/>
                    </a:prstGeom>
                    <a:solidFill>
                      <a:srgbClr val="00A792"/>
                    </a:solidFill>
                    <a:ln>
                      <a:noFill/>
                    </a:ln>
                  </xdr:spPr>
                  <xdr:style>
                    <a:lnRef idx="2">
                      <a:schemeClr val="accent1">
                        <a:shade val="50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PE" sz="1100"/>
                    </a:p>
                  </xdr:txBody>
                </xdr:sp>
                <xdr:sp macro="" textlink="">
                  <xdr:nvSpPr>
                    <xdr:cNvPr id="19" name="Flecha: a la derecha 18">
                      <a:extLst>
                        <a:ext uri="{FF2B5EF4-FFF2-40B4-BE49-F238E27FC236}">
                          <a16:creationId xmlns:a16="http://schemas.microsoft.com/office/drawing/2014/main" id="{912D599A-14BC-F649-281E-081218E56B10}"/>
                        </a:ext>
                      </a:extLst>
                    </xdr:cNvPr>
                    <xdr:cNvSpPr/>
                  </xdr:nvSpPr>
                  <xdr:spPr>
                    <a:xfrm>
                      <a:off x="6436994" y="2400300"/>
                      <a:ext cx="457201" cy="514350"/>
                    </a:xfrm>
                    <a:prstGeom prst="rightArrow">
                      <a:avLst/>
                    </a:prstGeom>
                    <a:solidFill>
                      <a:srgbClr val="00A792"/>
                    </a:solidFill>
                    <a:ln>
                      <a:noFill/>
                    </a:ln>
                  </xdr:spPr>
                  <xdr:style>
                    <a:lnRef idx="2">
                      <a:schemeClr val="accent1">
                        <a:shade val="50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PE" sz="1100"/>
                    </a:p>
                  </xdr:txBody>
                </xdr:sp>
              </xdr:grpSp>
            </xdr:grpSp>
          </xdr:grpSp>
          <xdr:pic>
            <xdr:nvPicPr>
              <xdr:cNvPr id="9" name="Imagen 8">
                <a:extLst>
                  <a:ext uri="{FF2B5EF4-FFF2-40B4-BE49-F238E27FC236}">
                    <a16:creationId xmlns:a16="http://schemas.microsoft.com/office/drawing/2014/main" id="{F581EABD-4A50-EB15-ACE8-79ACBF18ABB7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1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7077075" y="3895725"/>
                <a:ext cx="295275" cy="295275"/>
              </a:xfrm>
              <a:prstGeom prst="rect">
                <a:avLst/>
              </a:prstGeom>
            </xdr:spPr>
          </xdr:pic>
          <xdr:pic>
            <xdr:nvPicPr>
              <xdr:cNvPr id="10" name="Imagen 9">
                <a:extLst>
                  <a:ext uri="{FF2B5EF4-FFF2-40B4-BE49-F238E27FC236}">
                    <a16:creationId xmlns:a16="http://schemas.microsoft.com/office/drawing/2014/main" id="{00C94620-66CE-B98B-17FA-D1061DB7A42D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2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6972301" y="2219325"/>
                <a:ext cx="397038" cy="333375"/>
              </a:xfrm>
              <a:prstGeom prst="rect">
                <a:avLst/>
              </a:prstGeom>
            </xdr:spPr>
          </xdr:pic>
          <xdr:pic>
            <xdr:nvPicPr>
              <xdr:cNvPr id="11" name="Imagen 10">
                <a:extLst>
                  <a:ext uri="{FF2B5EF4-FFF2-40B4-BE49-F238E27FC236}">
                    <a16:creationId xmlns:a16="http://schemas.microsoft.com/office/drawing/2014/main" id="{623120B8-F902-F950-5CDF-91205CA3C9B9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3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7010399" y="3124200"/>
                <a:ext cx="314325" cy="314325"/>
              </a:xfrm>
              <a:prstGeom prst="rect">
                <a:avLst/>
              </a:prstGeom>
            </xdr:spPr>
          </xdr:pic>
          <xdr:pic>
            <xdr:nvPicPr>
              <xdr:cNvPr id="12" name="Imagen 11">
                <a:extLst>
                  <a:ext uri="{FF2B5EF4-FFF2-40B4-BE49-F238E27FC236}">
                    <a16:creationId xmlns:a16="http://schemas.microsoft.com/office/drawing/2014/main" id="{06BC653C-1717-7AA0-D2F6-AB83A77691FD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4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7019925" y="2743200"/>
                <a:ext cx="285750" cy="285750"/>
              </a:xfrm>
              <a:prstGeom prst="rect">
                <a:avLst/>
              </a:prstGeom>
            </xdr:spPr>
          </xdr:pic>
        </xdr:grpSp>
        <xdr:pic>
          <xdr:nvPicPr>
            <xdr:cNvPr id="6" name="Imagen 5">
              <a:extLst>
                <a:ext uri="{FF2B5EF4-FFF2-40B4-BE49-F238E27FC236}">
                  <a16:creationId xmlns:a16="http://schemas.microsoft.com/office/drawing/2014/main" id="{B3782706-EA78-D587-DB95-13708B6B4511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5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7019925" y="3476625"/>
              <a:ext cx="323850" cy="323850"/>
            </a:xfrm>
            <a:prstGeom prst="rect">
              <a:avLst/>
            </a:prstGeom>
          </xdr:spPr>
        </xdr:pic>
      </xdr:grpSp>
    </xdr:grpSp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1500</xdr:colOff>
      <xdr:row>4</xdr:row>
      <xdr:rowOff>23812</xdr:rowOff>
    </xdr:from>
    <xdr:to>
      <xdr:col>9</xdr:col>
      <xdr:colOff>571500</xdr:colOff>
      <xdr:row>18</xdr:row>
      <xdr:rowOff>1000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19DEED-6B9A-4E3C-A7C6-FBDC37D09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4837</xdr:colOff>
      <xdr:row>3</xdr:row>
      <xdr:rowOff>157162</xdr:rowOff>
    </xdr:from>
    <xdr:to>
      <xdr:col>10</xdr:col>
      <xdr:colOff>604837</xdr:colOff>
      <xdr:row>18</xdr:row>
      <xdr:rowOff>428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9C75C3E-B2E0-4542-B425-70A17C0F62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1980</xdr:colOff>
      <xdr:row>19</xdr:row>
      <xdr:rowOff>34290</xdr:rowOff>
    </xdr:from>
    <xdr:to>
      <xdr:col>4</xdr:col>
      <xdr:colOff>132060</xdr:colOff>
      <xdr:row>28</xdr:row>
      <xdr:rowOff>769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3130A6F-B6C2-4616-BA83-F0964D37AD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678180</xdr:colOff>
      <xdr:row>19</xdr:row>
      <xdr:rowOff>57150</xdr:rowOff>
    </xdr:from>
    <xdr:to>
      <xdr:col>7</xdr:col>
      <xdr:colOff>69830</xdr:colOff>
      <xdr:row>28</xdr:row>
      <xdr:rowOff>769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8A6383C-CBC8-438E-83D3-244B93A3A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739140</xdr:colOff>
      <xdr:row>19</xdr:row>
      <xdr:rowOff>34290</xdr:rowOff>
    </xdr:from>
    <xdr:to>
      <xdr:col>10</xdr:col>
      <xdr:colOff>132060</xdr:colOff>
      <xdr:row>28</xdr:row>
      <xdr:rowOff>769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2A0FC6C-94F1-4666-B8D8-289A7AC78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01980</xdr:colOff>
      <xdr:row>31</xdr:row>
      <xdr:rowOff>34290</xdr:rowOff>
    </xdr:from>
    <xdr:to>
      <xdr:col>4</xdr:col>
      <xdr:colOff>132060</xdr:colOff>
      <xdr:row>40</xdr:row>
      <xdr:rowOff>769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23602E73-7B02-4AC8-AFC3-BC341FD92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678180</xdr:colOff>
      <xdr:row>31</xdr:row>
      <xdr:rowOff>57150</xdr:rowOff>
    </xdr:from>
    <xdr:to>
      <xdr:col>7</xdr:col>
      <xdr:colOff>69830</xdr:colOff>
      <xdr:row>40</xdr:row>
      <xdr:rowOff>7695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15FF2563-57D1-49AD-835E-6065E3CADE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739140</xdr:colOff>
      <xdr:row>31</xdr:row>
      <xdr:rowOff>34290</xdr:rowOff>
    </xdr:from>
    <xdr:to>
      <xdr:col>10</xdr:col>
      <xdr:colOff>132060</xdr:colOff>
      <xdr:row>40</xdr:row>
      <xdr:rowOff>7695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998ED87C-5108-4831-A30B-3A7ED7C825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4</xdr:row>
      <xdr:rowOff>22860</xdr:rowOff>
    </xdr:from>
    <xdr:to>
      <xdr:col>10</xdr:col>
      <xdr:colOff>777240</xdr:colOff>
      <xdr:row>15</xdr:row>
      <xdr:rowOff>1028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C52FA6-6FE1-4A9D-BD4B-66522AA949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39140</xdr:colOff>
      <xdr:row>4</xdr:row>
      <xdr:rowOff>30480</xdr:rowOff>
    </xdr:from>
    <xdr:to>
      <xdr:col>15</xdr:col>
      <xdr:colOff>655320</xdr:colOff>
      <xdr:row>15</xdr:row>
      <xdr:rowOff>1104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21F2FD9-6D55-4458-80BA-058B9C25A9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5.xml><?xml version="1.0" encoding="utf-8"?>
<c:userShapes xmlns:c="http://schemas.openxmlformats.org/drawingml/2006/chart">
  <cdr:relSizeAnchor xmlns:cdr="http://schemas.openxmlformats.org/drawingml/2006/chartDrawing">
    <cdr:from>
      <cdr:x>0.59325</cdr:x>
      <cdr:y>0.719</cdr:y>
    </cdr:from>
    <cdr:to>
      <cdr:x>0.97817</cdr:x>
      <cdr:y>0.9387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3BB8B50-480B-BB22-1941-EBA6EC64B0CD}"/>
            </a:ext>
          </a:extLst>
        </cdr:cNvPr>
        <cdr:cNvSpPr txBox="1"/>
      </cdr:nvSpPr>
      <cdr:spPr>
        <a:xfrm xmlns:a="http://schemas.openxmlformats.org/drawingml/2006/main">
          <a:off x="2278380" y="1744980"/>
          <a:ext cx="1478280" cy="53340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70C0"/>
          </a:solidFill>
          <a:prstDash val="sysDash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2020: S/ 29 mil mill. </a:t>
          </a:r>
        </a:p>
        <a:p xmlns:a="http://schemas.openxmlformats.org/drawingml/2006/main">
          <a:pPr algn="ctr"/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2021: S/ 28 mil mill.</a:t>
          </a:r>
        </a:p>
        <a:p xmlns:a="http://schemas.openxmlformats.org/drawingml/2006/main">
          <a:pPr algn="ctr"/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2022: S/ 13 mil mill.</a:t>
          </a:r>
        </a:p>
      </cdr:txBody>
    </cdr:sp>
  </cdr:relSizeAnchor>
  <cdr:relSizeAnchor xmlns:cdr="http://schemas.openxmlformats.org/drawingml/2006/chartDrawing">
    <cdr:from>
      <cdr:x>0.09722</cdr:x>
      <cdr:y>0.2449</cdr:y>
    </cdr:from>
    <cdr:to>
      <cdr:x>0.39286</cdr:x>
      <cdr:y>0.33281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796DC896-0027-134F-966E-CA3EBE3F3583}"/>
            </a:ext>
          </a:extLst>
        </cdr:cNvPr>
        <cdr:cNvSpPr txBox="1"/>
      </cdr:nvSpPr>
      <cdr:spPr>
        <a:xfrm xmlns:a="http://schemas.openxmlformats.org/drawingml/2006/main">
          <a:off x="373380" y="594360"/>
          <a:ext cx="113538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800" i="1">
              <a:latin typeface="Arial" panose="020B0604020202020204" pitchFamily="34" charset="0"/>
              <a:cs typeface="Arial" panose="020B0604020202020204" pitchFamily="34" charset="0"/>
            </a:rPr>
            <a:t>(enfocado en salud)</a:t>
          </a:r>
        </a:p>
      </cdr:txBody>
    </cdr:sp>
  </cdr:relSizeAnchor>
  <cdr:relSizeAnchor xmlns:cdr="http://schemas.openxmlformats.org/drawingml/2006/chartDrawing">
    <cdr:from>
      <cdr:x>0.02579</cdr:x>
      <cdr:y>0.85714</cdr:y>
    </cdr:from>
    <cdr:to>
      <cdr:x>0.3664</cdr:x>
      <cdr:y>0.93773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A222B2E7-D9BC-B167-6AE3-DA2FE6FF0A6E}"/>
            </a:ext>
          </a:extLst>
        </cdr:cNvPr>
        <cdr:cNvSpPr txBox="1"/>
      </cdr:nvSpPr>
      <cdr:spPr>
        <a:xfrm xmlns:a="http://schemas.openxmlformats.org/drawingml/2006/main">
          <a:off x="99060" y="2080260"/>
          <a:ext cx="1308100" cy="195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800" i="1">
              <a:latin typeface="Arial" panose="020B0604020202020204" pitchFamily="34" charset="0"/>
              <a:cs typeface="Arial" panose="020B0604020202020204" pitchFamily="34" charset="0"/>
            </a:rPr>
            <a:t>(incluye</a:t>
          </a:r>
          <a:r>
            <a:rPr lang="es-PE" sz="800" i="1" baseline="0">
              <a:latin typeface="Arial" panose="020B0604020202020204" pitchFamily="34" charset="0"/>
              <a:cs typeface="Arial" panose="020B0604020202020204" pitchFamily="34" charset="0"/>
            </a:rPr>
            <a:t> programas de garantias de crédito</a:t>
          </a:r>
          <a:r>
            <a:rPr lang="es-PE" sz="800" i="1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cdr:txBody>
    </cdr:sp>
  </cdr:relSizeAnchor>
</c:userShapes>
</file>

<file path=xl/drawings/drawing166.xml><?xml version="1.0" encoding="utf-8"?>
<c:userShapes xmlns:c="http://schemas.openxmlformats.org/drawingml/2006/chart">
  <cdr:relSizeAnchor xmlns:cdr="http://schemas.openxmlformats.org/drawingml/2006/chartDrawing">
    <cdr:from>
      <cdr:x>0.59325</cdr:x>
      <cdr:y>0.719</cdr:y>
    </cdr:from>
    <cdr:to>
      <cdr:x>0.97817</cdr:x>
      <cdr:y>0.9387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3BB8B50-480B-BB22-1941-EBA6EC64B0CD}"/>
            </a:ext>
          </a:extLst>
        </cdr:cNvPr>
        <cdr:cNvSpPr txBox="1"/>
      </cdr:nvSpPr>
      <cdr:spPr>
        <a:xfrm xmlns:a="http://schemas.openxmlformats.org/drawingml/2006/main">
          <a:off x="2278365" y="1744991"/>
          <a:ext cx="1478277" cy="53340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70C0"/>
          </a:solidFill>
          <a:prstDash val="sysDash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2020: 4,0% del PBI </a:t>
          </a:r>
        </a:p>
        <a:p xmlns:a="http://schemas.openxmlformats.org/drawingml/2006/main">
          <a:pPr algn="ctr"/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2021: 3,2% del</a:t>
          </a:r>
          <a:r>
            <a:rPr lang="es-PE" sz="900" b="1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 PBI</a:t>
          </a:r>
          <a:endParaRPr lang="es-PE" sz="900" b="1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2022: 1,4%</a:t>
          </a:r>
          <a:r>
            <a:rPr lang="es-PE" sz="900" b="1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 del PBI</a:t>
          </a:r>
          <a:endParaRPr lang="es-PE" sz="900" b="1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722</cdr:x>
      <cdr:y>0.2449</cdr:y>
    </cdr:from>
    <cdr:to>
      <cdr:x>0.39286</cdr:x>
      <cdr:y>0.33281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796DC896-0027-134F-966E-CA3EBE3F3583}"/>
            </a:ext>
          </a:extLst>
        </cdr:cNvPr>
        <cdr:cNvSpPr txBox="1"/>
      </cdr:nvSpPr>
      <cdr:spPr>
        <a:xfrm xmlns:a="http://schemas.openxmlformats.org/drawingml/2006/main">
          <a:off x="373380" y="594360"/>
          <a:ext cx="113538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800" i="1">
              <a:latin typeface="Arial" panose="020B0604020202020204" pitchFamily="34" charset="0"/>
              <a:cs typeface="Arial" panose="020B0604020202020204" pitchFamily="34" charset="0"/>
            </a:rPr>
            <a:t>(enfocado en salud)</a:t>
          </a:r>
        </a:p>
      </cdr:txBody>
    </cdr:sp>
  </cdr:relSizeAnchor>
  <cdr:relSizeAnchor xmlns:cdr="http://schemas.openxmlformats.org/drawingml/2006/chartDrawing">
    <cdr:from>
      <cdr:x>0.02579</cdr:x>
      <cdr:y>0.85714</cdr:y>
    </cdr:from>
    <cdr:to>
      <cdr:x>0.3664</cdr:x>
      <cdr:y>0.93773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A222B2E7-D9BC-B167-6AE3-DA2FE6FF0A6E}"/>
            </a:ext>
          </a:extLst>
        </cdr:cNvPr>
        <cdr:cNvSpPr txBox="1"/>
      </cdr:nvSpPr>
      <cdr:spPr>
        <a:xfrm xmlns:a="http://schemas.openxmlformats.org/drawingml/2006/main">
          <a:off x="99060" y="2080260"/>
          <a:ext cx="1308100" cy="195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800" i="1">
              <a:latin typeface="Arial" panose="020B0604020202020204" pitchFamily="34" charset="0"/>
              <a:cs typeface="Arial" panose="020B0604020202020204" pitchFamily="34" charset="0"/>
            </a:rPr>
            <a:t>(incluye</a:t>
          </a:r>
          <a:r>
            <a:rPr lang="es-PE" sz="800" i="1" baseline="0">
              <a:latin typeface="Arial" panose="020B0604020202020204" pitchFamily="34" charset="0"/>
              <a:cs typeface="Arial" panose="020B0604020202020204" pitchFamily="34" charset="0"/>
            </a:rPr>
            <a:t> programas de garantias de crédito</a:t>
          </a:r>
          <a:r>
            <a:rPr lang="es-PE" sz="800" i="1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cdr:txBody>
    </cdr:sp>
  </cdr:relSizeAnchor>
</c:userShapes>
</file>

<file path=xl/drawings/drawing16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3</xdr:colOff>
      <xdr:row>8</xdr:row>
      <xdr:rowOff>2381</xdr:rowOff>
    </xdr:from>
    <xdr:to>
      <xdr:col>19</xdr:col>
      <xdr:colOff>511463</xdr:colOff>
      <xdr:row>19</xdr:row>
      <xdr:rowOff>4524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8688EA-6527-4F7D-B4F7-2AA3DB76BE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175</xdr:colOff>
      <xdr:row>7</xdr:row>
      <xdr:rowOff>189707</xdr:rowOff>
    </xdr:from>
    <xdr:to>
      <xdr:col>27</xdr:col>
      <xdr:colOff>510381</xdr:colOff>
      <xdr:row>19</xdr:row>
      <xdr:rowOff>4207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E5ABABA-D3CC-4484-8274-48726613E2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186532</xdr:colOff>
      <xdr:row>8</xdr:row>
      <xdr:rowOff>2381</xdr:rowOff>
    </xdr:from>
    <xdr:to>
      <xdr:col>35</xdr:col>
      <xdr:colOff>502732</xdr:colOff>
      <xdr:row>19</xdr:row>
      <xdr:rowOff>4524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62E72B2-9743-446B-A0CD-940885279A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9617</xdr:colOff>
      <xdr:row>2</xdr:row>
      <xdr:rowOff>50482</xdr:rowOff>
    </xdr:from>
    <xdr:to>
      <xdr:col>8</xdr:col>
      <xdr:colOff>749617</xdr:colOff>
      <xdr:row>16</xdr:row>
      <xdr:rowOff>1266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D8FDA8-39CA-47B2-8104-D5F58321C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9.xml><?xml version="1.0" encoding="utf-8"?>
<c:userShapes xmlns:c="http://schemas.openxmlformats.org/drawingml/2006/chart">
  <cdr:relSizeAnchor xmlns:cdr="http://schemas.openxmlformats.org/drawingml/2006/chartDrawing">
    <cdr:from>
      <cdr:x>0.05183</cdr:x>
      <cdr:y>0.02007</cdr:y>
    </cdr:from>
    <cdr:to>
      <cdr:x>0.90641</cdr:x>
      <cdr:y>0.45128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B5D76D44-C4F4-CF82-C38A-FE4579C061A4}"/>
            </a:ext>
          </a:extLst>
        </cdr:cNvPr>
        <cdr:cNvCxnSpPr/>
      </cdr:nvCxnSpPr>
      <cdr:spPr>
        <a:xfrm xmlns:a="http://schemas.openxmlformats.org/drawingml/2006/main" flipV="1">
          <a:off x="233363" y="48578"/>
          <a:ext cx="3848100" cy="104394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0070C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731</cdr:x>
      <cdr:y>0.15875</cdr:y>
    </cdr:from>
    <cdr:to>
      <cdr:x>0.59662</cdr:x>
      <cdr:y>0.28466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F6FF0A9-82D2-B300-0B3C-1E30126BE924}"/>
            </a:ext>
          </a:extLst>
        </cdr:cNvPr>
        <cdr:cNvSpPr txBox="1"/>
      </cdr:nvSpPr>
      <cdr:spPr>
        <a:xfrm xmlns:a="http://schemas.openxmlformats.org/drawingml/2006/main" rot="20674190">
          <a:off x="1338739" y="384333"/>
          <a:ext cx="1347788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1000" b="1" i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1,9 veces má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0087</xdr:colOff>
      <xdr:row>9</xdr:row>
      <xdr:rowOff>147637</xdr:rowOff>
    </xdr:from>
    <xdr:to>
      <xdr:col>12</xdr:col>
      <xdr:colOff>224887</xdr:colOff>
      <xdr:row>23</xdr:row>
      <xdr:rowOff>330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D580AB-4609-4AF6-8B02-2D1E4A99AB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1012</xdr:colOff>
      <xdr:row>1</xdr:row>
      <xdr:rowOff>123824</xdr:rowOff>
    </xdr:from>
    <xdr:to>
      <xdr:col>10</xdr:col>
      <xdr:colOff>481012</xdr:colOff>
      <xdr:row>15</xdr:row>
      <xdr:rowOff>1142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545A96-0C40-443F-947A-A0415A41A3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915</xdr:colOff>
      <xdr:row>1</xdr:row>
      <xdr:rowOff>140970</xdr:rowOff>
    </xdr:from>
    <xdr:to>
      <xdr:col>11</xdr:col>
      <xdr:colOff>592455</xdr:colOff>
      <xdr:row>10</xdr:row>
      <xdr:rowOff>381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649E38EA-9C48-4009-A075-E990010CAE76}"/>
            </a:ext>
          </a:extLst>
        </xdr:cNvPr>
        <xdr:cNvGrpSpPr/>
      </xdr:nvGrpSpPr>
      <xdr:grpSpPr>
        <a:xfrm>
          <a:off x="843915" y="350520"/>
          <a:ext cx="8130540" cy="1611630"/>
          <a:chOff x="853440" y="483870"/>
          <a:chExt cx="8130540" cy="161163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65D0FA8E-AC80-A558-066F-02EB0993F690}"/>
              </a:ext>
            </a:extLst>
          </xdr:cNvPr>
          <xdr:cNvGrpSpPr/>
        </xdr:nvGrpSpPr>
        <xdr:grpSpPr>
          <a:xfrm>
            <a:off x="853440" y="483870"/>
            <a:ext cx="4015740" cy="1611630"/>
            <a:chOff x="861060" y="396240"/>
            <a:chExt cx="4168140" cy="1549940"/>
          </a:xfrm>
        </xdr:grpSpPr>
        <xdr:grpSp>
          <xdr:nvGrpSpPr>
            <xdr:cNvPr id="14" name="Grupo 13">
              <a:extLst>
                <a:ext uri="{FF2B5EF4-FFF2-40B4-BE49-F238E27FC236}">
                  <a16:creationId xmlns:a16="http://schemas.microsoft.com/office/drawing/2014/main" id="{07D44446-7DC3-5A76-F003-677C269D327F}"/>
                </a:ext>
              </a:extLst>
            </xdr:cNvPr>
            <xdr:cNvGrpSpPr/>
          </xdr:nvGrpSpPr>
          <xdr:grpSpPr>
            <a:xfrm>
              <a:off x="1592580" y="396240"/>
              <a:ext cx="3436620" cy="601980"/>
              <a:chOff x="1592580" y="396240"/>
              <a:chExt cx="3436620" cy="601980"/>
            </a:xfrm>
          </xdr:grpSpPr>
          <xdr:sp macro="" textlink="">
            <xdr:nvSpPr>
              <xdr:cNvPr id="21" name="Flecha: cheurón 20">
                <a:extLst>
                  <a:ext uri="{FF2B5EF4-FFF2-40B4-BE49-F238E27FC236}">
                    <a16:creationId xmlns:a16="http://schemas.microsoft.com/office/drawing/2014/main" id="{B0B3E8B2-2E84-66D7-CA53-507F872385AF}"/>
                  </a:ext>
                </a:extLst>
              </xdr:cNvPr>
              <xdr:cNvSpPr/>
            </xdr:nvSpPr>
            <xdr:spPr>
              <a:xfrm>
                <a:off x="1592580" y="411480"/>
                <a:ext cx="3436620" cy="441960"/>
              </a:xfrm>
              <a:prstGeom prst="chevron">
                <a:avLst/>
              </a:prstGeom>
              <a:solidFill>
                <a:schemeClr val="accent4"/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1">
                  <a:hueOff val="0"/>
                  <a:satOff val="0"/>
                  <a:lumOff val="0"/>
                  <a:alphaOff val="0"/>
                </a:schemeClr>
              </a:fillRef>
              <a:effectRef idx="0">
                <a:schemeClr val="accent1"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lt1"/>
              </a:fontRef>
            </xdr:style>
          </xdr:sp>
          <xdr:sp macro="" textlink="">
            <xdr:nvSpPr>
              <xdr:cNvPr id="22" name="Text Box 1">
                <a:extLst>
                  <a:ext uri="{FF2B5EF4-FFF2-40B4-BE49-F238E27FC236}">
                    <a16:creationId xmlns:a16="http://schemas.microsoft.com/office/drawing/2014/main" id="{32816B31-874E-6F7B-05C9-D909A99364A6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1958340" y="396240"/>
                <a:ext cx="2880360" cy="601980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vertOverflow="clip" wrap="square" lIns="36576" tIns="32004" rIns="0" bIns="0" anchor="t" upright="1"/>
              <a:lstStyle/>
              <a:p>
                <a:pPr algn="l" rtl="0">
                  <a:defRPr sz="1000"/>
                </a:pPr>
                <a:r>
                  <a:rPr lang="es-PE" sz="1000" b="1" i="0" u="none" strike="noStrike" baseline="0">
                    <a:solidFill>
                      <a:schemeClr val="bg1"/>
                    </a:solidFill>
                    <a:latin typeface="Arial" panose="020B0604020202020204" pitchFamily="34" charset="0"/>
                    <a:ea typeface="Calibri"/>
                    <a:cs typeface="Arial" panose="020B0604020202020204" pitchFamily="34" charset="0"/>
                  </a:rPr>
                  <a:t>Reactivación de la economía familiar</a:t>
                </a:r>
              </a:p>
              <a:p>
                <a:pPr algn="l" rtl="0">
                  <a:defRPr sz="1000"/>
                </a:pPr>
                <a:r>
                  <a:rPr lang="es-PE" sz="900" b="0" i="1" u="none" strike="noStrike" baseline="0">
                    <a:solidFill>
                      <a:schemeClr val="bg1"/>
                    </a:solidFill>
                    <a:latin typeface="Arial" panose="020B0604020202020204" pitchFamily="34" charset="0"/>
                    <a:ea typeface="Calibri"/>
                    <a:cs typeface="Arial" panose="020B0604020202020204" pitchFamily="34" charset="0"/>
                  </a:rPr>
                  <a:t>(Al 11 de abril: S/ 430 millones de medidas aprobadas y S/ 2,0 mil millones por aprobar)</a:t>
                </a:r>
              </a:p>
            </xdr:txBody>
          </xdr:sp>
        </xdr:grpSp>
        <xdr:grpSp>
          <xdr:nvGrpSpPr>
            <xdr:cNvPr id="15" name="Grupo 14">
              <a:extLst>
                <a:ext uri="{FF2B5EF4-FFF2-40B4-BE49-F238E27FC236}">
                  <a16:creationId xmlns:a16="http://schemas.microsoft.com/office/drawing/2014/main" id="{1B09C929-723A-9235-A780-F097E70FA245}"/>
                </a:ext>
              </a:extLst>
            </xdr:cNvPr>
            <xdr:cNvGrpSpPr/>
          </xdr:nvGrpSpPr>
          <xdr:grpSpPr>
            <a:xfrm>
              <a:off x="1577340" y="891540"/>
              <a:ext cx="3436620" cy="502920"/>
              <a:chOff x="1577340" y="891540"/>
              <a:chExt cx="3436620" cy="502920"/>
            </a:xfrm>
          </xdr:grpSpPr>
          <xdr:sp macro="" textlink="">
            <xdr:nvSpPr>
              <xdr:cNvPr id="19" name="Flecha: cheurón 18">
                <a:extLst>
                  <a:ext uri="{FF2B5EF4-FFF2-40B4-BE49-F238E27FC236}">
                    <a16:creationId xmlns:a16="http://schemas.microsoft.com/office/drawing/2014/main" id="{7DCF8C8F-63DF-5A97-F952-F44EEEA8C403}"/>
                  </a:ext>
                </a:extLst>
              </xdr:cNvPr>
              <xdr:cNvSpPr/>
            </xdr:nvSpPr>
            <xdr:spPr>
              <a:xfrm>
                <a:off x="1577340" y="914400"/>
                <a:ext cx="3436620" cy="442800"/>
              </a:xfrm>
              <a:prstGeom prst="chevron">
                <a:avLst/>
              </a:prstGeom>
              <a:solidFill>
                <a:schemeClr val="bg1">
                  <a:lumMod val="50000"/>
                </a:schemeClr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1">
                  <a:hueOff val="0"/>
                  <a:satOff val="0"/>
                  <a:lumOff val="0"/>
                  <a:alphaOff val="0"/>
                </a:schemeClr>
              </a:fillRef>
              <a:effectRef idx="0">
                <a:schemeClr val="accent1"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lt1"/>
              </a:fontRef>
            </xdr:style>
          </xdr:sp>
          <xdr:sp macro="" textlink="">
            <xdr:nvSpPr>
              <xdr:cNvPr id="20" name="Text Box 1">
                <a:extLst>
                  <a:ext uri="{FF2B5EF4-FFF2-40B4-BE49-F238E27FC236}">
                    <a16:creationId xmlns:a16="http://schemas.microsoft.com/office/drawing/2014/main" id="{B27DDB1B-2D77-0F19-CC41-3DA33FBFA39C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1958340" y="891540"/>
                <a:ext cx="2880360" cy="502920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vertOverflow="clip" wrap="square" lIns="36576" tIns="32004" rIns="0" bIns="0" anchor="t" upright="1"/>
              <a:lstStyle/>
              <a:p>
                <a:pPr algn="l" rtl="0">
                  <a:defRPr sz="1000"/>
                </a:pPr>
                <a:r>
                  <a:rPr lang="es-PE" sz="1000" b="1" i="0" u="none" strike="noStrike" baseline="0">
                    <a:solidFill>
                      <a:schemeClr val="bg1"/>
                    </a:solidFill>
                    <a:latin typeface="Arial" panose="020B0604020202020204" pitchFamily="34" charset="0"/>
                    <a:ea typeface="Calibri"/>
                    <a:cs typeface="Arial" panose="020B0604020202020204" pitchFamily="34" charset="0"/>
                  </a:rPr>
                  <a:t>Reactivación regional</a:t>
                </a:r>
              </a:p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/>
                </a:pPr>
                <a:r>
                  <a:rPr lang="es-PE" sz="900" b="0" i="1" baseline="0">
                    <a:solidFill>
                      <a:schemeClr val="bg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(Al 11 de abril: S/ 1 151 millones de medidas aprobadas y S/ 2,1 mil millones por aprobar)</a:t>
                </a:r>
                <a:endParaRPr lang="es-PE" sz="900" i="1">
                  <a:solidFill>
                    <a:schemeClr val="bg1"/>
                  </a:solidFill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pPr algn="l" rtl="0">
                  <a:defRPr sz="1000"/>
                </a:pPr>
                <a:endParaRPr lang="es-PE" sz="10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ea typeface="Calibri"/>
                  <a:cs typeface="Arial" panose="020B0604020202020204" pitchFamily="34" charset="0"/>
                </a:endParaRPr>
              </a:p>
            </xdr:txBody>
          </xdr:sp>
        </xdr:grpSp>
        <xdr:sp macro="" textlink="">
          <xdr:nvSpPr>
            <xdr:cNvPr id="16" name="Flecha: cheurón 15">
              <a:extLst>
                <a:ext uri="{FF2B5EF4-FFF2-40B4-BE49-F238E27FC236}">
                  <a16:creationId xmlns:a16="http://schemas.microsoft.com/office/drawing/2014/main" id="{4F61A357-B19F-D0A8-DD79-BF54DC872C79}"/>
                </a:ext>
              </a:extLst>
            </xdr:cNvPr>
            <xdr:cNvSpPr/>
          </xdr:nvSpPr>
          <xdr:spPr>
            <a:xfrm>
              <a:off x="1577340" y="1435641"/>
              <a:ext cx="3436620" cy="442800"/>
            </a:xfrm>
            <a:prstGeom prst="chevron">
              <a:avLst/>
            </a:prstGeom>
            <a:solidFill>
              <a:srgbClr val="00A78F"/>
            </a:solidFill>
            <a:ln>
              <a:noFill/>
            </a:ln>
          </xdr:spPr>
          <xdr:style>
            <a:lnRef idx="2">
              <a:schemeClr val="l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</xdr:sp>
        <xdr:sp macro="" textlink="">
          <xdr:nvSpPr>
            <xdr:cNvPr id="17" name="Text Box 1">
              <a:extLst>
                <a:ext uri="{FF2B5EF4-FFF2-40B4-BE49-F238E27FC236}">
                  <a16:creationId xmlns:a16="http://schemas.microsoft.com/office/drawing/2014/main" id="{BC73FA00-78DB-DFCF-CB08-18A5823AEFBC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1943100" y="1412780"/>
              <a:ext cx="2880360" cy="533400"/>
            </a:xfrm>
            <a:prstGeom prst="rect">
              <a:avLst/>
            </a:prstGeom>
            <a:noFill/>
            <a:ln w="9525">
              <a:noFill/>
              <a:miter lim="800000"/>
              <a:headEnd/>
              <a:tailEnd/>
            </a:ln>
          </xdr:spPr>
          <xdr:txBody>
            <a:bodyPr vertOverflow="clip" wrap="square" lIns="36576" tIns="32004" rIns="0" bIns="0" anchor="t" upright="1"/>
            <a:lstStyle/>
            <a:p>
              <a:pPr algn="l" rtl="0">
                <a:defRPr sz="1000"/>
              </a:pPr>
              <a:r>
                <a:rPr lang="es-PE" sz="10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ea typeface="Calibri"/>
                  <a:cs typeface="Arial" panose="020B0604020202020204" pitchFamily="34" charset="0"/>
                </a:rPr>
                <a:t>Reactivación sectorial</a:t>
              </a:r>
            </a:p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/>
              </a:pPr>
              <a:r>
                <a:rPr lang="es-PE" sz="900" b="0" i="1" baseline="0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(Al 11 de abril: S/ 1 877 millones de medidas aprobadas y S/ 225 millones por aprobar)</a:t>
              </a:r>
              <a:endParaRPr lang="es-PE" sz="900">
                <a:solidFill>
                  <a:schemeClr val="bg1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endParaRPr>
            </a:p>
            <a:p>
              <a:pPr algn="l" rtl="0">
                <a:defRPr sz="1000"/>
              </a:pPr>
              <a:endParaRPr lang="es-PE" sz="10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ea typeface="Calibri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8" name="Rectángulo: esquinas redondeadas 17">
              <a:extLst>
                <a:ext uri="{FF2B5EF4-FFF2-40B4-BE49-F238E27FC236}">
                  <a16:creationId xmlns:a16="http://schemas.microsoft.com/office/drawing/2014/main" id="{AF1F6E4B-BD48-C318-CB32-B216AA33ED6B}"/>
                </a:ext>
              </a:extLst>
            </xdr:cNvPr>
            <xdr:cNvSpPr/>
          </xdr:nvSpPr>
          <xdr:spPr>
            <a:xfrm>
              <a:off x="861060" y="411479"/>
              <a:ext cx="982980" cy="1479738"/>
            </a:xfrm>
            <a:prstGeom prst="roundRect">
              <a:avLst/>
            </a:prstGeom>
            <a:solidFill>
              <a:schemeClr val="bg1"/>
            </a:solidFill>
            <a:ln>
              <a:solidFill>
                <a:sysClr val="windowText" lastClr="000000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36000" tIns="36000" rIns="36000" bIns="36000" rtlCol="0" anchor="ctr"/>
            <a:lstStyle/>
            <a:p>
              <a:pPr algn="ctr"/>
              <a:r>
                <a:rPr lang="es-PE" sz="10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lan de</a:t>
              </a:r>
              <a:r>
                <a:rPr lang="es-PE" sz="1000" b="1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reactivación "Con Punche Perú"</a:t>
              </a:r>
            </a:p>
          </xdr:txBody>
        </xdr: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4E08BD29-AA5C-6573-3E83-EF7D42D2B34D}"/>
              </a:ext>
            </a:extLst>
          </xdr:cNvPr>
          <xdr:cNvGrpSpPr/>
        </xdr:nvGrpSpPr>
        <xdr:grpSpPr>
          <a:xfrm>
            <a:off x="4968240" y="514349"/>
            <a:ext cx="4015740" cy="1524840"/>
            <a:chOff x="861060" y="396855"/>
            <a:chExt cx="4168140" cy="1463265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E996F5B1-3507-F0A3-C03A-5AEC77CCA4AF}"/>
                </a:ext>
              </a:extLst>
            </xdr:cNvPr>
            <xdr:cNvGrpSpPr/>
          </xdr:nvGrpSpPr>
          <xdr:grpSpPr>
            <a:xfrm>
              <a:off x="1592580" y="411480"/>
              <a:ext cx="3436620" cy="441960"/>
              <a:chOff x="1592580" y="411480"/>
              <a:chExt cx="3436620" cy="441960"/>
            </a:xfrm>
          </xdr:grpSpPr>
          <xdr:sp macro="" textlink="">
            <xdr:nvSpPr>
              <xdr:cNvPr id="12" name="Flecha: cheurón 11">
                <a:extLst>
                  <a:ext uri="{FF2B5EF4-FFF2-40B4-BE49-F238E27FC236}">
                    <a16:creationId xmlns:a16="http://schemas.microsoft.com/office/drawing/2014/main" id="{4962A7B9-ABD8-A434-14AC-44FE5DBDD1FD}"/>
                  </a:ext>
                </a:extLst>
              </xdr:cNvPr>
              <xdr:cNvSpPr/>
            </xdr:nvSpPr>
            <xdr:spPr>
              <a:xfrm>
                <a:off x="1592580" y="411480"/>
                <a:ext cx="3436620" cy="441960"/>
              </a:xfrm>
              <a:prstGeom prst="chevron">
                <a:avLst/>
              </a:prstGeom>
              <a:solidFill>
                <a:schemeClr val="accent4"/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1">
                  <a:hueOff val="0"/>
                  <a:satOff val="0"/>
                  <a:lumOff val="0"/>
                  <a:alphaOff val="0"/>
                </a:schemeClr>
              </a:fillRef>
              <a:effectRef idx="0">
                <a:schemeClr val="accent1"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lt1"/>
              </a:fontRef>
            </xdr:style>
          </xdr:sp>
          <xdr:sp macro="" textlink="">
            <xdr:nvSpPr>
              <xdr:cNvPr id="13" name="Text Box 1">
                <a:extLst>
                  <a:ext uri="{FF2B5EF4-FFF2-40B4-BE49-F238E27FC236}">
                    <a16:creationId xmlns:a16="http://schemas.microsoft.com/office/drawing/2014/main" id="{B1137055-AECB-D686-5B39-3E5AEE0C2B28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1973580" y="525780"/>
                <a:ext cx="2880360" cy="281940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vertOverflow="clip" wrap="square" lIns="36576" tIns="32004" rIns="0" bIns="0" anchor="t" upright="1"/>
              <a:lstStyle/>
              <a:p>
                <a:pPr algn="l" rtl="0">
                  <a:defRPr sz="1000"/>
                </a:pPr>
                <a:r>
                  <a:rPr lang="es-PE" sz="1000" b="1" i="0" u="none" strike="noStrike" baseline="0">
                    <a:solidFill>
                      <a:schemeClr val="bg1"/>
                    </a:solidFill>
                    <a:latin typeface="Arial" panose="020B0604020202020204" pitchFamily="34" charset="0"/>
                    <a:ea typeface="Calibri"/>
                    <a:cs typeface="Arial" panose="020B0604020202020204" pitchFamily="34" charset="0"/>
                  </a:rPr>
                  <a:t>Atención inmediata a la emergencia</a:t>
                </a:r>
                <a:endParaRPr lang="es-PE" sz="900" b="0" i="1" u="none" strike="noStrike" baseline="0">
                  <a:solidFill>
                    <a:schemeClr val="bg1"/>
                  </a:solidFill>
                  <a:latin typeface="Arial" panose="020B0604020202020204" pitchFamily="34" charset="0"/>
                  <a:ea typeface="Calibri"/>
                  <a:cs typeface="Arial" panose="020B0604020202020204" pitchFamily="34" charset="0"/>
                </a:endParaRPr>
              </a:p>
            </xdr:txBody>
          </xdr:sp>
        </xdr:grpSp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4BE6BCE7-2E26-2CF6-4E6E-2E7EFD9E4589}"/>
                </a:ext>
              </a:extLst>
            </xdr:cNvPr>
            <xdr:cNvGrpSpPr/>
          </xdr:nvGrpSpPr>
          <xdr:grpSpPr>
            <a:xfrm>
              <a:off x="1577340" y="914400"/>
              <a:ext cx="3436620" cy="442800"/>
              <a:chOff x="1577340" y="914400"/>
              <a:chExt cx="3436620" cy="442800"/>
            </a:xfrm>
          </xdr:grpSpPr>
          <xdr:sp macro="" textlink="">
            <xdr:nvSpPr>
              <xdr:cNvPr id="10" name="Flecha: cheurón 9">
                <a:extLst>
                  <a:ext uri="{FF2B5EF4-FFF2-40B4-BE49-F238E27FC236}">
                    <a16:creationId xmlns:a16="http://schemas.microsoft.com/office/drawing/2014/main" id="{B5558B12-4C4C-237B-B6DA-92682234EC2D}"/>
                  </a:ext>
                </a:extLst>
              </xdr:cNvPr>
              <xdr:cNvSpPr/>
            </xdr:nvSpPr>
            <xdr:spPr>
              <a:xfrm>
                <a:off x="1577340" y="914400"/>
                <a:ext cx="3436620" cy="442800"/>
              </a:xfrm>
              <a:prstGeom prst="chevron">
                <a:avLst/>
              </a:prstGeom>
              <a:solidFill>
                <a:schemeClr val="bg1">
                  <a:lumMod val="50000"/>
                </a:schemeClr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1">
                  <a:hueOff val="0"/>
                  <a:satOff val="0"/>
                  <a:lumOff val="0"/>
                  <a:alphaOff val="0"/>
                </a:schemeClr>
              </a:fillRef>
              <a:effectRef idx="0">
                <a:schemeClr val="accent1"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lt1"/>
              </a:fontRef>
            </xdr:style>
          </xdr:sp>
          <xdr:sp macro="" textlink="">
            <xdr:nvSpPr>
              <xdr:cNvPr id="11" name="Text Box 1">
                <a:extLst>
                  <a:ext uri="{FF2B5EF4-FFF2-40B4-BE49-F238E27FC236}">
                    <a16:creationId xmlns:a16="http://schemas.microsoft.com/office/drawing/2014/main" id="{0FDF79D3-2844-8692-500C-AD0A94145606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1950720" y="944880"/>
                <a:ext cx="2880360" cy="396240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vertOverflow="clip" wrap="square" lIns="36576" tIns="32004" rIns="0" bIns="0" anchor="t" upright="1"/>
              <a:lstStyle/>
              <a:p>
                <a:pPr algn="l" rtl="0">
                  <a:defRPr sz="1000"/>
                </a:pPr>
                <a:r>
                  <a:rPr lang="es-PE" sz="1000" b="1" i="0" u="none" strike="noStrike" baseline="0">
                    <a:solidFill>
                      <a:schemeClr val="bg1"/>
                    </a:solidFill>
                    <a:latin typeface="Arial" panose="020B0604020202020204" pitchFamily="34" charset="0"/>
                    <a:ea typeface="Calibri"/>
                    <a:cs typeface="Arial" panose="020B0604020202020204" pitchFamily="34" charset="0"/>
                  </a:rPr>
                  <a:t>Prevención, protección y resiliencia de la infraestructura</a:t>
                </a:r>
              </a:p>
            </xdr:txBody>
          </xdr:sp>
        </xdr:grpSp>
        <xdr:sp macro="" textlink="">
          <xdr:nvSpPr>
            <xdr:cNvPr id="7" name="Flecha: cheurón 6">
              <a:extLst>
                <a:ext uri="{FF2B5EF4-FFF2-40B4-BE49-F238E27FC236}">
                  <a16:creationId xmlns:a16="http://schemas.microsoft.com/office/drawing/2014/main" id="{92424A68-2195-D6B0-501B-1223415976FE}"/>
                </a:ext>
              </a:extLst>
            </xdr:cNvPr>
            <xdr:cNvSpPr/>
          </xdr:nvSpPr>
          <xdr:spPr>
            <a:xfrm>
              <a:off x="1577340" y="1417320"/>
              <a:ext cx="3436620" cy="442800"/>
            </a:xfrm>
            <a:prstGeom prst="chevron">
              <a:avLst/>
            </a:prstGeom>
            <a:solidFill>
              <a:srgbClr val="00A78F"/>
            </a:solidFill>
            <a:ln>
              <a:noFill/>
            </a:ln>
          </xdr:spPr>
          <xdr:style>
            <a:lnRef idx="2">
              <a:schemeClr val="l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</xdr:sp>
        <xdr:sp macro="" textlink="">
          <xdr:nvSpPr>
            <xdr:cNvPr id="8" name="Text Box 1">
              <a:extLst>
                <a:ext uri="{FF2B5EF4-FFF2-40B4-BE49-F238E27FC236}">
                  <a16:creationId xmlns:a16="http://schemas.microsoft.com/office/drawing/2014/main" id="{B82F3063-C729-126B-9808-D9C8ED59E8D0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1943100" y="1447800"/>
              <a:ext cx="2880360" cy="373380"/>
            </a:xfrm>
            <a:prstGeom prst="rect">
              <a:avLst/>
            </a:prstGeom>
            <a:noFill/>
            <a:ln w="9525">
              <a:noFill/>
              <a:miter lim="800000"/>
              <a:headEnd/>
              <a:tailEnd/>
            </a:ln>
          </xdr:spPr>
          <xdr:txBody>
            <a:bodyPr vertOverflow="clip" wrap="square" lIns="36576" tIns="32004" rIns="0" bIns="0" anchor="t" upright="1"/>
            <a:lstStyle/>
            <a:p>
              <a:pPr algn="l" rtl="0">
                <a:defRPr sz="1000"/>
              </a:pPr>
              <a:r>
                <a:rPr lang="es-PE" sz="10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ea typeface="Calibri"/>
                  <a:cs typeface="Arial" panose="020B0604020202020204" pitchFamily="34" charset="0"/>
                </a:rPr>
                <a:t>Medidas para la recuperación de la capacidad productiva e impulso a la vivienda social</a:t>
              </a:r>
            </a:p>
          </xdr:txBody>
        </xdr:sp>
        <xdr:sp macro="" textlink="">
          <xdr:nvSpPr>
            <xdr:cNvPr id="9" name="Rectángulo: esquinas redondeadas 8">
              <a:extLst>
                <a:ext uri="{FF2B5EF4-FFF2-40B4-BE49-F238E27FC236}">
                  <a16:creationId xmlns:a16="http://schemas.microsoft.com/office/drawing/2014/main" id="{8B4AD9D7-C94D-C712-4C2A-2026A0B1A0B8}"/>
                </a:ext>
              </a:extLst>
            </xdr:cNvPr>
            <xdr:cNvSpPr/>
          </xdr:nvSpPr>
          <xdr:spPr>
            <a:xfrm>
              <a:off x="861060" y="396855"/>
              <a:ext cx="982980" cy="1462425"/>
            </a:xfrm>
            <a:prstGeom prst="roundRect">
              <a:avLst/>
            </a:prstGeom>
            <a:solidFill>
              <a:schemeClr val="bg1"/>
            </a:solidFill>
            <a:ln>
              <a:solidFill>
                <a:sysClr val="windowText" lastClr="000000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0" tIns="36000" rIns="0" bIns="36000" rtlCol="0" anchor="ctr"/>
            <a:lstStyle/>
            <a:p>
              <a:pPr algn="ctr"/>
              <a:r>
                <a:rPr lang="es-PE" sz="10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lan </a:t>
              </a:r>
              <a:r>
                <a:rPr lang="es-PE" sz="1000" b="1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"Con Punche Perú: atención a la emergencia"</a:t>
              </a:r>
            </a:p>
          </xdr:txBody>
        </xdr:sp>
      </xdr:grpSp>
    </xdr:grpSp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84860</xdr:colOff>
      <xdr:row>4</xdr:row>
      <xdr:rowOff>19050</xdr:rowOff>
    </xdr:from>
    <xdr:to>
      <xdr:col>9</xdr:col>
      <xdr:colOff>601980</xdr:colOff>
      <xdr:row>20</xdr:row>
      <xdr:rowOff>800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001C9C-36B9-472A-8A3F-81E1CB54C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00087</xdr:colOff>
      <xdr:row>2</xdr:row>
      <xdr:rowOff>133350</xdr:rowOff>
    </xdr:from>
    <xdr:to>
      <xdr:col>9</xdr:col>
      <xdr:colOff>700087</xdr:colOff>
      <xdr:row>17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4DA646-FD33-4B1C-8A30-728DB85A46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4.xml><?xml version="1.0" encoding="utf-8"?>
<c:userShapes xmlns:c="http://schemas.openxmlformats.org/drawingml/2006/chart">
  <cdr:relSizeAnchor xmlns:cdr="http://schemas.openxmlformats.org/drawingml/2006/chartDrawing">
    <cdr:from>
      <cdr:x>0.03021</cdr:x>
      <cdr:y>0.35648</cdr:y>
    </cdr:from>
    <cdr:to>
      <cdr:x>0.67989</cdr:x>
      <cdr:y>1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BC99E332-8A8C-D59F-89CA-D23B83926046}"/>
            </a:ext>
          </a:extLst>
        </cdr:cNvPr>
        <cdr:cNvGrpSpPr/>
      </cdr:nvGrpSpPr>
      <cdr:grpSpPr>
        <a:xfrm xmlns:a="http://schemas.openxmlformats.org/drawingml/2006/main">
          <a:off x="138120" y="977896"/>
          <a:ext cx="2970337" cy="1765304"/>
          <a:chOff x="147630" y="933456"/>
          <a:chExt cx="2970367" cy="1765304"/>
        </a:xfrm>
      </cdr:grpSpPr>
      <cdr:sp macro="" textlink="">
        <cdr:nvSpPr>
          <cdr:cNvPr id="2" name="Rectángulo 1">
            <a:extLst xmlns:a="http://schemas.openxmlformats.org/drawingml/2006/main">
              <a:ext uri="{FF2B5EF4-FFF2-40B4-BE49-F238E27FC236}">
                <a16:creationId xmlns:a16="http://schemas.microsoft.com/office/drawing/2014/main" id="{42484EAD-2628-D303-12F9-435686B540DE}"/>
              </a:ext>
            </a:extLst>
          </cdr:cNvPr>
          <cdr:cNvSpPr/>
        </cdr:nvSpPr>
        <cdr:spPr>
          <a:xfrm xmlns:a="http://schemas.openxmlformats.org/drawingml/2006/main">
            <a:off x="147630" y="933456"/>
            <a:ext cx="324018" cy="1743057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50000"/>
              <a:alpha val="1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es-ES"/>
          </a:p>
        </cdr:txBody>
      </cdr:sp>
      <cdr:sp macro="" textlink="">
        <cdr:nvSpPr>
          <cdr:cNvPr id="3" name="Rectángulo 2">
            <a:extLst xmlns:a="http://schemas.openxmlformats.org/drawingml/2006/main">
              <a:ext uri="{FF2B5EF4-FFF2-40B4-BE49-F238E27FC236}">
                <a16:creationId xmlns:a16="http://schemas.microsoft.com/office/drawing/2014/main" id="{596A29CE-E57C-5230-941F-18C1EF77AF6A}"/>
              </a:ext>
            </a:extLst>
          </cdr:cNvPr>
          <cdr:cNvSpPr/>
        </cdr:nvSpPr>
        <cdr:spPr>
          <a:xfrm xmlns:a="http://schemas.openxmlformats.org/drawingml/2006/main">
            <a:off x="1470035" y="955676"/>
            <a:ext cx="323972" cy="1743084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50000"/>
              <a:alpha val="1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s-ES"/>
          </a:p>
        </cdr:txBody>
      </cdr:sp>
      <cdr:sp macro="" textlink="">
        <cdr:nvSpPr>
          <cdr:cNvPr id="4" name="Rectángulo 3">
            <a:extLst xmlns:a="http://schemas.openxmlformats.org/drawingml/2006/main">
              <a:ext uri="{FF2B5EF4-FFF2-40B4-BE49-F238E27FC236}">
                <a16:creationId xmlns:a16="http://schemas.microsoft.com/office/drawing/2014/main" id="{596A29CE-E57C-5230-941F-18C1EF77AF6A}"/>
              </a:ext>
            </a:extLst>
          </cdr:cNvPr>
          <cdr:cNvSpPr/>
        </cdr:nvSpPr>
        <cdr:spPr>
          <a:xfrm xmlns:a="http://schemas.openxmlformats.org/drawingml/2006/main">
            <a:off x="2793980" y="955676"/>
            <a:ext cx="324017" cy="1743084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50000"/>
              <a:alpha val="1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s-ES"/>
          </a:p>
        </cdr:txBody>
      </cdr:sp>
    </cdr:grpSp>
  </cdr:relSizeAnchor>
</c:userShapes>
</file>

<file path=xl/drawings/drawing17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0017</xdr:colOff>
      <xdr:row>3</xdr:row>
      <xdr:rowOff>40957</xdr:rowOff>
    </xdr:from>
    <xdr:to>
      <xdr:col>7</xdr:col>
      <xdr:colOff>692017</xdr:colOff>
      <xdr:row>14</xdr:row>
      <xdr:rowOff>1054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04EFCAE-C775-41E0-A2D7-DC693C549B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6.xml><?xml version="1.0" encoding="utf-8"?>
<c:userShapes xmlns:c="http://schemas.openxmlformats.org/drawingml/2006/chart">
  <cdr:relSizeAnchor xmlns:cdr="http://schemas.openxmlformats.org/drawingml/2006/chartDrawing">
    <cdr:from>
      <cdr:x>0.6448</cdr:x>
      <cdr:y>0.02268</cdr:y>
    </cdr:from>
    <cdr:to>
      <cdr:x>0.94411</cdr:x>
      <cdr:y>0.18407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F6FF0A9-82D2-B300-0B3C-1E30126BE924}"/>
            </a:ext>
          </a:extLst>
        </cdr:cNvPr>
        <cdr:cNvSpPr txBox="1"/>
      </cdr:nvSpPr>
      <cdr:spPr>
        <a:xfrm xmlns:a="http://schemas.openxmlformats.org/drawingml/2006/main">
          <a:off x="2321266" y="57150"/>
          <a:ext cx="1077516" cy="406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1000" b="1" i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+ 11,2 mil</a:t>
          </a:r>
          <a:r>
            <a:rPr lang="es-PE" sz="1000" b="1" i="1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 millones</a:t>
          </a:r>
          <a:endParaRPr lang="es-PE" sz="1000" b="1" i="1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528</cdr:x>
      <cdr:y>0.05178</cdr:y>
    </cdr:from>
    <cdr:to>
      <cdr:x>0.90686</cdr:x>
      <cdr:y>0.21431</cdr:y>
    </cdr:to>
    <cdr:cxnSp macro="">
      <cdr:nvCxnSpPr>
        <cdr:cNvPr id="6" name="Conector: curvado 5">
          <a:extLst xmlns:a="http://schemas.openxmlformats.org/drawingml/2006/main">
            <a:ext uri="{FF2B5EF4-FFF2-40B4-BE49-F238E27FC236}">
              <a16:creationId xmlns:a16="http://schemas.microsoft.com/office/drawing/2014/main" id="{909BEE61-424C-DADF-EF70-C504B88CC52F}"/>
            </a:ext>
          </a:extLst>
        </cdr:cNvPr>
        <cdr:cNvCxnSpPr/>
      </cdr:nvCxnSpPr>
      <cdr:spPr>
        <a:xfrm xmlns:a="http://schemas.openxmlformats.org/drawingml/2006/main" rot="5400000" flipH="1" flipV="1">
          <a:off x="3536633" y="159071"/>
          <a:ext cx="409573" cy="352423"/>
        </a:xfrm>
        <a:prstGeom xmlns:a="http://schemas.openxmlformats.org/drawingml/2006/main" prst="curvedConnector3">
          <a:avLst>
            <a:gd name="adj1" fmla="val 115117"/>
          </a:avLst>
        </a:prstGeom>
        <a:ln xmlns:a="http://schemas.openxmlformats.org/drawingml/2006/main" w="12700">
          <a:solidFill>
            <a:srgbClr val="0070C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49</xdr:colOff>
      <xdr:row>5</xdr:row>
      <xdr:rowOff>0</xdr:rowOff>
    </xdr:from>
    <xdr:to>
      <xdr:col>9</xdr:col>
      <xdr:colOff>314483</xdr:colOff>
      <xdr:row>18</xdr:row>
      <xdr:rowOff>952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B93A0C94-0B0D-4031-AA2C-59505669CA36}"/>
            </a:ext>
          </a:extLst>
        </xdr:cNvPr>
        <xdr:cNvGrpSpPr/>
      </xdr:nvGrpSpPr>
      <xdr:grpSpPr>
        <a:xfrm>
          <a:off x="2190749" y="990600"/>
          <a:ext cx="4981734" cy="2571750"/>
          <a:chOff x="2190749" y="990600"/>
          <a:chExt cx="4981734" cy="2571750"/>
        </a:xfrm>
      </xdr:grpSpPr>
      <xdr:sp macro="" textlink="">
        <xdr:nvSpPr>
          <xdr:cNvPr id="3" name="CuadroTexto 2">
            <a:extLst>
              <a:ext uri="{FF2B5EF4-FFF2-40B4-BE49-F238E27FC236}">
                <a16:creationId xmlns:a16="http://schemas.microsoft.com/office/drawing/2014/main" id="{CC850787-995A-381D-84B3-727719CC7E6A}"/>
              </a:ext>
            </a:extLst>
          </xdr:cNvPr>
          <xdr:cNvSpPr txBox="1"/>
        </xdr:nvSpPr>
        <xdr:spPr>
          <a:xfrm>
            <a:off x="3895724" y="2314575"/>
            <a:ext cx="578378" cy="1905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r>
              <a:rPr lang="es-ES" sz="11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03</a:t>
            </a:r>
          </a:p>
        </xdr:txBody>
      </xdr: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1F067619-DCFE-D3DB-690E-8194EE329655}"/>
              </a:ext>
            </a:extLst>
          </xdr:cNvPr>
          <xdr:cNvGrpSpPr/>
        </xdr:nvGrpSpPr>
        <xdr:grpSpPr>
          <a:xfrm>
            <a:off x="2190749" y="990600"/>
            <a:ext cx="4981734" cy="2571750"/>
            <a:chOff x="2190749" y="990600"/>
            <a:chExt cx="4981734" cy="2571750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1B673892-4033-D762-5A63-879FE613F8DA}"/>
                </a:ext>
              </a:extLst>
            </xdr:cNvPr>
            <xdr:cNvGrpSpPr/>
          </xdr:nvGrpSpPr>
          <xdr:grpSpPr>
            <a:xfrm>
              <a:off x="2190749" y="990600"/>
              <a:ext cx="4981734" cy="2571750"/>
              <a:chOff x="2190749" y="990600"/>
              <a:chExt cx="4981734" cy="2571750"/>
            </a:xfrm>
          </xdr:grpSpPr>
          <xdr:grpSp>
            <xdr:nvGrpSpPr>
              <xdr:cNvPr id="7" name="Grupo 6">
                <a:extLst>
                  <a:ext uri="{FF2B5EF4-FFF2-40B4-BE49-F238E27FC236}">
                    <a16:creationId xmlns:a16="http://schemas.microsoft.com/office/drawing/2014/main" id="{9519ACB1-D05D-DB92-BDD7-2B959A8B969C}"/>
                  </a:ext>
                </a:extLst>
              </xdr:cNvPr>
              <xdr:cNvGrpSpPr/>
            </xdr:nvGrpSpPr>
            <xdr:grpSpPr>
              <a:xfrm>
                <a:off x="2190749" y="990600"/>
                <a:ext cx="4981734" cy="2571750"/>
                <a:chOff x="2190749" y="990600"/>
                <a:chExt cx="4981734" cy="2571750"/>
              </a:xfrm>
            </xdr:grpSpPr>
            <xdr:grpSp>
              <xdr:nvGrpSpPr>
                <xdr:cNvPr id="9" name="Grupo 8">
                  <a:extLst>
                    <a:ext uri="{FF2B5EF4-FFF2-40B4-BE49-F238E27FC236}">
                      <a16:creationId xmlns:a16="http://schemas.microsoft.com/office/drawing/2014/main" id="{CB73D2D8-1390-382C-C6A7-AA64F0FA2CFF}"/>
                    </a:ext>
                  </a:extLst>
                </xdr:cNvPr>
                <xdr:cNvGrpSpPr/>
              </xdr:nvGrpSpPr>
              <xdr:grpSpPr>
                <a:xfrm>
                  <a:off x="2190749" y="990600"/>
                  <a:ext cx="4981734" cy="2571750"/>
                  <a:chOff x="2190749" y="990600"/>
                  <a:chExt cx="4981734" cy="2571750"/>
                </a:xfrm>
              </xdr:grpSpPr>
              <xdr:grpSp>
                <xdr:nvGrpSpPr>
                  <xdr:cNvPr id="12" name="Grupo 11">
                    <a:extLst>
                      <a:ext uri="{FF2B5EF4-FFF2-40B4-BE49-F238E27FC236}">
                        <a16:creationId xmlns:a16="http://schemas.microsoft.com/office/drawing/2014/main" id="{1FC59F6B-0B23-E2BF-4EC4-9818A192BB27}"/>
                      </a:ext>
                    </a:extLst>
                  </xdr:cNvPr>
                  <xdr:cNvGrpSpPr/>
                </xdr:nvGrpSpPr>
                <xdr:grpSpPr>
                  <a:xfrm>
                    <a:off x="2200274" y="990600"/>
                    <a:ext cx="4972209" cy="2571750"/>
                    <a:chOff x="2257424" y="2390775"/>
                    <a:chExt cx="4972209" cy="2571750"/>
                  </a:xfrm>
                </xdr:grpSpPr>
                <xdr:grpSp>
                  <xdr:nvGrpSpPr>
                    <xdr:cNvPr id="16" name="Grupo 15">
                      <a:extLst>
                        <a:ext uri="{FF2B5EF4-FFF2-40B4-BE49-F238E27FC236}">
                          <a16:creationId xmlns:a16="http://schemas.microsoft.com/office/drawing/2014/main" id="{85E7DD56-BF17-5E6E-1577-42573EC83EF8}"/>
                        </a:ext>
                      </a:extLst>
                    </xdr:cNvPr>
                    <xdr:cNvGrpSpPr/>
                  </xdr:nvGrpSpPr>
                  <xdr:grpSpPr>
                    <a:xfrm>
                      <a:off x="2257424" y="2390775"/>
                      <a:ext cx="4972209" cy="2571750"/>
                      <a:chOff x="2257424" y="2390775"/>
                      <a:chExt cx="4972209" cy="2571750"/>
                    </a:xfrm>
                  </xdr:grpSpPr>
                  <xdr:sp macro="" textlink="">
                    <xdr:nvSpPr>
                      <xdr:cNvPr id="21" name="Rectángulo 20">
                        <a:extLst>
                          <a:ext uri="{FF2B5EF4-FFF2-40B4-BE49-F238E27FC236}">
                            <a16:creationId xmlns:a16="http://schemas.microsoft.com/office/drawing/2014/main" id="{E4FB6F19-AF8A-932C-84BF-D568EE96227B}"/>
                          </a:ext>
                        </a:extLst>
                      </xdr:cNvPr>
                      <xdr:cNvSpPr/>
                    </xdr:nvSpPr>
                    <xdr:spPr>
                      <a:xfrm>
                        <a:off x="2314575" y="2390775"/>
                        <a:ext cx="4819650" cy="47625"/>
                      </a:xfrm>
                      <a:prstGeom prst="rect">
                        <a:avLst/>
                      </a:prstGeom>
                      <a:solidFill>
                        <a:srgbClr val="C00000"/>
                      </a:solidFill>
                      <a:ln>
                        <a:solidFill>
                          <a:srgbClr val="C00000"/>
                        </a:solidFill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es-ES" sz="1100"/>
                      </a:p>
                    </xdr:txBody>
                  </xdr:sp>
                  <xdr:grpSp>
                    <xdr:nvGrpSpPr>
                      <xdr:cNvPr id="22" name="Grupo 21">
                        <a:extLst>
                          <a:ext uri="{FF2B5EF4-FFF2-40B4-BE49-F238E27FC236}">
                            <a16:creationId xmlns:a16="http://schemas.microsoft.com/office/drawing/2014/main" id="{47479B9A-F0C2-7D79-D15C-1516199CB9C2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2257424" y="3076575"/>
                        <a:ext cx="4848226" cy="1609725"/>
                        <a:chOff x="2211141" y="885825"/>
                        <a:chExt cx="5189784" cy="1609725"/>
                      </a:xfrm>
                    </xdr:grpSpPr>
                    <xdr:grpSp>
                      <xdr:nvGrpSpPr>
                        <xdr:cNvPr id="35" name="Grupo 34">
                          <a:extLst>
                            <a:ext uri="{FF2B5EF4-FFF2-40B4-BE49-F238E27FC236}">
                              <a16:creationId xmlns:a16="http://schemas.microsoft.com/office/drawing/2014/main" id="{FF2DA66E-529B-1515-3A1C-FB57044D3ABF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2211141" y="885825"/>
                          <a:ext cx="4331845" cy="752476"/>
                          <a:chOff x="2211141" y="885825"/>
                          <a:chExt cx="4331845" cy="752476"/>
                        </a:xfrm>
                      </xdr:grpSpPr>
                      <xdr:grpSp>
                        <xdr:nvGrpSpPr>
                          <xdr:cNvPr id="40" name="Grupo 39">
                            <a:extLst>
                              <a:ext uri="{FF2B5EF4-FFF2-40B4-BE49-F238E27FC236}">
                                <a16:creationId xmlns:a16="http://schemas.microsoft.com/office/drawing/2014/main" id="{AE148B94-AE09-23C8-D0B4-22726F742810}"/>
                              </a:ext>
                            </a:extLst>
                          </xdr:cNvPr>
                          <xdr:cNvGrpSpPr/>
                        </xdr:nvGrpSpPr>
                        <xdr:grpSpPr>
                          <a:xfrm>
                            <a:off x="2211141" y="885825"/>
                            <a:ext cx="4331845" cy="752476"/>
                            <a:chOff x="2211141" y="885825"/>
                            <a:chExt cx="4331845" cy="752476"/>
                          </a:xfrm>
                        </xdr:grpSpPr>
                        <xdr:sp macro="" textlink="">
                          <xdr:nvSpPr>
                            <xdr:cNvPr id="42" name="Rectángulo 41">
                              <a:extLst>
                                <a:ext uri="{FF2B5EF4-FFF2-40B4-BE49-F238E27FC236}">
                                  <a16:creationId xmlns:a16="http://schemas.microsoft.com/office/drawing/2014/main" id="{B830CFCA-E7D7-14F7-BB2D-D3AD1D7FA433}"/>
                                </a:ext>
                              </a:extLst>
                            </xdr:cNvPr>
                            <xdr:cNvSpPr/>
                          </xdr:nvSpPr>
                          <xdr:spPr>
                            <a:xfrm>
                              <a:off x="3448052" y="904876"/>
                              <a:ext cx="2494840" cy="180974"/>
                            </a:xfrm>
                            <a:prstGeom prst="rect">
                              <a:avLst/>
                            </a:prstGeom>
                            <a:solidFill>
                              <a:schemeClr val="bg1">
                                <a:lumMod val="50000"/>
                              </a:schemeClr>
                            </a:solidFill>
                            <a:ln>
                              <a:noFill/>
                            </a:ln>
                          </xdr:spPr>
                          <xdr:style>
                            <a:lnRef idx="2">
                              <a:schemeClr val="accent1">
                                <a:shade val="50000"/>
                              </a:schemeClr>
                            </a:lnRef>
                            <a:fillRef idx="1">
                              <a:schemeClr val="accent1"/>
                            </a:fillRef>
                            <a:effectRef idx="0">
                              <a:schemeClr val="accent1"/>
                            </a:effectRef>
                            <a:fontRef idx="minor">
                              <a:schemeClr val="lt1"/>
                            </a:fontRef>
                          </xdr:style>
                          <xdr:txBody>
                            <a:bodyPr vertOverflow="clip" horzOverflow="clip" rtlCol="0" anchor="t"/>
                            <a:lstStyle/>
                            <a:p>
                              <a:pPr algn="l"/>
                              <a:endParaRPr lang="es-ES" sz="1100"/>
                            </a:p>
                          </xdr:txBody>
                        </xdr:sp>
                        <xdr:sp macro="" textlink="">
                          <xdr:nvSpPr>
                            <xdr:cNvPr id="43" name="CuadroTexto 42">
                              <a:extLst>
                                <a:ext uri="{FF2B5EF4-FFF2-40B4-BE49-F238E27FC236}">
                                  <a16:creationId xmlns:a16="http://schemas.microsoft.com/office/drawing/2014/main" id="{82008746-02A9-DE65-B76D-1CE9B03C90B3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5923861" y="885825"/>
                              <a:ext cx="619125" cy="190500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ctr"/>
                            <a:lstStyle/>
                            <a:p>
                              <a:r>
                                <a:rPr lang="es-ES" sz="1100" b="1"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2</a:t>
                              </a:r>
                              <a:r>
                                <a:rPr lang="es-ES" sz="1100" b="1" baseline="0"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 909</a:t>
                              </a:r>
                              <a:endParaRPr lang="es-ES" sz="1100" b="1">
                                <a:latin typeface="Arial" panose="020B0604020202020204" pitchFamily="34" charset="0"/>
                                <a:cs typeface="Arial" panose="020B0604020202020204" pitchFamily="34" charset="0"/>
                              </a:endParaRPr>
                            </a:p>
                          </xdr:txBody>
                        </xdr:sp>
                        <xdr:sp macro="" textlink="">
                          <xdr:nvSpPr>
                            <xdr:cNvPr id="44" name="CuadroTexto 43">
                              <a:extLst>
                                <a:ext uri="{FF2B5EF4-FFF2-40B4-BE49-F238E27FC236}">
                                  <a16:creationId xmlns:a16="http://schemas.microsoft.com/office/drawing/2014/main" id="{D3DF1FEF-9C57-4969-CE13-7E173B66D6A8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2219325" y="914400"/>
                              <a:ext cx="819150" cy="180975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ctr"/>
                            <a:lstStyle/>
                            <a:p>
                              <a:r>
                                <a:rPr lang="es-ES" sz="1100" b="1"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PNISC</a:t>
                              </a:r>
                            </a:p>
                          </xdr:txBody>
                        </xdr:sp>
                        <xdr:sp macro="" textlink="">
                          <xdr:nvSpPr>
                            <xdr:cNvPr id="45" name="Rectángulo 44">
                              <a:extLst>
                                <a:ext uri="{FF2B5EF4-FFF2-40B4-BE49-F238E27FC236}">
                                  <a16:creationId xmlns:a16="http://schemas.microsoft.com/office/drawing/2014/main" id="{FE599395-9308-1F02-98FC-028186483298}"/>
                                </a:ext>
                              </a:extLst>
                            </xdr:cNvPr>
                            <xdr:cNvSpPr/>
                          </xdr:nvSpPr>
                          <xdr:spPr>
                            <a:xfrm>
                              <a:off x="3457575" y="1104901"/>
                              <a:ext cx="1078263" cy="161924"/>
                            </a:xfrm>
                            <a:prstGeom prst="rect">
                              <a:avLst/>
                            </a:prstGeom>
                            <a:solidFill>
                              <a:srgbClr val="002060"/>
                            </a:solidFill>
                            <a:ln>
                              <a:noFill/>
                            </a:ln>
                          </xdr:spPr>
                          <xdr:style>
                            <a:lnRef idx="2">
                              <a:schemeClr val="accent1">
                                <a:shade val="50000"/>
                              </a:schemeClr>
                            </a:lnRef>
                            <a:fillRef idx="1">
                              <a:schemeClr val="accent1"/>
                            </a:fillRef>
                            <a:effectRef idx="0">
                              <a:schemeClr val="accent1"/>
                            </a:effectRef>
                            <a:fontRef idx="minor">
                              <a:schemeClr val="lt1"/>
                            </a:fontRef>
                          </xdr:style>
                          <xdr:txBody>
                            <a:bodyPr vertOverflow="clip" horzOverflow="clip" rtlCol="0" anchor="t"/>
                            <a:lstStyle/>
                            <a:p>
                              <a:pPr algn="l"/>
                              <a:endParaRPr lang="es-ES" sz="1100"/>
                            </a:p>
                          </xdr:txBody>
                        </xdr:sp>
                        <xdr:sp macro="" textlink="">
                          <xdr:nvSpPr>
                            <xdr:cNvPr id="46" name="CuadroTexto 45">
                              <a:extLst>
                                <a:ext uri="{FF2B5EF4-FFF2-40B4-BE49-F238E27FC236}">
                                  <a16:creationId xmlns:a16="http://schemas.microsoft.com/office/drawing/2014/main" id="{156E52F6-1423-1D09-C88F-46B594782116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2211141" y="1143001"/>
                              <a:ext cx="1419225" cy="495300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ctr"/>
                            <a:lstStyle/>
                            <a:p>
                              <a:r>
                                <a:rPr lang="es-ES" sz="900" b="0" i="1">
                                  <a:solidFill>
                                    <a:srgbClr val="002060"/>
                                  </a:solidFill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Aeropuerto</a:t>
                              </a:r>
                              <a:r>
                                <a:rPr lang="es-ES" sz="900" b="0" i="1" baseline="0">
                                  <a:solidFill>
                                    <a:srgbClr val="002060"/>
                                  </a:solidFill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 Chinchero-Cusco</a:t>
                              </a:r>
                              <a:endParaRPr lang="es-ES" sz="900" b="0" i="1">
                                <a:solidFill>
                                  <a:srgbClr val="00206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endParaRPr>
                            </a:p>
                          </xdr:txBody>
                        </xdr:sp>
                        <xdr:sp macro="" textlink="">
                          <xdr:nvSpPr>
                            <xdr:cNvPr id="47" name="Rectángulo 46">
                              <a:extLst>
                                <a:ext uri="{FF2B5EF4-FFF2-40B4-BE49-F238E27FC236}">
                                  <a16:creationId xmlns:a16="http://schemas.microsoft.com/office/drawing/2014/main" id="{1DFA07FE-C9CD-2810-348C-D5B97015E67A}"/>
                                </a:ext>
                              </a:extLst>
                            </xdr:cNvPr>
                            <xdr:cNvSpPr/>
                          </xdr:nvSpPr>
                          <xdr:spPr>
                            <a:xfrm>
                              <a:off x="3457575" y="1295401"/>
                              <a:ext cx="894736" cy="200024"/>
                            </a:xfrm>
                            <a:prstGeom prst="rect">
                              <a:avLst/>
                            </a:prstGeom>
                            <a:solidFill>
                              <a:srgbClr val="002060"/>
                            </a:solidFill>
                            <a:ln>
                              <a:noFill/>
                            </a:ln>
                          </xdr:spPr>
                          <xdr:style>
                            <a:lnRef idx="2">
                              <a:schemeClr val="accent1">
                                <a:shade val="50000"/>
                              </a:schemeClr>
                            </a:lnRef>
                            <a:fillRef idx="1">
                              <a:schemeClr val="accent1"/>
                            </a:fillRef>
                            <a:effectRef idx="0">
                              <a:schemeClr val="accent1"/>
                            </a:effectRef>
                            <a:fontRef idx="minor">
                              <a:schemeClr val="lt1"/>
                            </a:fontRef>
                          </xdr:style>
                          <xdr:txBody>
                            <a:bodyPr vertOverflow="clip" horzOverflow="clip" rtlCol="0" anchor="t"/>
                            <a:lstStyle/>
                            <a:p>
                              <a:pPr algn="l"/>
                              <a:endParaRPr lang="es-ES" sz="1100"/>
                            </a:p>
                          </xdr:txBody>
                        </xdr:sp>
                      </xdr:grpSp>
                      <xdr:sp macro="" textlink="">
                        <xdr:nvSpPr>
                          <xdr:cNvPr id="41" name="CuadroTexto 40">
                            <a:extLst>
                              <a:ext uri="{FF2B5EF4-FFF2-40B4-BE49-F238E27FC236}">
                                <a16:creationId xmlns:a16="http://schemas.microsoft.com/office/drawing/2014/main" id="{536D54D1-D596-3CE0-9C9B-1E7109C61985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2219325" y="1028701"/>
                            <a:ext cx="1276350" cy="323849"/>
                          </a:xfrm>
                          <a:prstGeom prst="rect">
                            <a:avLst/>
                          </a:prstGeom>
                          <a:noFill/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ctr"/>
                          <a:lstStyle/>
                          <a:p>
                            <a:r>
                              <a:rPr lang="es-ES" sz="900" b="0" i="1">
                                <a:solidFill>
                                  <a:srgbClr val="00206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Línea</a:t>
                            </a:r>
                            <a:r>
                              <a:rPr lang="es-ES" sz="900" b="0" i="1" baseline="0">
                                <a:solidFill>
                                  <a:srgbClr val="00206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 2 del Metro</a:t>
                            </a:r>
                            <a:endParaRPr lang="es-ES" sz="900" b="0" i="1">
                              <a:solidFill>
                                <a:srgbClr val="002060"/>
                              </a:solidFill>
                              <a:latin typeface="Arial" panose="020B0604020202020204" pitchFamily="34" charset="0"/>
                              <a:cs typeface="Arial" panose="020B0604020202020204" pitchFamily="34" charset="0"/>
                            </a:endParaRPr>
                          </a:p>
                        </xdr:txBody>
                      </xdr:sp>
                    </xdr:grpSp>
                    <xdr:grpSp>
                      <xdr:nvGrpSpPr>
                        <xdr:cNvPr id="36" name="Grupo 35">
                          <a:extLst>
                            <a:ext uri="{FF2B5EF4-FFF2-40B4-BE49-F238E27FC236}">
                              <a16:creationId xmlns:a16="http://schemas.microsoft.com/office/drawing/2014/main" id="{5102820F-7B98-BD01-67A1-999DA735E098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2286000" y="1066800"/>
                          <a:ext cx="5114925" cy="1428750"/>
                          <a:chOff x="2286000" y="1066800"/>
                          <a:chExt cx="5114925" cy="1428750"/>
                        </a:xfrm>
                      </xdr:grpSpPr>
                      <xdr:cxnSp macro="">
                        <xdr:nvCxnSpPr>
                          <xdr:cNvPr id="37" name="Conector recto 36">
                            <a:extLst>
                              <a:ext uri="{FF2B5EF4-FFF2-40B4-BE49-F238E27FC236}">
                                <a16:creationId xmlns:a16="http://schemas.microsoft.com/office/drawing/2014/main" id="{3F5AC828-43F8-0427-6A86-561018AA9108}"/>
                              </a:ext>
                            </a:extLst>
                          </xdr:cNvPr>
                          <xdr:cNvCxnSpPr/>
                        </xdr:nvCxnSpPr>
                        <xdr:spPr>
                          <a:xfrm flipV="1">
                            <a:off x="2286000" y="2486025"/>
                            <a:ext cx="5114925" cy="9525"/>
                          </a:xfrm>
                          <a:prstGeom prst="line">
                            <a:avLst/>
                          </a:prstGeom>
                          <a:ln>
                            <a:solidFill>
                              <a:srgbClr val="C00000"/>
                            </a:solidFill>
                          </a:ln>
                        </xdr:spPr>
                        <xdr:style>
                          <a:lnRef idx="1">
                            <a:schemeClr val="accent1"/>
                          </a:lnRef>
                          <a:fillRef idx="0">
                            <a:schemeClr val="accent1"/>
                          </a:fillRef>
                          <a:effectRef idx="0">
                            <a:schemeClr val="accent1"/>
                          </a:effectRef>
                          <a:fontRef idx="minor">
                            <a:schemeClr val="tx1"/>
                          </a:fontRef>
                        </xdr:style>
                      </xdr:cxnSp>
                      <xdr:sp macro="" textlink="">
                        <xdr:nvSpPr>
                          <xdr:cNvPr id="38" name="CuadroTexto 37">
                            <a:extLst>
                              <a:ext uri="{FF2B5EF4-FFF2-40B4-BE49-F238E27FC236}">
                                <a16:creationId xmlns:a16="http://schemas.microsoft.com/office/drawing/2014/main" id="{8B578759-A889-90D8-56E2-EBA6AB17BC54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4525978" y="1066800"/>
                            <a:ext cx="619125" cy="190500"/>
                          </a:xfrm>
                          <a:prstGeom prst="rect">
                            <a:avLst/>
                          </a:prstGeom>
                          <a:noFill/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ctr"/>
                          <a:lstStyle/>
                          <a:p>
                            <a:r>
                              <a:rPr lang="es-ES" sz="1100" b="1">
                                <a:solidFill>
                                  <a:srgbClr val="00206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426</a:t>
                            </a:r>
                          </a:p>
                        </xdr:txBody>
                      </xdr:sp>
                      <xdr:sp macro="" textlink="">
                        <xdr:nvSpPr>
                          <xdr:cNvPr id="39" name="CuadroTexto 38">
                            <a:extLst>
                              <a:ext uri="{FF2B5EF4-FFF2-40B4-BE49-F238E27FC236}">
                                <a16:creationId xmlns:a16="http://schemas.microsoft.com/office/drawing/2014/main" id="{7576800B-4DA8-7A40-4674-E9C229563F53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4290538" y="1314450"/>
                            <a:ext cx="619125" cy="190500"/>
                          </a:xfrm>
                          <a:prstGeom prst="rect">
                            <a:avLst/>
                          </a:prstGeom>
                          <a:noFill/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ctr"/>
                          <a:lstStyle/>
                          <a:p>
                            <a:r>
                              <a:rPr lang="es-ES" sz="1100" b="1">
                                <a:solidFill>
                                  <a:srgbClr val="00206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341</a:t>
                            </a:r>
                          </a:p>
                        </xdr:txBody>
                      </xdr:sp>
                    </xdr:grpSp>
                  </xdr:grpSp>
                  <xdr:grpSp>
                    <xdr:nvGrpSpPr>
                      <xdr:cNvPr id="23" name="Grupo 22">
                        <a:extLst>
                          <a:ext uri="{FF2B5EF4-FFF2-40B4-BE49-F238E27FC236}">
                            <a16:creationId xmlns:a16="http://schemas.microsoft.com/office/drawing/2014/main" id="{7FE53029-B859-3351-7631-6960516743AF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2266950" y="2562225"/>
                        <a:ext cx="4962683" cy="476250"/>
                        <a:chOff x="2219324" y="876300"/>
                        <a:chExt cx="5323428" cy="476250"/>
                      </a:xfrm>
                    </xdr:grpSpPr>
                    <xdr:grpSp>
                      <xdr:nvGrpSpPr>
                        <xdr:cNvPr id="25" name="Grupo 24">
                          <a:extLst>
                            <a:ext uri="{FF2B5EF4-FFF2-40B4-BE49-F238E27FC236}">
                              <a16:creationId xmlns:a16="http://schemas.microsoft.com/office/drawing/2014/main" id="{40BBAC08-8A98-3B6B-AF29-C7FC98837B57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2219324" y="876300"/>
                          <a:ext cx="5323428" cy="476250"/>
                          <a:chOff x="2219324" y="876300"/>
                          <a:chExt cx="5323428" cy="476250"/>
                        </a:xfrm>
                      </xdr:grpSpPr>
                      <xdr:grpSp>
                        <xdr:nvGrpSpPr>
                          <xdr:cNvPr id="29" name="Grupo 28">
                            <a:extLst>
                              <a:ext uri="{FF2B5EF4-FFF2-40B4-BE49-F238E27FC236}">
                                <a16:creationId xmlns:a16="http://schemas.microsoft.com/office/drawing/2014/main" id="{BD43A548-B283-F6CE-68CF-2B45FD6057F8}"/>
                              </a:ext>
                            </a:extLst>
                          </xdr:cNvPr>
                          <xdr:cNvGrpSpPr/>
                        </xdr:nvGrpSpPr>
                        <xdr:grpSpPr>
                          <a:xfrm>
                            <a:off x="2219324" y="876300"/>
                            <a:ext cx="5323428" cy="419100"/>
                            <a:chOff x="2219324" y="876300"/>
                            <a:chExt cx="5323428" cy="419100"/>
                          </a:xfrm>
                        </xdr:grpSpPr>
                        <xdr:sp macro="" textlink="">
                          <xdr:nvSpPr>
                            <xdr:cNvPr id="31" name="Rectángulo 30">
                              <a:extLst>
                                <a:ext uri="{FF2B5EF4-FFF2-40B4-BE49-F238E27FC236}">
                                  <a16:creationId xmlns:a16="http://schemas.microsoft.com/office/drawing/2014/main" id="{FE09C238-E73E-C6DA-1291-43DB4295D249}"/>
                                </a:ext>
                              </a:extLst>
                            </xdr:cNvPr>
                            <xdr:cNvSpPr/>
                          </xdr:nvSpPr>
                          <xdr:spPr>
                            <a:xfrm>
                              <a:off x="3448050" y="904875"/>
                              <a:ext cx="3542793" cy="161925"/>
                            </a:xfrm>
                            <a:prstGeom prst="rect">
                              <a:avLst/>
                            </a:prstGeom>
                            <a:solidFill>
                              <a:schemeClr val="bg1">
                                <a:lumMod val="50000"/>
                              </a:schemeClr>
                            </a:solidFill>
                            <a:ln>
                              <a:noFill/>
                            </a:ln>
                          </xdr:spPr>
                          <xdr:style>
                            <a:lnRef idx="2">
                              <a:schemeClr val="accent1">
                                <a:shade val="50000"/>
                              </a:schemeClr>
                            </a:lnRef>
                            <a:fillRef idx="1">
                              <a:schemeClr val="accent1"/>
                            </a:fillRef>
                            <a:effectRef idx="0">
                              <a:schemeClr val="accent1"/>
                            </a:effectRef>
                            <a:fontRef idx="minor">
                              <a:schemeClr val="lt1"/>
                            </a:fontRef>
                          </xdr:style>
                          <xdr:txBody>
                            <a:bodyPr vertOverflow="clip" horzOverflow="clip" rtlCol="0" anchor="t"/>
                            <a:lstStyle/>
                            <a:p>
                              <a:pPr algn="l"/>
                              <a:endParaRPr lang="es-ES" sz="1100"/>
                            </a:p>
                          </xdr:txBody>
                        </xdr:sp>
                        <xdr:sp macro="" textlink="">
                          <xdr:nvSpPr>
                            <xdr:cNvPr id="32" name="CuadroTexto 31">
                              <a:extLst>
                                <a:ext uri="{FF2B5EF4-FFF2-40B4-BE49-F238E27FC236}">
                                  <a16:creationId xmlns:a16="http://schemas.microsoft.com/office/drawing/2014/main" id="{33341FCF-C645-B9C4-1357-45DACECEBD3C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6923627" y="904875"/>
                              <a:ext cx="619125" cy="190500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ctr"/>
                            <a:lstStyle/>
                            <a:p>
                              <a:r>
                                <a:rPr lang="es-ES" sz="1100" b="1"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8</a:t>
                              </a:r>
                              <a:r>
                                <a:rPr lang="es-ES" sz="1100" b="1" baseline="0"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 028</a:t>
                              </a:r>
                              <a:endParaRPr lang="es-ES" sz="1100" b="1">
                                <a:latin typeface="Arial" panose="020B0604020202020204" pitchFamily="34" charset="0"/>
                                <a:cs typeface="Arial" panose="020B0604020202020204" pitchFamily="34" charset="0"/>
                              </a:endParaRPr>
                            </a:p>
                          </xdr:txBody>
                        </xdr:sp>
                        <xdr:sp macro="" textlink="">
                          <xdr:nvSpPr>
                            <xdr:cNvPr id="33" name="CuadroTexto 32">
                              <a:extLst>
                                <a:ext uri="{FF2B5EF4-FFF2-40B4-BE49-F238E27FC236}">
                                  <a16:creationId xmlns:a16="http://schemas.microsoft.com/office/drawing/2014/main" id="{8E39B88A-EAA5-87B7-C929-B7BD97F8774E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2219324" y="876300"/>
                              <a:ext cx="1438275" cy="238125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ctr"/>
                            <a:lstStyle/>
                            <a:p>
                              <a:r>
                                <a:rPr lang="es-ES" sz="1100" b="1">
                                  <a:latin typeface="Arial" panose="020B0604020202020204" pitchFamily="34" charset="0"/>
                                  <a:cs typeface="Arial" panose="020B0604020202020204" pitchFamily="34" charset="0"/>
                                </a:rPr>
                                <a:t>ARCC</a:t>
                              </a:r>
                            </a:p>
                          </xdr:txBody>
                        </xdr:sp>
                        <xdr:sp macro="" textlink="">
                          <xdr:nvSpPr>
                            <xdr:cNvPr id="34" name="Rectángulo 33">
                              <a:extLst>
                                <a:ext uri="{FF2B5EF4-FFF2-40B4-BE49-F238E27FC236}">
                                  <a16:creationId xmlns:a16="http://schemas.microsoft.com/office/drawing/2014/main" id="{275020F9-FA1C-671A-F65B-BBFF45C4B14D}"/>
                                </a:ext>
                              </a:extLst>
                            </xdr:cNvPr>
                            <xdr:cNvSpPr/>
                          </xdr:nvSpPr>
                          <xdr:spPr>
                            <a:xfrm>
                              <a:off x="3457572" y="1085850"/>
                              <a:ext cx="2858924" cy="209550"/>
                            </a:xfrm>
                            <a:prstGeom prst="rect">
                              <a:avLst/>
                            </a:prstGeom>
                            <a:solidFill>
                              <a:srgbClr val="002060"/>
                            </a:solidFill>
                            <a:ln>
                              <a:noFill/>
                            </a:ln>
                          </xdr:spPr>
                          <xdr:style>
                            <a:lnRef idx="2">
                              <a:schemeClr val="accent1">
                                <a:shade val="50000"/>
                              </a:schemeClr>
                            </a:lnRef>
                            <a:fillRef idx="1">
                              <a:schemeClr val="accent1"/>
                            </a:fillRef>
                            <a:effectRef idx="0">
                              <a:schemeClr val="accent1"/>
                            </a:effectRef>
                            <a:fontRef idx="minor">
                              <a:schemeClr val="lt1"/>
                            </a:fontRef>
                          </xdr:style>
                          <xdr:txBody>
                            <a:bodyPr vertOverflow="clip" horzOverflow="clip" rtlCol="0" anchor="t"/>
                            <a:lstStyle/>
                            <a:p>
                              <a:pPr algn="l"/>
                              <a:endParaRPr lang="es-ES" sz="1100"/>
                            </a:p>
                          </xdr:txBody>
                        </xdr:sp>
                      </xdr:grpSp>
                      <xdr:sp macro="" textlink="">
                        <xdr:nvSpPr>
                          <xdr:cNvPr id="30" name="CuadroTexto 29">
                            <a:extLst>
                              <a:ext uri="{FF2B5EF4-FFF2-40B4-BE49-F238E27FC236}">
                                <a16:creationId xmlns:a16="http://schemas.microsoft.com/office/drawing/2014/main" id="{BC1A865F-1966-9C26-FE0C-E223F4EDFE2A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2219325" y="1028701"/>
                            <a:ext cx="1276350" cy="323849"/>
                          </a:xfrm>
                          <a:prstGeom prst="rect">
                            <a:avLst/>
                          </a:prstGeom>
                          <a:noFill/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ctr"/>
                          <a:lstStyle/>
                          <a:p>
                            <a:r>
                              <a:rPr lang="es-ES" sz="900" b="0" i="1">
                                <a:solidFill>
                                  <a:srgbClr val="00206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Inversiones G2G</a:t>
                            </a:r>
                          </a:p>
                        </xdr:txBody>
                      </xdr:sp>
                    </xdr:grpSp>
                    <xdr:grpSp>
                      <xdr:nvGrpSpPr>
                        <xdr:cNvPr id="26" name="Grupo 25">
                          <a:extLst>
                            <a:ext uri="{FF2B5EF4-FFF2-40B4-BE49-F238E27FC236}">
                              <a16:creationId xmlns:a16="http://schemas.microsoft.com/office/drawing/2014/main" id="{60445C12-A77A-D343-6F19-946F6E9AC721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2305050" y="1085850"/>
                          <a:ext cx="5114925" cy="247650"/>
                          <a:chOff x="2305050" y="1085850"/>
                          <a:chExt cx="5114925" cy="247650"/>
                        </a:xfrm>
                      </xdr:grpSpPr>
                      <xdr:cxnSp macro="">
                        <xdr:nvCxnSpPr>
                          <xdr:cNvPr id="27" name="Conector recto 26">
                            <a:extLst>
                              <a:ext uri="{FF2B5EF4-FFF2-40B4-BE49-F238E27FC236}">
                                <a16:creationId xmlns:a16="http://schemas.microsoft.com/office/drawing/2014/main" id="{B41701AE-ACBA-2C87-52D2-0FE807B9CD19}"/>
                              </a:ext>
                            </a:extLst>
                          </xdr:cNvPr>
                          <xdr:cNvCxnSpPr/>
                        </xdr:nvCxnSpPr>
                        <xdr:spPr>
                          <a:xfrm flipV="1">
                            <a:off x="2305050" y="1323975"/>
                            <a:ext cx="5114925" cy="9525"/>
                          </a:xfrm>
                          <a:prstGeom prst="line">
                            <a:avLst/>
                          </a:prstGeom>
                          <a:ln>
                            <a:solidFill>
                              <a:srgbClr val="C00000"/>
                            </a:solidFill>
                          </a:ln>
                        </xdr:spPr>
                        <xdr:style>
                          <a:lnRef idx="1">
                            <a:schemeClr val="accent1"/>
                          </a:lnRef>
                          <a:fillRef idx="0">
                            <a:schemeClr val="accent1"/>
                          </a:fillRef>
                          <a:effectRef idx="0">
                            <a:schemeClr val="accent1"/>
                          </a:effectRef>
                          <a:fontRef idx="minor">
                            <a:schemeClr val="tx1"/>
                          </a:fontRef>
                        </xdr:style>
                      </xdr:cxnSp>
                      <xdr:sp macro="" textlink="">
                        <xdr:nvSpPr>
                          <xdr:cNvPr id="28" name="CuadroTexto 27">
                            <a:extLst>
                              <a:ext uri="{FF2B5EF4-FFF2-40B4-BE49-F238E27FC236}">
                                <a16:creationId xmlns:a16="http://schemas.microsoft.com/office/drawing/2014/main" id="{0E0562EA-D0F8-AE7D-84FD-C76DDCF6F26B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6244040" y="1085850"/>
                            <a:ext cx="619125" cy="190500"/>
                          </a:xfrm>
                          <a:prstGeom prst="rect">
                            <a:avLst/>
                          </a:prstGeom>
                          <a:noFill/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ctr"/>
                          <a:lstStyle/>
                          <a:p>
                            <a:r>
                              <a:rPr lang="es-ES" sz="1100" b="1">
                                <a:solidFill>
                                  <a:srgbClr val="002060"/>
                                </a:solidFill>
                                <a:latin typeface="Arial" panose="020B0604020202020204" pitchFamily="34" charset="0"/>
                                <a:cs typeface="Arial" panose="020B0604020202020204" pitchFamily="34" charset="0"/>
                              </a:rPr>
                              <a:t>3 605</a:t>
                            </a:r>
                          </a:p>
                        </xdr:txBody>
                      </xdr:sp>
                    </xdr:grpSp>
                  </xdr:grpSp>
                  <xdr:sp macro="" textlink="">
                    <xdr:nvSpPr>
                      <xdr:cNvPr id="24" name="Rectángulo 23">
                        <a:extLst>
                          <a:ext uri="{FF2B5EF4-FFF2-40B4-BE49-F238E27FC236}">
                            <a16:creationId xmlns:a16="http://schemas.microsoft.com/office/drawing/2014/main" id="{73E9C9B7-807B-021D-314D-4B04844E139D}"/>
                          </a:ext>
                        </a:extLst>
                      </xdr:cNvPr>
                      <xdr:cNvSpPr/>
                    </xdr:nvSpPr>
                    <xdr:spPr>
                      <a:xfrm>
                        <a:off x="2352675" y="4895850"/>
                        <a:ext cx="4829175" cy="66675"/>
                      </a:xfrm>
                      <a:prstGeom prst="rect">
                        <a:avLst/>
                      </a:prstGeom>
                      <a:solidFill>
                        <a:srgbClr val="C00000"/>
                      </a:solidFill>
                      <a:ln>
                        <a:solidFill>
                          <a:srgbClr val="C00000"/>
                        </a:solidFill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es-ES" sz="1100"/>
                      </a:p>
                    </xdr:txBody>
                  </xdr:sp>
                </xdr:grpSp>
                <xdr:grpSp>
                  <xdr:nvGrpSpPr>
                    <xdr:cNvPr id="17" name="Grupo 16">
                      <a:extLst>
                        <a:ext uri="{FF2B5EF4-FFF2-40B4-BE49-F238E27FC236}">
                          <a16:creationId xmlns:a16="http://schemas.microsoft.com/office/drawing/2014/main" id="{48EA465D-E3D6-BEB5-C975-5D6C92D8A1E2}"/>
                        </a:ext>
                      </a:extLst>
                    </xdr:cNvPr>
                    <xdr:cNvGrpSpPr/>
                  </xdr:nvGrpSpPr>
                  <xdr:grpSpPr>
                    <a:xfrm>
                      <a:off x="2285999" y="4257675"/>
                      <a:ext cx="3333751" cy="238125"/>
                      <a:chOff x="2219324" y="1314450"/>
                      <a:chExt cx="3612697" cy="238125"/>
                    </a:xfrm>
                  </xdr:grpSpPr>
                  <xdr:sp macro="" textlink="">
                    <xdr:nvSpPr>
                      <xdr:cNvPr id="18" name="Rectángulo 17">
                        <a:extLst>
                          <a:ext uri="{FF2B5EF4-FFF2-40B4-BE49-F238E27FC236}">
                            <a16:creationId xmlns:a16="http://schemas.microsoft.com/office/drawing/2014/main" id="{107C8F62-C2EB-7C6B-DD32-0CB0486D3D23}"/>
                          </a:ext>
                        </a:extLst>
                      </xdr:cNvPr>
                      <xdr:cNvSpPr/>
                    </xdr:nvSpPr>
                    <xdr:spPr>
                      <a:xfrm>
                        <a:off x="3448051" y="1352550"/>
                        <a:ext cx="1816260" cy="190500"/>
                      </a:xfrm>
                      <a:prstGeom prst="rect">
                        <a:avLst/>
                      </a:prstGeom>
                      <a:solidFill>
                        <a:schemeClr val="bg1">
                          <a:lumMod val="50000"/>
                        </a:schemeClr>
                      </a:solidFill>
                      <a:ln>
                        <a:noFill/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es-ES" sz="1100"/>
                      </a:p>
                    </xdr:txBody>
                  </xdr:sp>
                  <xdr:sp macro="" textlink="">
                    <xdr:nvSpPr>
                      <xdr:cNvPr id="19" name="CuadroTexto 18">
                        <a:extLst>
                          <a:ext uri="{FF2B5EF4-FFF2-40B4-BE49-F238E27FC236}">
                            <a16:creationId xmlns:a16="http://schemas.microsoft.com/office/drawing/2014/main" id="{B19FDE4F-C17D-5AE9-76EE-565A1241B4FB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5212896" y="1352550"/>
                        <a:ext cx="619125" cy="190500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ctr"/>
                      <a:lstStyle/>
                      <a:p>
                        <a:r>
                          <a:rPr lang="es-ES" sz="1100" b="1"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1 075</a:t>
                        </a:r>
                      </a:p>
                    </xdr:txBody>
                  </xdr:sp>
                  <xdr:sp macro="" textlink="">
                    <xdr:nvSpPr>
                      <xdr:cNvPr id="20" name="CuadroTexto 19">
                        <a:extLst>
                          <a:ext uri="{FF2B5EF4-FFF2-40B4-BE49-F238E27FC236}">
                            <a16:creationId xmlns:a16="http://schemas.microsoft.com/office/drawing/2014/main" id="{F3EC592F-96DB-660E-0439-7C4398153634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2219324" y="1314450"/>
                        <a:ext cx="1438275" cy="238125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ctr"/>
                      <a:lstStyle/>
                      <a:p>
                        <a:r>
                          <a:rPr lang="es-ES" sz="1100" b="1"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PEIP</a:t>
                        </a:r>
                        <a:r>
                          <a:rPr lang="es-ES" sz="1100" b="1" baseline="30000"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1</a:t>
                        </a:r>
                      </a:p>
                    </xdr:txBody>
                  </xdr:sp>
                </xdr:grpSp>
              </xdr:grpSp>
              <xdr:sp macro="" textlink="">
                <xdr:nvSpPr>
                  <xdr:cNvPr id="13" name="Rectángulo 12">
                    <a:extLst>
                      <a:ext uri="{FF2B5EF4-FFF2-40B4-BE49-F238E27FC236}">
                        <a16:creationId xmlns:a16="http://schemas.microsoft.com/office/drawing/2014/main" id="{6F7F317E-4337-5187-07BE-E3A083B83E7B}"/>
                      </a:ext>
                    </a:extLst>
                  </xdr:cNvPr>
                  <xdr:cNvSpPr/>
                </xdr:nvSpPr>
                <xdr:spPr>
                  <a:xfrm>
                    <a:off x="3352799" y="2314575"/>
                    <a:ext cx="590551" cy="180975"/>
                  </a:xfrm>
                  <a:prstGeom prst="rect">
                    <a:avLst/>
                  </a:prstGeom>
                  <a:solidFill>
                    <a:srgbClr val="002060"/>
                  </a:solidFill>
                  <a:ln>
                    <a:noFill/>
                  </a:ln>
                </xdr:spPr>
                <xdr:style>
                  <a:lnRef idx="2">
                    <a:schemeClr val="accent1">
                      <a:shade val="50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vertOverflow="clip" horzOverflow="clip" rtlCol="0" anchor="t"/>
                  <a:lstStyle/>
                  <a:p>
                    <a:pPr algn="l"/>
                    <a:endParaRPr lang="es-ES" sz="1100"/>
                  </a:p>
                </xdr:txBody>
              </xdr:sp>
              <xdr:sp macro="" textlink="">
                <xdr:nvSpPr>
                  <xdr:cNvPr id="14" name="CuadroTexto 13">
                    <a:extLst>
                      <a:ext uri="{FF2B5EF4-FFF2-40B4-BE49-F238E27FC236}">
                        <a16:creationId xmlns:a16="http://schemas.microsoft.com/office/drawing/2014/main" id="{751F0BAC-E71B-F5A8-4A55-E832BBE17B5F}"/>
                      </a:ext>
                    </a:extLst>
                  </xdr:cNvPr>
                  <xdr:cNvSpPr txBox="1"/>
                </xdr:nvSpPr>
                <xdr:spPr>
                  <a:xfrm>
                    <a:off x="2190749" y="2171700"/>
                    <a:ext cx="1325821" cy="495300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ctr"/>
                  <a:lstStyle/>
                  <a:p>
                    <a:r>
                      <a:rPr lang="es-ES" sz="900" b="0" i="1">
                        <a:solidFill>
                          <a:srgbClr val="00206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ajes Siguas II</a:t>
                    </a:r>
                  </a:p>
                </xdr:txBody>
              </xdr:sp>
              <xdr:sp macro="" textlink="">
                <xdr:nvSpPr>
                  <xdr:cNvPr id="15" name="Rectángulo 14">
                    <a:extLst>
                      <a:ext uri="{FF2B5EF4-FFF2-40B4-BE49-F238E27FC236}">
                        <a16:creationId xmlns:a16="http://schemas.microsoft.com/office/drawing/2014/main" id="{E0600581-63B4-936D-B536-741C7809ABAE}"/>
                      </a:ext>
                    </a:extLst>
                  </xdr:cNvPr>
                  <xdr:cNvSpPr/>
                </xdr:nvSpPr>
                <xdr:spPr>
                  <a:xfrm>
                    <a:off x="3352800" y="2514600"/>
                    <a:ext cx="390526" cy="180975"/>
                  </a:xfrm>
                  <a:prstGeom prst="rect">
                    <a:avLst/>
                  </a:prstGeom>
                  <a:solidFill>
                    <a:srgbClr val="002060"/>
                  </a:solidFill>
                  <a:ln>
                    <a:noFill/>
                  </a:ln>
                </xdr:spPr>
                <xdr:style>
                  <a:lnRef idx="2">
                    <a:schemeClr val="accent1">
                      <a:shade val="50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vertOverflow="clip" horzOverflow="clip" rtlCol="0" anchor="t"/>
                  <a:lstStyle/>
                  <a:p>
                    <a:pPr algn="l"/>
                    <a:endParaRPr lang="es-ES" sz="1100"/>
                  </a:p>
                </xdr:txBody>
              </xdr:sp>
            </xdr:grpSp>
            <xdr:sp macro="" textlink="">
              <xdr:nvSpPr>
                <xdr:cNvPr id="10" name="CuadroTexto 9">
                  <a:extLst>
                    <a:ext uri="{FF2B5EF4-FFF2-40B4-BE49-F238E27FC236}">
                      <a16:creationId xmlns:a16="http://schemas.microsoft.com/office/drawing/2014/main" id="{B334DBC0-026A-AD0E-09BB-ACA24AEB8A84}"/>
                    </a:ext>
                  </a:extLst>
                </xdr:cNvPr>
                <xdr:cNvSpPr txBox="1"/>
              </xdr:nvSpPr>
              <xdr:spPr>
                <a:xfrm>
                  <a:off x="3695699" y="2524125"/>
                  <a:ext cx="578378" cy="190500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r>
                    <a:rPr lang="es-ES" sz="1100" b="1">
                      <a:solidFill>
                        <a:srgbClr val="002060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112</a:t>
                  </a:r>
                </a:p>
              </xdr:txBody>
            </xdr:sp>
            <xdr:sp macro="" textlink="">
              <xdr:nvSpPr>
                <xdr:cNvPr id="11" name="CuadroTexto 10">
                  <a:extLst>
                    <a:ext uri="{FF2B5EF4-FFF2-40B4-BE49-F238E27FC236}">
                      <a16:creationId xmlns:a16="http://schemas.microsoft.com/office/drawing/2014/main" id="{45A32602-B7DC-4583-6B30-B04971085C90}"/>
                    </a:ext>
                  </a:extLst>
                </xdr:cNvPr>
                <xdr:cNvSpPr txBox="1"/>
              </xdr:nvSpPr>
              <xdr:spPr>
                <a:xfrm>
                  <a:off x="2190749" y="2381250"/>
                  <a:ext cx="1325821" cy="495300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r>
                    <a:rPr lang="es-ES" sz="900" b="0" i="1">
                      <a:solidFill>
                        <a:srgbClr val="002060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Carretera</a:t>
                  </a:r>
                  <a:r>
                    <a:rPr lang="es-ES" sz="900" b="0" i="1" baseline="0">
                      <a:solidFill>
                        <a:srgbClr val="002060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 Central</a:t>
                  </a:r>
                  <a:endParaRPr lang="es-ES" sz="900" b="0" i="1">
                    <a:solidFill>
                      <a:srgbClr val="002060"/>
                    </a:solidFill>
                    <a:latin typeface="Arial" panose="020B0604020202020204" pitchFamily="34" charset="0"/>
                    <a:cs typeface="Arial" panose="020B0604020202020204" pitchFamily="34" charset="0"/>
                  </a:endParaRPr>
                </a:p>
              </xdr:txBody>
            </xdr:sp>
          </xdr:grpSp>
          <xdr:cxnSp macro="">
            <xdr:nvCxnSpPr>
              <xdr:cNvPr id="8" name="Conector recto 7">
                <a:extLst>
                  <a:ext uri="{FF2B5EF4-FFF2-40B4-BE49-F238E27FC236}">
                    <a16:creationId xmlns:a16="http://schemas.microsoft.com/office/drawing/2014/main" id="{C382F760-1360-E13D-9E76-0F80977AA2D1}"/>
                  </a:ext>
                </a:extLst>
              </xdr:cNvPr>
              <xdr:cNvCxnSpPr/>
            </xdr:nvCxnSpPr>
            <xdr:spPr>
              <a:xfrm flipH="1">
                <a:off x="5895975" y="1371600"/>
                <a:ext cx="47625" cy="209550"/>
              </a:xfrm>
              <a:prstGeom prst="line">
                <a:avLst/>
              </a:prstGeom>
              <a:ln w="38100">
                <a:solidFill>
                  <a:schemeClr val="bg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6" name="Conector recto 5">
              <a:extLst>
                <a:ext uri="{FF2B5EF4-FFF2-40B4-BE49-F238E27FC236}">
                  <a16:creationId xmlns:a16="http://schemas.microsoft.com/office/drawing/2014/main" id="{2A2485EF-B8F7-7969-D7C7-7F451B080F9C}"/>
                </a:ext>
              </a:extLst>
            </xdr:cNvPr>
            <xdr:cNvCxnSpPr/>
          </xdr:nvCxnSpPr>
          <xdr:spPr>
            <a:xfrm flipH="1">
              <a:off x="6343650" y="1152525"/>
              <a:ext cx="47625" cy="209550"/>
            </a:xfrm>
            <a:prstGeom prst="line">
              <a:avLst/>
            </a:prstGeom>
            <a:ln w="381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7320</xdr:colOff>
      <xdr:row>1</xdr:row>
      <xdr:rowOff>112740</xdr:rowOff>
    </xdr:from>
    <xdr:to>
      <xdr:col>8</xdr:col>
      <xdr:colOff>417370</xdr:colOff>
      <xdr:row>18</xdr:row>
      <xdr:rowOff>746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A47C40B-7802-433B-AEBD-DCF957DBCA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659</xdr:colOff>
      <xdr:row>3</xdr:row>
      <xdr:rowOff>69274</xdr:rowOff>
    </xdr:from>
    <xdr:to>
      <xdr:col>9</xdr:col>
      <xdr:colOff>727363</xdr:colOff>
      <xdr:row>19</xdr:row>
      <xdr:rowOff>1801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5AB5CCA-5D3C-42C3-B7BE-BC49D52E00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1294</cdr:x>
      <cdr:y>0.89204</cdr:y>
    </cdr:from>
    <cdr:to>
      <cdr:x>0.27445</cdr:x>
      <cdr:y>0.99077</cdr:y>
    </cdr:to>
    <cdr:pic>
      <cdr:nvPicPr>
        <cdr:cNvPr id="2" name="Picture 6" descr="bandera de colombia iconos de computadora, colombia, diverso, bandera, bandera de colombia png thumbnail">
          <a:extLst xmlns:a="http://schemas.openxmlformats.org/drawingml/2006/main">
            <a:ext uri="{FF2B5EF4-FFF2-40B4-BE49-F238E27FC236}">
              <a16:creationId xmlns:a16="http://schemas.microsoft.com/office/drawing/2014/main" id="{08BBF035-33B3-8060-BC06-98DF3D9D211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872365" y="2276845"/>
          <a:ext cx="252000" cy="252000"/>
        </a:xfrm>
        <a:prstGeom xmlns:a="http://schemas.openxmlformats.org/drawingml/2006/main" prst="flowChartConnector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71946</cdr:x>
      <cdr:y>0.89381</cdr:y>
    </cdr:from>
    <cdr:to>
      <cdr:x>0.78097</cdr:x>
      <cdr:y>0.99254</cdr:y>
    </cdr:to>
    <cdr:pic>
      <cdr:nvPicPr>
        <cdr:cNvPr id="3" name="Picture 12" descr="Bandera de México Galería de la Selección Nacional de fútbol de México de banderas de estado soberano, bandera, diverso, bandera, logo png thumbnail">
          <a:extLst xmlns:a="http://schemas.openxmlformats.org/drawingml/2006/main">
            <a:ext uri="{FF2B5EF4-FFF2-40B4-BE49-F238E27FC236}">
              <a16:creationId xmlns:a16="http://schemas.microsoft.com/office/drawing/2014/main" id="{3678CB8D-0D62-5335-8929-CBFF9F3A1D5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947504" y="2281352"/>
          <a:ext cx="251994" cy="251998"/>
        </a:xfrm>
        <a:prstGeom xmlns:a="http://schemas.openxmlformats.org/drawingml/2006/main" prst="flowChartConnector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5115</cdr:x>
      <cdr:y>0.89698</cdr:y>
    </cdr:from>
    <cdr:to>
      <cdr:x>0.61266</cdr:x>
      <cdr:y>0.99571</cdr:y>
    </cdr:to>
    <cdr:pic>
      <cdr:nvPicPr>
        <cdr:cNvPr id="4" name="Picture 2" descr="Bandera blanca y verde de arte peru, bandera de peru bandera nacional consulado del peru en saint louis, peru, diverso, bandera, Fondo de escritorio png thumbnail">
          <a:extLst xmlns:a="http://schemas.openxmlformats.org/drawingml/2006/main">
            <a:ext uri="{FF2B5EF4-FFF2-40B4-BE49-F238E27FC236}">
              <a16:creationId xmlns:a16="http://schemas.microsoft.com/office/drawing/2014/main" id="{96690B7D-F497-A3E2-5F4B-9FCBC70D9295}"/>
            </a:ext>
          </a:extLst>
        </cdr:cNvPr>
        <cdr:cNvPicPr preferRelativeResize="0">
          <a:picLocks xmlns:a="http://schemas.openxmlformats.org/drawingml/2006/main" noChangeArrowheads="1"/>
        </cdr:cNvPicPr>
      </cdr:nvPicPr>
      <cdr:blipFill>
        <a:blip xmlns:a="http://schemas.openxmlformats.org/drawingml/2006/main"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257940" y="2289445"/>
          <a:ext cx="252000" cy="252000"/>
        </a:xfrm>
        <a:prstGeom xmlns:a="http://schemas.openxmlformats.org/drawingml/2006/main" prst="flowChartConnector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544</cdr:x>
      <cdr:y>0.89204</cdr:y>
    </cdr:from>
    <cdr:to>
      <cdr:x>0.11591</cdr:x>
      <cdr:y>0.99077</cdr:y>
    </cdr:to>
    <cdr:pic>
      <cdr:nvPicPr>
        <cdr:cNvPr id="5" name="Picture 2" descr="América Latina - Wikipedia, la enciclopedia libre">
          <a:extLst xmlns:a="http://schemas.openxmlformats.org/drawingml/2006/main">
            <a:ext uri="{FF2B5EF4-FFF2-40B4-BE49-F238E27FC236}">
              <a16:creationId xmlns:a16="http://schemas.microsoft.com/office/drawing/2014/main" id="{A4E95503-3243-9D75-56FE-92B4EB2902F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22859" y="2276845"/>
          <a:ext cx="252000" cy="252000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88631</cdr:x>
      <cdr:y>0.89204</cdr:y>
    </cdr:from>
    <cdr:to>
      <cdr:x>0.94783</cdr:x>
      <cdr:y>0.99077</cdr:y>
    </cdr:to>
    <cdr:pic>
      <cdr:nvPicPr>
        <cdr:cNvPr id="6" name="Picture 8" descr="bandera de brasil ilustración, bandera de brasil banderas del mundo bandera de australia, plantilla de bandera brasileña, diverso, bandera, esfera png thumbnail">
          <a:extLst xmlns:a="http://schemas.openxmlformats.org/drawingml/2006/main">
            <a:ext uri="{FF2B5EF4-FFF2-40B4-BE49-F238E27FC236}">
              <a16:creationId xmlns:a16="http://schemas.microsoft.com/office/drawing/2014/main" id="{6C5BEA5B-C7C9-DBC6-947A-724D2C4650D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631050" y="2276845"/>
          <a:ext cx="252000" cy="252000"/>
        </a:xfrm>
        <a:prstGeom xmlns:a="http://schemas.openxmlformats.org/drawingml/2006/main" prst="flowChartConnector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39137</cdr:x>
      <cdr:y>0.89577</cdr:y>
    </cdr:from>
    <cdr:to>
      <cdr:x>0.45288</cdr:x>
      <cdr:y>0.9945</cdr:y>
    </cdr:to>
    <cdr:pic>
      <cdr:nvPicPr>
        <cdr:cNvPr id="12" name="Picture 4" descr="ilustración de la bandera de texas, logo círculo fuente, chile, bandera, logo, banderas redondas del mundo png thumbnail">
          <a:extLst xmlns:a="http://schemas.openxmlformats.org/drawingml/2006/main">
            <a:ext uri="{FF2B5EF4-FFF2-40B4-BE49-F238E27FC236}">
              <a16:creationId xmlns:a16="http://schemas.microsoft.com/office/drawing/2014/main" id="{F6D7FAE2-A52A-9743-0853-6FE9B7D8A92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603375" y="2286370"/>
          <a:ext cx="252000" cy="252000"/>
        </a:xfrm>
        <a:prstGeom xmlns:a="http://schemas.openxmlformats.org/drawingml/2006/main" prst="flowChartConnector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16856</cdr:x>
      <cdr:y>0.11557</cdr:y>
    </cdr:from>
    <cdr:to>
      <cdr:x>0.16856</cdr:x>
      <cdr:y>0.97015</cdr:y>
    </cdr:to>
    <cdr:cxnSp macro="">
      <cdr:nvCxnSpPr>
        <cdr:cNvPr id="8" name="Conector recto 7">
          <a:extLst xmlns:a="http://schemas.openxmlformats.org/drawingml/2006/main">
            <a:ext uri="{FF2B5EF4-FFF2-40B4-BE49-F238E27FC236}">
              <a16:creationId xmlns:a16="http://schemas.microsoft.com/office/drawing/2014/main" id="{6FA36517-1C4A-34E8-5533-12BE52DB107F}"/>
            </a:ext>
          </a:extLst>
        </cdr:cNvPr>
        <cdr:cNvCxnSpPr/>
      </cdr:nvCxnSpPr>
      <cdr:spPr>
        <a:xfrm xmlns:a="http://schemas.openxmlformats.org/drawingml/2006/main">
          <a:off x="690563" y="294975"/>
          <a:ext cx="0" cy="2181225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881</cdr:x>
      <cdr:y>0.78554</cdr:y>
    </cdr:from>
    <cdr:to>
      <cdr:x>0.17089</cdr:x>
      <cdr:y>0.8863</cdr:y>
    </cdr:to>
    <cdr:sp macro="" textlink="">
      <cdr:nvSpPr>
        <cdr:cNvPr id="11" name="CuadroTexto 10">
          <a:extLst xmlns:a="http://schemas.openxmlformats.org/drawingml/2006/main">
            <a:ext uri="{FF2B5EF4-FFF2-40B4-BE49-F238E27FC236}">
              <a16:creationId xmlns:a16="http://schemas.microsoft.com/office/drawing/2014/main" id="{BDF2AEDE-3078-9F0C-8907-10387DB2831B}"/>
            </a:ext>
          </a:extLst>
        </cdr:cNvPr>
        <cdr:cNvSpPr txBox="1"/>
      </cdr:nvSpPr>
      <cdr:spPr>
        <a:xfrm xmlns:a="http://schemas.openxmlformats.org/drawingml/2006/main">
          <a:off x="404813" y="2005013"/>
          <a:ext cx="295275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700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</c:userShapes>
</file>

<file path=xl/drawings/drawing18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42950</xdr:colOff>
      <xdr:row>1</xdr:row>
      <xdr:rowOff>76200</xdr:rowOff>
    </xdr:from>
    <xdr:to>
      <xdr:col>9</xdr:col>
      <xdr:colOff>423862</xdr:colOff>
      <xdr:row>18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F35F8D7-FFC5-46CB-AB20-A131A78B6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050</xdr:colOff>
      <xdr:row>3</xdr:row>
      <xdr:rowOff>190500</xdr:rowOff>
    </xdr:from>
    <xdr:to>
      <xdr:col>10</xdr:col>
      <xdr:colOff>400050</xdr:colOff>
      <xdr:row>18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5E43F1-7C27-4DDA-93FD-76269F5DD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6518</xdr:colOff>
      <xdr:row>4</xdr:row>
      <xdr:rowOff>178396</xdr:rowOff>
    </xdr:from>
    <xdr:to>
      <xdr:col>27</xdr:col>
      <xdr:colOff>893</xdr:colOff>
      <xdr:row>14</xdr:row>
      <xdr:rowOff>8712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ECA8977-B15A-4459-A6EE-0D251282E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767599</xdr:colOff>
      <xdr:row>15</xdr:row>
      <xdr:rowOff>178011</xdr:rowOff>
    </xdr:from>
    <xdr:to>
      <xdr:col>31</xdr:col>
      <xdr:colOff>761974</xdr:colOff>
      <xdr:row>25</xdr:row>
      <xdr:rowOff>9626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1601841-EFB2-4EA1-96EB-A186765D58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6602</xdr:colOff>
      <xdr:row>5</xdr:row>
      <xdr:rowOff>4640</xdr:rowOff>
    </xdr:from>
    <xdr:to>
      <xdr:col>32</xdr:col>
      <xdr:colOff>977</xdr:colOff>
      <xdr:row>14</xdr:row>
      <xdr:rowOff>943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DC54E536-EFCB-48A9-8995-3AA37BA32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61</xdr:colOff>
      <xdr:row>16</xdr:row>
      <xdr:rowOff>39</xdr:rowOff>
    </xdr:from>
    <xdr:to>
      <xdr:col>27</xdr:col>
      <xdr:colOff>736</xdr:colOff>
      <xdr:row>25</xdr:row>
      <xdr:rowOff>9926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FA758039-291D-480C-A6DF-CF14E21B2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46674</xdr:colOff>
      <xdr:row>5</xdr:row>
      <xdr:rowOff>1632</xdr:rowOff>
    </xdr:from>
    <xdr:to>
      <xdr:col>21</xdr:col>
      <xdr:colOff>764899</xdr:colOff>
      <xdr:row>14</xdr:row>
      <xdr:rowOff>9133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9E03304-7FC0-4D4E-8A39-BD7863AEFF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445037</xdr:colOff>
      <xdr:row>16</xdr:row>
      <xdr:rowOff>12987</xdr:rowOff>
    </xdr:from>
    <xdr:to>
      <xdr:col>21</xdr:col>
      <xdr:colOff>763262</xdr:colOff>
      <xdr:row>25</xdr:row>
      <xdr:rowOff>97812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711A9D-50C5-4C34-82E9-FB2D5EFCF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8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1436</xdr:colOff>
      <xdr:row>4</xdr:row>
      <xdr:rowOff>100013</xdr:rowOff>
    </xdr:from>
    <xdr:to>
      <xdr:col>11</xdr:col>
      <xdr:colOff>119061</xdr:colOff>
      <xdr:row>18</xdr:row>
      <xdr:rowOff>1762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B8FCC8-2558-4C99-800A-ADB4586CE6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49</xdr:colOff>
      <xdr:row>3</xdr:row>
      <xdr:rowOff>28575</xdr:rowOff>
    </xdr:from>
    <xdr:to>
      <xdr:col>11</xdr:col>
      <xdr:colOff>66674</xdr:colOff>
      <xdr:row>17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072F90C-B5A8-41A5-BC30-ACECE3CF1A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3860</xdr:colOff>
      <xdr:row>3</xdr:row>
      <xdr:rowOff>123824</xdr:rowOff>
    </xdr:from>
    <xdr:to>
      <xdr:col>10</xdr:col>
      <xdr:colOff>32385</xdr:colOff>
      <xdr:row>20</xdr:row>
      <xdr:rowOff>1142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FBA110-71AF-4101-B95B-17D9115EE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6740</xdr:colOff>
      <xdr:row>4</xdr:row>
      <xdr:rowOff>7619</xdr:rowOff>
    </xdr:from>
    <xdr:to>
      <xdr:col>12</xdr:col>
      <xdr:colOff>215265</xdr:colOff>
      <xdr:row>20</xdr:row>
      <xdr:rowOff>1600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BD1372F-0018-4EB2-AFAC-586C5E3F00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73893</xdr:colOff>
      <xdr:row>2</xdr:row>
      <xdr:rowOff>95250</xdr:rowOff>
    </xdr:from>
    <xdr:to>
      <xdr:col>10</xdr:col>
      <xdr:colOff>673893</xdr:colOff>
      <xdr:row>16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5FB6A1-D50C-4134-8284-56F70DB5CE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4850</xdr:colOff>
      <xdr:row>2</xdr:row>
      <xdr:rowOff>133350</xdr:rowOff>
    </xdr:from>
    <xdr:to>
      <xdr:col>10</xdr:col>
      <xdr:colOff>704850</xdr:colOff>
      <xdr:row>17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DA01F9-51F9-4B75-B766-8911012F6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0</xdr:colOff>
      <xdr:row>5</xdr:row>
      <xdr:rowOff>19050</xdr:rowOff>
    </xdr:from>
    <xdr:to>
      <xdr:col>9</xdr:col>
      <xdr:colOff>605250</xdr:colOff>
      <xdr:row>18</xdr:row>
      <xdr:rowOff>625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442FD2-DC62-4EE0-8A24-45FF263CE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43740</xdr:colOff>
      <xdr:row>12</xdr:row>
      <xdr:rowOff>7564</xdr:rowOff>
    </xdr:from>
    <xdr:to>
      <xdr:col>25</xdr:col>
      <xdr:colOff>214242</xdr:colOff>
      <xdr:row>27</xdr:row>
      <xdr:rowOff>7518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B459FE-5A1D-4920-9706-52E4545374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0.xml><?xml version="1.0" encoding="utf-8"?>
<c:userShapes xmlns:c="http://schemas.openxmlformats.org/drawingml/2006/chart">
  <cdr:relSizeAnchor xmlns:cdr="http://schemas.openxmlformats.org/drawingml/2006/chartDrawing">
    <cdr:from>
      <cdr:x>0.20946</cdr:x>
      <cdr:y>0.15497</cdr:y>
    </cdr:from>
    <cdr:to>
      <cdr:x>0.51594</cdr:x>
      <cdr:y>0.2532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A2259D-8E0F-C325-52C3-18C764EB37A8}"/>
            </a:ext>
          </a:extLst>
        </cdr:cNvPr>
        <cdr:cNvSpPr txBox="1"/>
      </cdr:nvSpPr>
      <cdr:spPr>
        <a:xfrm xmlns:a="http://schemas.openxmlformats.org/drawingml/2006/main">
          <a:off x="904875" y="390525"/>
          <a:ext cx="13239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mpras públicas</a:t>
          </a:r>
        </a:p>
      </cdr:txBody>
    </cdr:sp>
  </cdr:relSizeAnchor>
  <cdr:relSizeAnchor xmlns:cdr="http://schemas.openxmlformats.org/drawingml/2006/chartDrawing">
    <cdr:from>
      <cdr:x>0.20579</cdr:x>
      <cdr:y>0.74965</cdr:y>
    </cdr:from>
    <cdr:to>
      <cdr:x>0.51226</cdr:x>
      <cdr:y>0.84793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C10C78B7-618D-21FD-F850-909924E08542}"/>
            </a:ext>
          </a:extLst>
        </cdr:cNvPr>
        <cdr:cNvSpPr txBox="1"/>
      </cdr:nvSpPr>
      <cdr:spPr>
        <a:xfrm xmlns:a="http://schemas.openxmlformats.org/drawingml/2006/main">
          <a:off x="889000" y="1889125"/>
          <a:ext cx="13239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mpras públicas</a:t>
          </a:r>
        </a:p>
      </cdr:txBody>
    </cdr:sp>
  </cdr:relSizeAnchor>
  <cdr:relSizeAnchor xmlns:cdr="http://schemas.openxmlformats.org/drawingml/2006/chartDrawing">
    <cdr:from>
      <cdr:x>0.19917</cdr:x>
      <cdr:y>0.46239</cdr:y>
    </cdr:from>
    <cdr:to>
      <cdr:x>0.50565</cdr:x>
      <cdr:y>0.56066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C10C78B7-618D-21FD-F850-909924E08542}"/>
            </a:ext>
          </a:extLst>
        </cdr:cNvPr>
        <cdr:cNvSpPr txBox="1"/>
      </cdr:nvSpPr>
      <cdr:spPr>
        <a:xfrm xmlns:a="http://schemas.openxmlformats.org/drawingml/2006/main">
          <a:off x="860425" y="1165225"/>
          <a:ext cx="13239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ersiones</a:t>
          </a:r>
        </a:p>
      </cdr:txBody>
    </cdr:sp>
  </cdr:relSizeAnchor>
</c:userShapes>
</file>

<file path=xl/drawings/drawing19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19793</xdr:colOff>
      <xdr:row>4</xdr:row>
      <xdr:rowOff>87538</xdr:rowOff>
    </xdr:from>
    <xdr:to>
      <xdr:col>13</xdr:col>
      <xdr:colOff>519793</xdr:colOff>
      <xdr:row>204</xdr:row>
      <xdr:rowOff>15829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8E5F2BE-71D8-4C4F-A391-A27D09AFA6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22639</xdr:colOff>
      <xdr:row>5</xdr:row>
      <xdr:rowOff>2166</xdr:rowOff>
    </xdr:from>
    <xdr:to>
      <xdr:col>29</xdr:col>
      <xdr:colOff>163860</xdr:colOff>
      <xdr:row>17</xdr:row>
      <xdr:rowOff>7116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6AD8C106-EA35-4745-8E04-47160C87D521}"/>
            </a:ext>
          </a:extLst>
        </xdr:cNvPr>
        <xdr:cNvGrpSpPr/>
      </xdr:nvGrpSpPr>
      <xdr:grpSpPr>
        <a:xfrm>
          <a:off x="5142289" y="1116591"/>
          <a:ext cx="7194521" cy="2497874"/>
          <a:chOff x="4712421" y="465990"/>
          <a:chExt cx="7171330" cy="2636609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46BDAF25-E02C-ECD7-19BD-976DC65F1218}"/>
              </a:ext>
            </a:extLst>
          </xdr:cNvPr>
          <xdr:cNvGraphicFramePr/>
        </xdr:nvGraphicFramePr>
        <xdr:xfrm>
          <a:off x="4712421" y="465990"/>
          <a:ext cx="7171330" cy="263660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12B82CED-26F5-B883-2699-2E2FC3B43F3A}"/>
              </a:ext>
            </a:extLst>
          </xdr:cNvPr>
          <xdr:cNvSpPr/>
        </xdr:nvSpPr>
        <xdr:spPr>
          <a:xfrm>
            <a:off x="10817087" y="538370"/>
            <a:ext cx="1035326" cy="2532798"/>
          </a:xfrm>
          <a:prstGeom prst="rect">
            <a:avLst/>
          </a:prstGeom>
          <a:noFill/>
          <a:ln>
            <a:solidFill>
              <a:srgbClr val="C0000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</xdr:grpSp>
    <xdr:clientData/>
  </xdr:twoCellAnchor>
</xdr:wsDr>
</file>

<file path=xl/drawings/drawing19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698</xdr:colOff>
      <xdr:row>5</xdr:row>
      <xdr:rowOff>150495</xdr:rowOff>
    </xdr:from>
    <xdr:to>
      <xdr:col>12</xdr:col>
      <xdr:colOff>495298</xdr:colOff>
      <xdr:row>20</xdr:row>
      <xdr:rowOff>361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D16645-B208-47E7-80B0-9C5AE0450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14325</xdr:colOff>
      <xdr:row>4</xdr:row>
      <xdr:rowOff>57150</xdr:rowOff>
    </xdr:from>
    <xdr:to>
      <xdr:col>15</xdr:col>
      <xdr:colOff>600075</xdr:colOff>
      <xdr:row>18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7D0D6A-DC0B-4576-8F19-E0BC467446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23629</xdr:colOff>
      <xdr:row>3</xdr:row>
      <xdr:rowOff>124241</xdr:rowOff>
    </xdr:from>
    <xdr:to>
      <xdr:col>17</xdr:col>
      <xdr:colOff>91108</xdr:colOff>
      <xdr:row>29</xdr:row>
      <xdr:rowOff>14179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9E5F91C-4FB8-4419-984E-E32F7A4B0A18}"/>
            </a:ext>
          </a:extLst>
        </xdr:cNvPr>
        <xdr:cNvGrpSpPr/>
      </xdr:nvGrpSpPr>
      <xdr:grpSpPr>
        <a:xfrm>
          <a:off x="3596600" y="718153"/>
          <a:ext cx="9190773" cy="4970552"/>
          <a:chOff x="3163956" y="886241"/>
          <a:chExt cx="9293086" cy="4970552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91A72AC9-1144-7C2E-7402-4416F2539C08}"/>
              </a:ext>
            </a:extLst>
          </xdr:cNvPr>
          <xdr:cNvGrpSpPr/>
        </xdr:nvGrpSpPr>
        <xdr:grpSpPr>
          <a:xfrm>
            <a:off x="3163956" y="886241"/>
            <a:ext cx="9240112" cy="4970552"/>
            <a:chOff x="3163956" y="886241"/>
            <a:chExt cx="9240112" cy="4970552"/>
          </a:xfrm>
        </xdr:grpSpPr>
        <xdr:sp macro="" textlink="">
          <xdr:nvSpPr>
            <xdr:cNvPr id="5" name="Elipse 4">
              <a:extLst>
                <a:ext uri="{FF2B5EF4-FFF2-40B4-BE49-F238E27FC236}">
                  <a16:creationId xmlns:a16="http://schemas.microsoft.com/office/drawing/2014/main" id="{7A10E38F-1717-31A4-D52A-AB45C9A06773}"/>
                </a:ext>
              </a:extLst>
            </xdr:cNvPr>
            <xdr:cNvSpPr/>
          </xdr:nvSpPr>
          <xdr:spPr>
            <a:xfrm>
              <a:off x="6864723" y="2714056"/>
              <a:ext cx="1823734" cy="1410213"/>
            </a:xfrm>
            <a:prstGeom prst="ellipse">
              <a:avLst/>
            </a:prstGeom>
            <a:solidFill>
              <a:schemeClr val="bg2"/>
            </a:solidFill>
            <a:ln w="28575">
              <a:solidFill>
                <a:schemeClr val="bg1">
                  <a:lumMod val="50000"/>
                </a:schemeClr>
              </a:solidFill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313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ES" sz="1300" b="1" i="0" u="none" strike="noStrike" kern="1200" cap="none" spc="0" normalizeH="0" baseline="0">
                  <a:ln>
                    <a:noFill/>
                  </a:ln>
                  <a:solidFill>
                    <a:schemeClr val="accent5">
                      <a:lumMod val="50000"/>
                    </a:schemeClr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rincipales fortalezas macrofiscales de Perú </a:t>
              </a:r>
            </a:p>
          </xdr:txBody>
        </xdr:sp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7FA7F591-AEE2-F497-FEEE-0CC3D212530B}"/>
                </a:ext>
              </a:extLst>
            </xdr:cNvPr>
            <xdr:cNvGrpSpPr/>
          </xdr:nvGrpSpPr>
          <xdr:grpSpPr>
            <a:xfrm>
              <a:off x="8840068" y="3502557"/>
              <a:ext cx="3564000" cy="2295267"/>
              <a:chOff x="8840068" y="3527406"/>
              <a:chExt cx="3564000" cy="2295267"/>
            </a:xfrm>
          </xdr:grpSpPr>
          <xdr:sp macro="" textlink="">
            <xdr:nvSpPr>
              <xdr:cNvPr id="35" name="Rectángulo: esquinas redondeadas 34">
                <a:extLst>
                  <a:ext uri="{FF2B5EF4-FFF2-40B4-BE49-F238E27FC236}">
                    <a16:creationId xmlns:a16="http://schemas.microsoft.com/office/drawing/2014/main" id="{27152676-7693-24EE-FDC4-DB879513EE67}"/>
                  </a:ext>
                </a:extLst>
              </xdr:cNvPr>
              <xdr:cNvSpPr/>
            </xdr:nvSpPr>
            <xdr:spPr>
              <a:xfrm>
                <a:off x="8840068" y="3527406"/>
                <a:ext cx="3564000" cy="2295267"/>
              </a:xfrm>
              <a:prstGeom prst="roundRect">
                <a:avLst/>
              </a:prstGeom>
              <a:solidFill>
                <a:schemeClr val="bg1">
                  <a:lumMod val="95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0" rIns="36000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171450" indent="-171450" algn="just">
                  <a:buClr>
                    <a:srgbClr val="002060"/>
                  </a:buClr>
                  <a:buFont typeface="Wingdings" panose="05000000000000000000" pitchFamily="2" charset="2"/>
                  <a:buChar char="Ø"/>
                </a:pPr>
                <a:endParaRPr lang="es-MX" sz="1100">
                  <a:solidFill>
                    <a:schemeClr val="tx1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">
            <xdr:nvSpPr>
              <xdr:cNvPr id="36" name="Pentágono 15">
                <a:extLst>
                  <a:ext uri="{FF2B5EF4-FFF2-40B4-BE49-F238E27FC236}">
                    <a16:creationId xmlns:a16="http://schemas.microsoft.com/office/drawing/2014/main" id="{F8B61E7B-007A-FE88-DAC5-BFC21212020F}"/>
                  </a:ext>
                </a:extLst>
              </xdr:cNvPr>
              <xdr:cNvSpPr/>
            </xdr:nvSpPr>
            <xdr:spPr>
              <a:xfrm>
                <a:off x="8924002" y="3704899"/>
                <a:ext cx="3420000" cy="369371"/>
              </a:xfrm>
              <a:prstGeom prst="rect">
                <a:avLst/>
              </a:prstGeom>
              <a:solidFill>
                <a:srgbClr val="00B050"/>
              </a:solidFill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cs typeface="Arial" panose="020B0604020202020204" pitchFamily="34" charset="0"/>
                  </a:rPr>
                  <a:t>Otras fortalezas macrofiscales</a:t>
                </a:r>
              </a:p>
            </xdr:txBody>
          </xdr:sp>
        </xdr:grpSp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218B4124-A75F-D7CB-8373-4F0319BEDA3F}"/>
                </a:ext>
              </a:extLst>
            </xdr:cNvPr>
            <xdr:cNvGrpSpPr/>
          </xdr:nvGrpSpPr>
          <xdr:grpSpPr>
            <a:xfrm>
              <a:off x="6931134" y="2218419"/>
              <a:ext cx="394855" cy="440181"/>
              <a:chOff x="3810000" y="1690255"/>
              <a:chExt cx="394855" cy="440181"/>
            </a:xfrm>
          </xdr:grpSpPr>
          <xdr:cxnSp macro="">
            <xdr:nvCxnSpPr>
              <xdr:cNvPr id="33" name="Conector recto 32">
                <a:extLst>
                  <a:ext uri="{FF2B5EF4-FFF2-40B4-BE49-F238E27FC236}">
                    <a16:creationId xmlns:a16="http://schemas.microsoft.com/office/drawing/2014/main" id="{07D3175C-2D92-E9C3-9122-10214BAEEBB3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4204855" y="1690255"/>
                <a:ext cx="0" cy="440181"/>
              </a:xfrm>
              <a:prstGeom prst="line">
                <a:avLst/>
              </a:prstGeom>
              <a:ln>
                <a:solidFill>
                  <a:srgbClr val="00206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34" name="Conector recto de flecha 33">
                <a:extLst>
                  <a:ext uri="{FF2B5EF4-FFF2-40B4-BE49-F238E27FC236}">
                    <a16:creationId xmlns:a16="http://schemas.microsoft.com/office/drawing/2014/main" id="{B71F8534-9167-82C7-F36E-50DA55E015A7}"/>
                  </a:ext>
                </a:extLst>
              </xdr:cNvPr>
              <xdr:cNvCxnSpPr>
                <a:cxnSpLocks/>
              </xdr:cNvCxnSpPr>
            </xdr:nvCxnSpPr>
            <xdr:spPr>
              <a:xfrm flipH="1">
                <a:off x="3810000" y="1690255"/>
                <a:ext cx="394855" cy="0"/>
              </a:xfrm>
              <a:prstGeom prst="straightConnector1">
                <a:avLst/>
              </a:prstGeom>
              <a:ln>
                <a:solidFill>
                  <a:srgbClr val="00206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8" name="Grupo 7">
              <a:extLst>
                <a:ext uri="{FF2B5EF4-FFF2-40B4-BE49-F238E27FC236}">
                  <a16:creationId xmlns:a16="http://schemas.microsoft.com/office/drawing/2014/main" id="{AC9D801A-1048-10ED-66AC-144F5DCFF2A8}"/>
                </a:ext>
              </a:extLst>
            </xdr:cNvPr>
            <xdr:cNvGrpSpPr/>
          </xdr:nvGrpSpPr>
          <xdr:grpSpPr>
            <a:xfrm flipV="1">
              <a:off x="6931134" y="4203113"/>
              <a:ext cx="394855" cy="440181"/>
              <a:chOff x="3810000" y="1690255"/>
              <a:chExt cx="394855" cy="440181"/>
            </a:xfrm>
          </xdr:grpSpPr>
          <xdr:cxnSp macro="">
            <xdr:nvCxnSpPr>
              <xdr:cNvPr id="31" name="Conector recto 30">
                <a:extLst>
                  <a:ext uri="{FF2B5EF4-FFF2-40B4-BE49-F238E27FC236}">
                    <a16:creationId xmlns:a16="http://schemas.microsoft.com/office/drawing/2014/main" id="{1E85170C-EF70-64A3-D75D-2DB8FD79C64C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4204855" y="1690255"/>
                <a:ext cx="0" cy="440181"/>
              </a:xfrm>
              <a:prstGeom prst="line">
                <a:avLst/>
              </a:prstGeom>
              <a:ln>
                <a:solidFill>
                  <a:srgbClr val="00206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32" name="Conector recto de flecha 31">
                <a:extLst>
                  <a:ext uri="{FF2B5EF4-FFF2-40B4-BE49-F238E27FC236}">
                    <a16:creationId xmlns:a16="http://schemas.microsoft.com/office/drawing/2014/main" id="{C2CCD9A9-F405-8ACC-2403-967FE30E558C}"/>
                  </a:ext>
                </a:extLst>
              </xdr:cNvPr>
              <xdr:cNvCxnSpPr>
                <a:cxnSpLocks/>
              </xdr:cNvCxnSpPr>
            </xdr:nvCxnSpPr>
            <xdr:spPr>
              <a:xfrm flipH="1" flipV="1">
                <a:off x="3810000" y="1690255"/>
                <a:ext cx="394855" cy="0"/>
              </a:xfrm>
              <a:prstGeom prst="straightConnector1">
                <a:avLst/>
              </a:prstGeom>
              <a:ln>
                <a:solidFill>
                  <a:srgbClr val="00206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9" name="Grupo 8">
              <a:extLst>
                <a:ext uri="{FF2B5EF4-FFF2-40B4-BE49-F238E27FC236}">
                  <a16:creationId xmlns:a16="http://schemas.microsoft.com/office/drawing/2014/main" id="{32C76E39-BFC7-EFD7-E201-20250808B5B6}"/>
                </a:ext>
              </a:extLst>
            </xdr:cNvPr>
            <xdr:cNvGrpSpPr/>
          </xdr:nvGrpSpPr>
          <xdr:grpSpPr>
            <a:xfrm>
              <a:off x="8196279" y="2218418"/>
              <a:ext cx="394855" cy="440181"/>
              <a:chOff x="4204855" y="1690255"/>
              <a:chExt cx="394855" cy="440181"/>
            </a:xfrm>
          </xdr:grpSpPr>
          <xdr:cxnSp macro="">
            <xdr:nvCxnSpPr>
              <xdr:cNvPr id="29" name="Conector recto 28">
                <a:extLst>
                  <a:ext uri="{FF2B5EF4-FFF2-40B4-BE49-F238E27FC236}">
                    <a16:creationId xmlns:a16="http://schemas.microsoft.com/office/drawing/2014/main" id="{45BB25D4-89CE-DE92-D857-10C0303525AF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4204855" y="1690255"/>
                <a:ext cx="0" cy="440181"/>
              </a:xfrm>
              <a:prstGeom prst="line">
                <a:avLst/>
              </a:prstGeom>
              <a:ln>
                <a:solidFill>
                  <a:srgbClr val="00206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30" name="Conector recto de flecha 29">
                <a:extLst>
                  <a:ext uri="{FF2B5EF4-FFF2-40B4-BE49-F238E27FC236}">
                    <a16:creationId xmlns:a16="http://schemas.microsoft.com/office/drawing/2014/main" id="{44225E9C-31CE-C6CF-54F9-61442489C5C3}"/>
                  </a:ext>
                </a:extLst>
              </xdr:cNvPr>
              <xdr:cNvCxnSpPr>
                <a:cxnSpLocks/>
              </xdr:cNvCxnSpPr>
            </xdr:nvCxnSpPr>
            <xdr:spPr>
              <a:xfrm>
                <a:off x="4204855" y="1690255"/>
                <a:ext cx="394855" cy="0"/>
              </a:xfrm>
              <a:prstGeom prst="straightConnector1">
                <a:avLst/>
              </a:prstGeom>
              <a:ln>
                <a:solidFill>
                  <a:srgbClr val="00206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10" name="Grupo 9">
              <a:extLst>
                <a:ext uri="{FF2B5EF4-FFF2-40B4-BE49-F238E27FC236}">
                  <a16:creationId xmlns:a16="http://schemas.microsoft.com/office/drawing/2014/main" id="{67D58FA2-C878-67CC-33F1-A0A4C8004B1E}"/>
                </a:ext>
              </a:extLst>
            </xdr:cNvPr>
            <xdr:cNvGrpSpPr/>
          </xdr:nvGrpSpPr>
          <xdr:grpSpPr>
            <a:xfrm flipV="1">
              <a:off x="8237693" y="4186547"/>
              <a:ext cx="394855" cy="440181"/>
              <a:chOff x="4204855" y="1690255"/>
              <a:chExt cx="394855" cy="440181"/>
            </a:xfrm>
          </xdr:grpSpPr>
          <xdr:cxnSp macro="">
            <xdr:nvCxnSpPr>
              <xdr:cNvPr id="27" name="Conector recto 26">
                <a:extLst>
                  <a:ext uri="{FF2B5EF4-FFF2-40B4-BE49-F238E27FC236}">
                    <a16:creationId xmlns:a16="http://schemas.microsoft.com/office/drawing/2014/main" id="{33600A47-4BDF-EC39-5B10-0376E5F61784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4204855" y="1690255"/>
                <a:ext cx="0" cy="440181"/>
              </a:xfrm>
              <a:prstGeom prst="line">
                <a:avLst/>
              </a:prstGeom>
              <a:ln>
                <a:solidFill>
                  <a:srgbClr val="00206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8" name="Conector recto de flecha 27">
                <a:extLst>
                  <a:ext uri="{FF2B5EF4-FFF2-40B4-BE49-F238E27FC236}">
                    <a16:creationId xmlns:a16="http://schemas.microsoft.com/office/drawing/2014/main" id="{9F173A2B-97D5-868F-E656-CD5D731CB67F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4204855" y="1690255"/>
                <a:ext cx="394855" cy="0"/>
              </a:xfrm>
              <a:prstGeom prst="straightConnector1">
                <a:avLst/>
              </a:prstGeom>
              <a:ln>
                <a:solidFill>
                  <a:srgbClr val="00206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11" name="Grupo 10">
              <a:extLst>
                <a:ext uri="{FF2B5EF4-FFF2-40B4-BE49-F238E27FC236}">
                  <a16:creationId xmlns:a16="http://schemas.microsoft.com/office/drawing/2014/main" id="{F2A61270-E362-E7EC-6B57-36BFB972A6C7}"/>
                </a:ext>
              </a:extLst>
            </xdr:cNvPr>
            <xdr:cNvGrpSpPr/>
          </xdr:nvGrpSpPr>
          <xdr:grpSpPr>
            <a:xfrm>
              <a:off x="3180522" y="894525"/>
              <a:ext cx="3564000" cy="2295267"/>
              <a:chOff x="3205371" y="894525"/>
              <a:chExt cx="3564000" cy="2295267"/>
            </a:xfrm>
          </xdr:grpSpPr>
          <xdr:sp macro="" textlink="">
            <xdr:nvSpPr>
              <xdr:cNvPr id="22" name="Rectángulo: esquinas redondeadas 21">
                <a:extLst>
                  <a:ext uri="{FF2B5EF4-FFF2-40B4-BE49-F238E27FC236}">
                    <a16:creationId xmlns:a16="http://schemas.microsoft.com/office/drawing/2014/main" id="{90C2104F-F0B2-0DA6-B213-4F5B36878430}"/>
                  </a:ext>
                </a:extLst>
              </xdr:cNvPr>
              <xdr:cNvSpPr/>
            </xdr:nvSpPr>
            <xdr:spPr>
              <a:xfrm>
                <a:off x="3205371" y="894525"/>
                <a:ext cx="3564000" cy="2295267"/>
              </a:xfrm>
              <a:prstGeom prst="roundRect">
                <a:avLst/>
              </a:prstGeom>
              <a:solidFill>
                <a:schemeClr val="bg1">
                  <a:lumMod val="95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0" rIns="36000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171450" indent="-171450" algn="just">
                  <a:buClr>
                    <a:srgbClr val="002060"/>
                  </a:buClr>
                  <a:buFont typeface="Wingdings" panose="05000000000000000000" pitchFamily="2" charset="2"/>
                  <a:buChar char="Ø"/>
                </a:pPr>
                <a:endParaRPr lang="es-MX" sz="1100">
                  <a:solidFill>
                    <a:schemeClr val="tx1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">
            <xdr:nvSpPr>
              <xdr:cNvPr id="23" name="Pentágono 15">
                <a:extLst>
                  <a:ext uri="{FF2B5EF4-FFF2-40B4-BE49-F238E27FC236}">
                    <a16:creationId xmlns:a16="http://schemas.microsoft.com/office/drawing/2014/main" id="{CF73C796-C702-7ECD-7854-C8CF9C954ACC}"/>
                  </a:ext>
                </a:extLst>
              </xdr:cNvPr>
              <xdr:cNvSpPr/>
            </xdr:nvSpPr>
            <xdr:spPr>
              <a:xfrm>
                <a:off x="3268425" y="1088575"/>
                <a:ext cx="3420000" cy="369371"/>
              </a:xfrm>
              <a:prstGeom prst="rect">
                <a:avLst/>
              </a:prstGeom>
              <a:solidFill>
                <a:srgbClr val="0070C0"/>
              </a:solidFill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cs typeface="Arial" panose="020B0604020202020204" pitchFamily="34" charset="0"/>
                  </a:rPr>
                  <a:t>Bajos niveles de deuda pública y déficit fiscal</a:t>
                </a:r>
              </a:p>
            </xdr:txBody>
          </xdr:sp>
          <xdr:grpSp>
            <xdr:nvGrpSpPr>
              <xdr:cNvPr id="24" name="Grupo 23">
                <a:extLst>
                  <a:ext uri="{FF2B5EF4-FFF2-40B4-BE49-F238E27FC236}">
                    <a16:creationId xmlns:a16="http://schemas.microsoft.com/office/drawing/2014/main" id="{9EF8E11E-C153-E4D0-2D20-F7757E8EAEB8}"/>
                  </a:ext>
                </a:extLst>
              </xdr:cNvPr>
              <xdr:cNvGrpSpPr/>
            </xdr:nvGrpSpPr>
            <xdr:grpSpPr>
              <a:xfrm>
                <a:off x="3469745" y="1457739"/>
                <a:ext cx="3032108" cy="1731064"/>
                <a:chOff x="2848549" y="7023648"/>
                <a:chExt cx="3032108" cy="1731064"/>
              </a:xfrm>
            </xdr:grpSpPr>
            <xdr:graphicFrame macro="">
              <xdr:nvGraphicFramePr>
                <xdr:cNvPr id="25" name="Gráfico 24">
                  <a:extLst>
                    <a:ext uri="{FF2B5EF4-FFF2-40B4-BE49-F238E27FC236}">
                      <a16:creationId xmlns:a16="http://schemas.microsoft.com/office/drawing/2014/main" id="{FC149A2C-AC7E-8B51-A47B-14ABDFE99C6F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2848549" y="7082789"/>
                <a:ext cx="1432560" cy="1671923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aphicFrame macro="">
              <xdr:nvGraphicFramePr>
                <xdr:cNvPr id="26" name="Gráfico 25">
                  <a:extLst>
                    <a:ext uri="{FF2B5EF4-FFF2-40B4-BE49-F238E27FC236}">
                      <a16:creationId xmlns:a16="http://schemas.microsoft.com/office/drawing/2014/main" id="{95AD3D7D-97A4-2B09-AE40-20080295B057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4405027" y="7023648"/>
                <a:ext cx="1475630" cy="166481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</xdr:grpSp>
        </xdr:grpSp>
        <xdr:grpSp>
          <xdr:nvGrpSpPr>
            <xdr:cNvPr id="12" name="Grupo 11">
              <a:extLst>
                <a:ext uri="{FF2B5EF4-FFF2-40B4-BE49-F238E27FC236}">
                  <a16:creationId xmlns:a16="http://schemas.microsoft.com/office/drawing/2014/main" id="{71C21A5D-D52E-357F-4086-4A2EA3D37DAB}"/>
                </a:ext>
              </a:extLst>
            </xdr:cNvPr>
            <xdr:cNvGrpSpPr/>
          </xdr:nvGrpSpPr>
          <xdr:grpSpPr>
            <a:xfrm>
              <a:off x="8812696" y="886241"/>
              <a:ext cx="3564000" cy="2295267"/>
              <a:chOff x="8812696" y="886241"/>
              <a:chExt cx="3564000" cy="2295267"/>
            </a:xfrm>
          </xdr:grpSpPr>
          <xdr:sp macro="" textlink="">
            <xdr:nvSpPr>
              <xdr:cNvPr id="17" name="Rectángulo: esquinas redondeadas 16">
                <a:extLst>
                  <a:ext uri="{FF2B5EF4-FFF2-40B4-BE49-F238E27FC236}">
                    <a16:creationId xmlns:a16="http://schemas.microsoft.com/office/drawing/2014/main" id="{3D64D945-528E-861F-04DB-E2A610D848A8}"/>
                  </a:ext>
                </a:extLst>
              </xdr:cNvPr>
              <xdr:cNvSpPr/>
            </xdr:nvSpPr>
            <xdr:spPr>
              <a:xfrm>
                <a:off x="8812696" y="886241"/>
                <a:ext cx="3564000" cy="2295267"/>
              </a:xfrm>
              <a:prstGeom prst="roundRect">
                <a:avLst/>
              </a:prstGeom>
              <a:solidFill>
                <a:schemeClr val="bg1">
                  <a:lumMod val="95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0" rIns="36000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171450" indent="-171450" algn="just">
                  <a:buClr>
                    <a:srgbClr val="002060"/>
                  </a:buClr>
                  <a:buFont typeface="Wingdings" panose="05000000000000000000" pitchFamily="2" charset="2"/>
                  <a:buChar char="Ø"/>
                </a:pPr>
                <a:endParaRPr lang="es-MX" sz="1100">
                  <a:solidFill>
                    <a:schemeClr val="tx1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">
            <xdr:nvSpPr>
              <xdr:cNvPr id="18" name="Pentágono 15">
                <a:extLst>
                  <a:ext uri="{FF2B5EF4-FFF2-40B4-BE49-F238E27FC236}">
                    <a16:creationId xmlns:a16="http://schemas.microsoft.com/office/drawing/2014/main" id="{8C6EFA59-1ADE-4CB6-5C37-33D0292D20D0}"/>
                  </a:ext>
                </a:extLst>
              </xdr:cNvPr>
              <xdr:cNvSpPr/>
            </xdr:nvSpPr>
            <xdr:spPr>
              <a:xfrm>
                <a:off x="8877566" y="1088575"/>
                <a:ext cx="3420000" cy="369371"/>
              </a:xfrm>
              <a:prstGeom prst="rect">
                <a:avLst/>
              </a:prstGeom>
              <a:solidFill>
                <a:srgbClr val="7030A0"/>
              </a:solidFill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es-PE" sz="1200" b="1">
                    <a:solidFill>
                      <a:prstClr val="whit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</a:t>
                </a: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cs typeface="Arial" panose="020B0604020202020204" pitchFamily="34" charset="0"/>
                  </a:rPr>
                  <a:t>lta proporción de deuda pública a tasa fija y favorable vida media </a:t>
                </a:r>
              </a:p>
            </xdr:txBody>
          </xdr:sp>
          <xdr:grpSp>
            <xdr:nvGrpSpPr>
              <xdr:cNvPr id="19" name="Grupo 18">
                <a:extLst>
                  <a:ext uri="{FF2B5EF4-FFF2-40B4-BE49-F238E27FC236}">
                    <a16:creationId xmlns:a16="http://schemas.microsoft.com/office/drawing/2014/main" id="{0A824492-CD47-1E07-056A-45B0373D46E0}"/>
                  </a:ext>
                </a:extLst>
              </xdr:cNvPr>
              <xdr:cNvGrpSpPr/>
            </xdr:nvGrpSpPr>
            <xdr:grpSpPr>
              <a:xfrm>
                <a:off x="9135714" y="1482588"/>
                <a:ext cx="3018996" cy="1659810"/>
                <a:chOff x="9061173" y="7810500"/>
                <a:chExt cx="3018996" cy="1659810"/>
              </a:xfrm>
            </xdr:grpSpPr>
            <xdr:graphicFrame macro="">
              <xdr:nvGraphicFramePr>
                <xdr:cNvPr id="20" name="Gráfico 19">
                  <a:extLst>
                    <a:ext uri="{FF2B5EF4-FFF2-40B4-BE49-F238E27FC236}">
                      <a16:creationId xmlns:a16="http://schemas.microsoft.com/office/drawing/2014/main" id="{2A3CA50C-BE5F-1698-80D8-AB025F576DA7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9061173" y="7810500"/>
                <a:ext cx="1440000" cy="16560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  <xdr:graphicFrame macro="">
              <xdr:nvGraphicFramePr>
                <xdr:cNvPr id="21" name="Gráfico 20">
                  <a:extLst>
                    <a:ext uri="{FF2B5EF4-FFF2-40B4-BE49-F238E27FC236}">
                      <a16:creationId xmlns:a16="http://schemas.microsoft.com/office/drawing/2014/main" id="{0375DB12-ACE0-2DAD-C70E-80D4FCFE353B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0640169" y="7814310"/>
                <a:ext cx="1440000" cy="16560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4"/>
                </a:graphicData>
              </a:graphic>
            </xdr:graphicFrame>
          </xdr:grpSp>
        </xdr:grpSp>
        <xdr:grpSp>
          <xdr:nvGrpSpPr>
            <xdr:cNvPr id="13" name="Grupo 12">
              <a:extLst>
                <a:ext uri="{FF2B5EF4-FFF2-40B4-BE49-F238E27FC236}">
                  <a16:creationId xmlns:a16="http://schemas.microsoft.com/office/drawing/2014/main" id="{25397A75-D3F4-B872-0E6F-D5ABA0FF6583}"/>
                </a:ext>
              </a:extLst>
            </xdr:cNvPr>
            <xdr:cNvGrpSpPr/>
          </xdr:nvGrpSpPr>
          <xdr:grpSpPr>
            <a:xfrm>
              <a:off x="3163956" y="3561526"/>
              <a:ext cx="3564000" cy="2295267"/>
              <a:chOff x="3188805" y="3379305"/>
              <a:chExt cx="3564000" cy="2295267"/>
            </a:xfrm>
          </xdr:grpSpPr>
          <xdr:sp macro="" textlink="">
            <xdr:nvSpPr>
              <xdr:cNvPr id="14" name="Rectángulo: esquinas redondeadas 13">
                <a:extLst>
                  <a:ext uri="{FF2B5EF4-FFF2-40B4-BE49-F238E27FC236}">
                    <a16:creationId xmlns:a16="http://schemas.microsoft.com/office/drawing/2014/main" id="{26CA8C1B-0D76-DC86-A5CC-86DA6F413115}"/>
                  </a:ext>
                </a:extLst>
              </xdr:cNvPr>
              <xdr:cNvSpPr/>
            </xdr:nvSpPr>
            <xdr:spPr>
              <a:xfrm>
                <a:off x="3188805" y="3379305"/>
                <a:ext cx="3564000" cy="2295267"/>
              </a:xfrm>
              <a:prstGeom prst="roundRect">
                <a:avLst/>
              </a:prstGeom>
              <a:solidFill>
                <a:schemeClr val="bg1">
                  <a:lumMod val="95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0" rIns="36000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171450" indent="-171450" algn="just">
                  <a:buClr>
                    <a:srgbClr val="002060"/>
                  </a:buClr>
                  <a:buFont typeface="Wingdings" panose="05000000000000000000" pitchFamily="2" charset="2"/>
                  <a:buChar char="Ø"/>
                </a:pPr>
                <a:endParaRPr lang="es-MX" sz="1100">
                  <a:solidFill>
                    <a:schemeClr val="tx1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">
            <xdr:nvSpPr>
              <xdr:cNvPr id="15" name="Pentágono 15">
                <a:extLst>
                  <a:ext uri="{FF2B5EF4-FFF2-40B4-BE49-F238E27FC236}">
                    <a16:creationId xmlns:a16="http://schemas.microsoft.com/office/drawing/2014/main" id="{EB4C5C7D-FD74-E2E2-D19D-A73F47C40CDB}"/>
                  </a:ext>
                </a:extLst>
              </xdr:cNvPr>
              <xdr:cNvSpPr/>
            </xdr:nvSpPr>
            <xdr:spPr>
              <a:xfrm>
                <a:off x="3268425" y="3549584"/>
                <a:ext cx="3420000" cy="369371"/>
              </a:xfrm>
              <a:prstGeom prst="rect">
                <a:avLst/>
              </a:prstGeom>
              <a:solidFill>
                <a:srgbClr val="C00000"/>
              </a:solidFill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cs typeface="Arial" panose="020B0604020202020204" pitchFamily="34" charset="0"/>
                  </a:rPr>
                  <a:t>Acceso </a:t>
                </a:r>
                <a:r>
                  <a:rPr lang="es-PE" sz="1200" b="1">
                    <a:solidFill>
                      <a:prstClr val="whit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 </a:t>
                </a: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cs typeface="Arial" panose="020B0604020202020204" pitchFamily="34" charset="0"/>
                  </a:rPr>
                  <a:t>condiciones favorables en los mercados financieros </a:t>
                </a:r>
              </a:p>
            </xdr:txBody>
          </xdr:sp>
          <xdr:graphicFrame macro="">
            <xdr:nvGraphicFramePr>
              <xdr:cNvPr id="16" name="Gráfico 15">
                <a:extLst>
                  <a:ext uri="{FF2B5EF4-FFF2-40B4-BE49-F238E27FC236}">
                    <a16:creationId xmlns:a16="http://schemas.microsoft.com/office/drawing/2014/main" id="{EC418A10-1BA7-3442-FB1A-0987E927CA73}"/>
                  </a:ext>
                </a:extLst>
              </xdr:cNvPr>
              <xdr:cNvGraphicFramePr/>
            </xdr:nvGraphicFramePr>
            <xdr:xfrm>
              <a:off x="3437279" y="3945835"/>
              <a:ext cx="3105980" cy="1728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5"/>
              </a:graphicData>
            </a:graphic>
          </xdr:graphicFrame>
        </xdr:grpSp>
      </xdr:grpSp>
      <xdr:sp macro="" textlink="">
        <xdr:nvSpPr>
          <xdr:cNvPr id="4" name="CuadroTexto 19">
            <a:extLst>
              <a:ext uri="{FF2B5EF4-FFF2-40B4-BE49-F238E27FC236}">
                <a16:creationId xmlns:a16="http://schemas.microsoft.com/office/drawing/2014/main" id="{8B399751-D9A9-2143-5953-FA9AD17E0EEF}"/>
              </a:ext>
            </a:extLst>
          </xdr:cNvPr>
          <xdr:cNvSpPr txBox="1"/>
        </xdr:nvSpPr>
        <xdr:spPr>
          <a:xfrm>
            <a:off x="8762995" y="4025344"/>
            <a:ext cx="3694047" cy="1684307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r>
              <a:rPr lang="es-PE" sz="900" i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levada</a:t>
            </a:r>
            <a:r>
              <a:rPr lang="es-PE" sz="900" i="0" baseline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y reconocida institucionalidad de la política monetaria del país y RIN cercanas a 30% del PBI en 2022.</a:t>
            </a: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endParaRPr lang="es-PE" sz="900" i="0" baseline="0">
              <a:solidFill>
                <a:prstClr val="black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r>
              <a:rPr lang="es-PE" sz="900" i="0" baseline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Alta estabilidad del sistema financiero local.</a:t>
            </a:r>
            <a:endParaRPr lang="es-PE" sz="900" i="0">
              <a:solidFill>
                <a:prstClr val="black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endParaRPr lang="es-PE" sz="900" i="0">
              <a:solidFill>
                <a:prstClr val="black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r>
              <a:rPr lang="es-PE" sz="900" i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ayor crecimiento del PBI que el promedio de la región</a:t>
            </a:r>
            <a:r>
              <a:rPr lang="es-PE" sz="900" i="0" baseline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en 2023.</a:t>
            </a:r>
            <a:endParaRPr lang="es-PE" sz="900" i="0">
              <a:solidFill>
                <a:prstClr val="black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endParaRPr lang="es-PE" sz="900" i="0">
              <a:solidFill>
                <a:prstClr val="black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r>
              <a:rPr lang="es-PE" sz="900" i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A</a:t>
            </a:r>
            <a:r>
              <a:rPr lang="es-PE" sz="900" i="0" baseline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tivos financieros del SPNF equivalentes a 12,8% del PBI al cierre de 2022.</a:t>
            </a: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endParaRPr lang="es-PE" sz="900" i="0" baseline="0">
              <a:solidFill>
                <a:prstClr val="black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marL="171450" marR="0" lvl="0" indent="-108000" algn="just" defTabSz="914313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2060"/>
              </a:buClr>
              <a:buSzTx/>
              <a:buFont typeface="Wingdings" panose="05000000000000000000" pitchFamily="2" charset="2"/>
              <a:buChar char="ü"/>
              <a:tabLst/>
              <a:defRPr/>
            </a:pPr>
            <a:r>
              <a:rPr lang="es-PE" sz="900" i="0" baseline="0">
                <a:solidFill>
                  <a:prstClr val="black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LIquidez de líneas de crédito contigentes por cerca de                       US$ 2 300 millones. </a:t>
            </a:r>
            <a:endParaRPr lang="es-PE" sz="900" i="0">
              <a:solidFill>
                <a:prstClr val="black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1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4810</xdr:colOff>
      <xdr:row>3</xdr:row>
      <xdr:rowOff>5715</xdr:rowOff>
    </xdr:from>
    <xdr:to>
      <xdr:col>14</xdr:col>
      <xdr:colOff>650610</xdr:colOff>
      <xdr:row>14</xdr:row>
      <xdr:rowOff>5566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426CD67D-27F9-4091-9C9D-9481D5625762}"/>
            </a:ext>
          </a:extLst>
        </xdr:cNvPr>
        <xdr:cNvGrpSpPr/>
      </xdr:nvGrpSpPr>
      <xdr:grpSpPr>
        <a:xfrm>
          <a:off x="4530986" y="599627"/>
          <a:ext cx="6720389" cy="2739362"/>
          <a:chOff x="4122840" y="412213"/>
          <a:chExt cx="7200000" cy="3507929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BD04926E-20DD-DF50-A373-3B376D47C975}"/>
              </a:ext>
            </a:extLst>
          </xdr:cNvPr>
          <xdr:cNvGraphicFramePr>
            <a:graphicFrameLocks/>
          </xdr:cNvGraphicFramePr>
        </xdr:nvGraphicFramePr>
        <xdr:xfrm>
          <a:off x="4122840" y="412213"/>
          <a:ext cx="7200000" cy="35079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C44E9771-482E-F571-0679-DB514475A862}"/>
              </a:ext>
            </a:extLst>
          </xdr:cNvPr>
          <xdr:cNvSpPr/>
        </xdr:nvSpPr>
        <xdr:spPr>
          <a:xfrm>
            <a:off x="10205807" y="518445"/>
            <a:ext cx="980774" cy="3298224"/>
          </a:xfrm>
          <a:prstGeom prst="rect">
            <a:avLst/>
          </a:prstGeom>
          <a:noFill/>
          <a:ln>
            <a:solidFill>
              <a:srgbClr val="0070C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</xdr:grpSp>
    <xdr:clientData/>
  </xdr:twoCellAnchor>
</xdr:wsDr>
</file>

<file path=xl/drawings/drawing19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7635</xdr:colOff>
      <xdr:row>3</xdr:row>
      <xdr:rowOff>69532</xdr:rowOff>
    </xdr:from>
    <xdr:to>
      <xdr:col>13</xdr:col>
      <xdr:colOff>413385</xdr:colOff>
      <xdr:row>17</xdr:row>
      <xdr:rowOff>1457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F6654B-1DD7-49E6-8919-23A956401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30998</xdr:colOff>
      <xdr:row>4</xdr:row>
      <xdr:rowOff>162657</xdr:rowOff>
    </xdr:from>
    <xdr:to>
      <xdr:col>18</xdr:col>
      <xdr:colOff>2373</xdr:colOff>
      <xdr:row>19</xdr:row>
      <xdr:rowOff>4835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9D961C3-540B-4D4B-ADA3-B4ADAEDA8C12}"/>
            </a:ext>
          </a:extLst>
        </xdr:cNvPr>
        <xdr:cNvGrpSpPr/>
      </xdr:nvGrpSpPr>
      <xdr:grpSpPr>
        <a:xfrm>
          <a:off x="6469848" y="943707"/>
          <a:ext cx="4572000" cy="2743200"/>
          <a:chOff x="5203025" y="1248507"/>
          <a:chExt cx="4591803" cy="274320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18BD5810-FA20-0289-029B-9CDA5FA2D583}"/>
              </a:ext>
            </a:extLst>
          </xdr:cNvPr>
          <xdr:cNvGrpSpPr/>
        </xdr:nvGrpSpPr>
        <xdr:grpSpPr>
          <a:xfrm>
            <a:off x="5203025" y="1248507"/>
            <a:ext cx="4591803" cy="2743200"/>
            <a:chOff x="6307925" y="1267557"/>
            <a:chExt cx="4591803" cy="2743200"/>
          </a:xfrm>
        </xdr:grpSpPr>
        <xdr:graphicFrame macro="">
          <xdr:nvGraphicFramePr>
            <xdr:cNvPr id="5" name="Gráfico 4">
              <a:extLst>
                <a:ext uri="{FF2B5EF4-FFF2-40B4-BE49-F238E27FC236}">
                  <a16:creationId xmlns:a16="http://schemas.microsoft.com/office/drawing/2014/main" id="{7C660BD0-ED1D-1382-CC25-A1DAEB777760}"/>
                </a:ext>
              </a:extLst>
            </xdr:cNvPr>
            <xdr:cNvGraphicFramePr>
              <a:graphicFrameLocks/>
            </xdr:cNvGraphicFramePr>
          </xdr:nvGraphicFramePr>
          <xdr:xfrm>
            <a:off x="6307925" y="1267557"/>
            <a:ext cx="4286927" cy="27432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CuadroTexto 1">
              <a:extLst>
                <a:ext uri="{FF2B5EF4-FFF2-40B4-BE49-F238E27FC236}">
                  <a16:creationId xmlns:a16="http://schemas.microsoft.com/office/drawing/2014/main" id="{6573CF57-99E3-C3D5-6752-08CAE7789242}"/>
                </a:ext>
              </a:extLst>
            </xdr:cNvPr>
            <xdr:cNvSpPr txBox="1"/>
          </xdr:nvSpPr>
          <xdr:spPr>
            <a:xfrm>
              <a:off x="9933726" y="2612925"/>
              <a:ext cx="720647" cy="211274"/>
            </a:xfrm>
            <a:prstGeom prst="rect">
              <a:avLst/>
            </a:prstGeom>
          </xdr:spPr>
          <xdr:txBody>
            <a:bodyPr wrap="square" rIns="0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s-PE" sz="900" b="1">
                  <a:solidFill>
                    <a:schemeClr val="accent4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lombia</a:t>
              </a:r>
            </a:p>
          </xdr:txBody>
        </xdr:sp>
        <xdr:sp macro="" textlink="">
          <xdr:nvSpPr>
            <xdr:cNvPr id="7" name="CuadroTexto 1">
              <a:extLst>
                <a:ext uri="{FF2B5EF4-FFF2-40B4-BE49-F238E27FC236}">
                  <a16:creationId xmlns:a16="http://schemas.microsoft.com/office/drawing/2014/main" id="{C2ECCB32-8A9C-0FEB-7D97-F37AF92CFAE3}"/>
                </a:ext>
              </a:extLst>
            </xdr:cNvPr>
            <xdr:cNvSpPr txBox="1"/>
          </xdr:nvSpPr>
          <xdr:spPr>
            <a:xfrm>
              <a:off x="10016895" y="2465914"/>
              <a:ext cx="504000" cy="211274"/>
            </a:xfrm>
            <a:prstGeom prst="rect">
              <a:avLst/>
            </a:prstGeom>
          </xdr:spPr>
          <xdr:txBody>
            <a:bodyPr wrap="square" lIns="0" rIns="0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s-PE" sz="900" b="1">
                  <a:solidFill>
                    <a:srgbClr val="00B05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éxico</a:t>
              </a:r>
            </a:p>
          </xdr:txBody>
        </xdr:sp>
        <xdr:sp macro="" textlink="">
          <xdr:nvSpPr>
            <xdr:cNvPr id="8" name="CuadroTexto 1">
              <a:extLst>
                <a:ext uri="{FF2B5EF4-FFF2-40B4-BE49-F238E27FC236}">
                  <a16:creationId xmlns:a16="http://schemas.microsoft.com/office/drawing/2014/main" id="{7B38A46F-6DE4-4106-C8A0-8BF9FA4F413B}"/>
                </a:ext>
              </a:extLst>
            </xdr:cNvPr>
            <xdr:cNvSpPr txBox="1"/>
          </xdr:nvSpPr>
          <xdr:spPr>
            <a:xfrm>
              <a:off x="10038805" y="1968266"/>
              <a:ext cx="684000" cy="211274"/>
            </a:xfrm>
            <a:prstGeom prst="rect">
              <a:avLst/>
            </a:prstGeom>
          </xdr:spPr>
          <xdr:txBody>
            <a:bodyPr wrap="square" lIns="0" rIns="0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s-PE" sz="900" b="1">
                  <a:solidFill>
                    <a:srgbClr val="7030A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Emergentes</a:t>
              </a:r>
            </a:p>
          </xdr:txBody>
        </xdr:sp>
        <xdr:sp macro="" textlink="">
          <xdr:nvSpPr>
            <xdr:cNvPr id="9" name="CuadroTexto 1">
              <a:extLst>
                <a:ext uri="{FF2B5EF4-FFF2-40B4-BE49-F238E27FC236}">
                  <a16:creationId xmlns:a16="http://schemas.microsoft.com/office/drawing/2014/main" id="{A6422F2E-6437-392A-A0F4-89F9A8AA949A}"/>
                </a:ext>
              </a:extLst>
            </xdr:cNvPr>
            <xdr:cNvSpPr txBox="1"/>
          </xdr:nvSpPr>
          <xdr:spPr>
            <a:xfrm>
              <a:off x="10035728" y="2120137"/>
              <a:ext cx="864000" cy="211274"/>
            </a:xfrm>
            <a:prstGeom prst="rect">
              <a:avLst/>
            </a:prstGeom>
          </xdr:spPr>
          <xdr:txBody>
            <a:bodyPr wrap="square" lIns="0" rIns="0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s-PE" sz="900" b="1">
                  <a:solidFill>
                    <a:srgbClr val="00B0F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América Latina</a:t>
              </a:r>
            </a:p>
          </xdr:txBody>
        </xdr:sp>
        <xdr:sp macro="" textlink="">
          <xdr:nvSpPr>
            <xdr:cNvPr id="10" name="CuadroTexto 1">
              <a:extLst>
                <a:ext uri="{FF2B5EF4-FFF2-40B4-BE49-F238E27FC236}">
                  <a16:creationId xmlns:a16="http://schemas.microsoft.com/office/drawing/2014/main" id="{20DFF0BD-03C0-D155-66E1-023C542AC5FB}"/>
                </a:ext>
              </a:extLst>
            </xdr:cNvPr>
            <xdr:cNvSpPr txBox="1"/>
          </xdr:nvSpPr>
          <xdr:spPr>
            <a:xfrm>
              <a:off x="10027568" y="1459252"/>
              <a:ext cx="711396" cy="467448"/>
            </a:xfrm>
            <a:prstGeom prst="rect">
              <a:avLst/>
            </a:prstGeom>
          </xdr:spPr>
          <xdr:txBody>
            <a:bodyPr wrap="square" lIns="0" rIns="0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s-PE" sz="900" b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imilar calificación crediticia</a:t>
              </a:r>
            </a:p>
          </xdr:txBody>
        </xdr:sp>
      </xdr:grpSp>
      <xdr:sp macro="" textlink="">
        <xdr:nvSpPr>
          <xdr:cNvPr id="4" name="CuadroTexto 1">
            <a:extLst>
              <a:ext uri="{FF2B5EF4-FFF2-40B4-BE49-F238E27FC236}">
                <a16:creationId xmlns:a16="http://schemas.microsoft.com/office/drawing/2014/main" id="{C0DF6EBB-7AA2-4E5D-B792-F788FAC9C80B}"/>
              </a:ext>
            </a:extLst>
          </xdr:cNvPr>
          <xdr:cNvSpPr txBox="1"/>
        </xdr:nvSpPr>
        <xdr:spPr>
          <a:xfrm>
            <a:off x="8838352" y="3239139"/>
            <a:ext cx="492750" cy="211274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s-PE" sz="900" b="1">
                <a:solidFill>
                  <a:srgbClr val="C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erú</a:t>
            </a:r>
          </a:p>
        </xdr:txBody>
      </xdr:sp>
    </xdr:grpSp>
    <xdr:clientData/>
  </xdr:twoCellAnchor>
</xdr:wsDr>
</file>

<file path=xl/drawings/drawing199.xml><?xml version="1.0" encoding="utf-8"?>
<c:userShapes xmlns:c="http://schemas.openxmlformats.org/drawingml/2006/chart">
  <cdr:relSizeAnchor xmlns:cdr="http://schemas.openxmlformats.org/drawingml/2006/chartDrawing">
    <cdr:from>
      <cdr:x>0.84474</cdr:x>
      <cdr:y>0.62884</cdr:y>
    </cdr:from>
    <cdr:to>
      <cdr:x>0.95968</cdr:x>
      <cdr:y>0.70585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F4A5170A-5EF8-3C79-9CAC-19784D1DDB1C}"/>
            </a:ext>
          </a:extLst>
        </cdr:cNvPr>
        <cdr:cNvSpPr txBox="1"/>
      </cdr:nvSpPr>
      <cdr:spPr>
        <a:xfrm xmlns:a="http://schemas.openxmlformats.org/drawingml/2006/main">
          <a:off x="3635775" y="1653167"/>
          <a:ext cx="494703" cy="202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Chile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81406</xdr:colOff>
      <xdr:row>5</xdr:row>
      <xdr:rowOff>26117</xdr:rowOff>
    </xdr:from>
    <xdr:to>
      <xdr:col>14</xdr:col>
      <xdr:colOff>358339</xdr:colOff>
      <xdr:row>20</xdr:row>
      <xdr:rowOff>57194</xdr:rowOff>
    </xdr:to>
    <xdr:graphicFrame macro="">
      <xdr:nvGraphicFramePr>
        <xdr:cNvPr id="2" name="Gráfico 9">
          <a:extLst>
            <a:ext uri="{FF2B5EF4-FFF2-40B4-BE49-F238E27FC236}">
              <a16:creationId xmlns:a16="http://schemas.microsoft.com/office/drawing/2014/main" id="{17693441-7F12-4BBE-85F3-E6635EB356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7846</cdr:x>
      <cdr:y>0.91647</cdr:y>
    </cdr:from>
    <cdr:to>
      <cdr:x>0.92433</cdr:x>
      <cdr:y>1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A4B0695C-E501-BB75-47D8-14690579370D}"/>
            </a:ext>
          </a:extLst>
        </cdr:cNvPr>
        <cdr:cNvSpPr/>
      </cdr:nvSpPr>
      <cdr:spPr>
        <a:xfrm xmlns:a="http://schemas.openxmlformats.org/drawingml/2006/main">
          <a:off x="3209085" y="2287961"/>
          <a:ext cx="571500" cy="20853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r"/>
          <a:r>
            <a:rPr lang="es-E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br-23</a:t>
          </a:r>
        </a:p>
      </cdr:txBody>
    </cdr:sp>
  </cdr:relSizeAnchor>
</c:userShapes>
</file>

<file path=xl/drawings/drawing20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4775</xdr:colOff>
      <xdr:row>12</xdr:row>
      <xdr:rowOff>19050</xdr:rowOff>
    </xdr:from>
    <xdr:ext cx="324000" cy="324000"/>
    <xdr:pic>
      <xdr:nvPicPr>
        <xdr:cNvPr id="2" name="Imagen 1">
          <a:extLst>
            <a:ext uri="{FF2B5EF4-FFF2-40B4-BE49-F238E27FC236}">
              <a16:creationId xmlns:a16="http://schemas.microsoft.com/office/drawing/2014/main" id="{309A0F1E-BA3E-4AD5-9A82-57B63991D6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6775" y="2943225"/>
          <a:ext cx="324000" cy="324000"/>
        </a:xfrm>
        <a:prstGeom prst="rect">
          <a:avLst/>
        </a:prstGeom>
      </xdr:spPr>
    </xdr:pic>
    <xdr:clientData/>
  </xdr:oneCellAnchor>
  <xdr:oneCellAnchor>
    <xdr:from>
      <xdr:col>1</xdr:col>
      <xdr:colOff>85729</xdr:colOff>
      <xdr:row>5</xdr:row>
      <xdr:rowOff>66675</xdr:rowOff>
    </xdr:from>
    <xdr:ext cx="337165" cy="360816"/>
    <xdr:pic>
      <xdr:nvPicPr>
        <xdr:cNvPr id="3" name="Imagen 2" descr="Resultado de imagen para international trade icon">
          <a:extLst>
            <a:ext uri="{FF2B5EF4-FFF2-40B4-BE49-F238E27FC236}">
              <a16:creationId xmlns:a16="http://schemas.microsoft.com/office/drawing/2014/main" id="{C8E65258-1F3D-4C2F-AB05-C18DCE84489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847729" y="1362075"/>
          <a:ext cx="337165" cy="3608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294370</xdr:colOff>
      <xdr:row>8</xdr:row>
      <xdr:rowOff>30773</xdr:rowOff>
    </xdr:from>
    <xdr:to>
      <xdr:col>3</xdr:col>
      <xdr:colOff>26722</xdr:colOff>
      <xdr:row>11</xdr:row>
      <xdr:rowOff>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BE2EB137-2393-4EEA-910D-B2071513A869}"/>
            </a:ext>
          </a:extLst>
        </xdr:cNvPr>
        <xdr:cNvGrpSpPr/>
      </xdr:nvGrpSpPr>
      <xdr:grpSpPr>
        <a:xfrm>
          <a:off x="1056370" y="1794969"/>
          <a:ext cx="1595939" cy="1095661"/>
          <a:chOff x="989134" y="1453920"/>
          <a:chExt cx="1648558" cy="1064838"/>
        </a:xfrm>
      </xdr:grpSpPr>
      <xdr:pic>
        <xdr:nvPicPr>
          <xdr:cNvPr id="5" name="Imagen 4">
            <a:extLst>
              <a:ext uri="{FF2B5EF4-FFF2-40B4-BE49-F238E27FC236}">
                <a16:creationId xmlns:a16="http://schemas.microsoft.com/office/drawing/2014/main" id="{F24C52BF-3343-DFBF-2CA1-0BAAB680B66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1047318" y="2200792"/>
            <a:ext cx="259200" cy="317966"/>
          </a:xfrm>
          <a:prstGeom prst="rect">
            <a:avLst/>
          </a:prstGeom>
        </xdr:spPr>
      </xdr:pic>
      <xdr:pic>
        <xdr:nvPicPr>
          <xdr:cNvPr id="6" name="Imagen 5" descr="Resultado de imagen para copper icon">
            <a:extLst>
              <a:ext uri="{FF2B5EF4-FFF2-40B4-BE49-F238E27FC236}">
                <a16:creationId xmlns:a16="http://schemas.microsoft.com/office/drawing/2014/main" id="{AD8C6303-3417-D946-4FB3-49FADDAC52EB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004521" y="1453920"/>
            <a:ext cx="324000" cy="324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agen 6" descr="Resultado de imagen para gold icon">
            <a:extLst>
              <a:ext uri="{FF2B5EF4-FFF2-40B4-BE49-F238E27FC236}">
                <a16:creationId xmlns:a16="http://schemas.microsoft.com/office/drawing/2014/main" id="{0AC53C64-8F89-2BE1-4635-F09426D9F0EA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989134" y="1831257"/>
            <a:ext cx="364500" cy="324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7CE6031B-1008-E1EE-C54D-4C7B898ABD05}"/>
              </a:ext>
            </a:extLst>
          </xdr:cNvPr>
          <xdr:cNvSpPr txBox="1"/>
        </xdr:nvSpPr>
        <xdr:spPr>
          <a:xfrm>
            <a:off x="1421423" y="1510338"/>
            <a:ext cx="1216269" cy="216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ES" sz="900" b="0">
                <a:latin typeface="Arial" panose="020B0604020202020204" pitchFamily="34" charset="0"/>
                <a:cs typeface="Arial" panose="020B0604020202020204" pitchFamily="34" charset="0"/>
              </a:rPr>
              <a:t>Precio del cobre</a:t>
            </a: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9D88A3DB-F36C-B8A1-46AF-DF8C1D8F4D60}"/>
              </a:ext>
            </a:extLst>
          </xdr:cNvPr>
          <xdr:cNvSpPr txBox="1"/>
        </xdr:nvSpPr>
        <xdr:spPr>
          <a:xfrm>
            <a:off x="1413664" y="2261951"/>
            <a:ext cx="1224028" cy="20996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ES" sz="900" b="0">
                <a:latin typeface="Arial" panose="020B0604020202020204" pitchFamily="34" charset="0"/>
                <a:cs typeface="Arial" panose="020B0604020202020204" pitchFamily="34" charset="0"/>
              </a:rPr>
              <a:t>Precio del petróleo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2F46A6C9-D38B-49CA-FD93-B363F19BEA4C}"/>
              </a:ext>
            </a:extLst>
          </xdr:cNvPr>
          <xdr:cNvSpPr txBox="1"/>
        </xdr:nvSpPr>
        <xdr:spPr>
          <a:xfrm>
            <a:off x="1417759" y="1874486"/>
            <a:ext cx="1205279" cy="216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ES" sz="900" b="0">
                <a:latin typeface="Arial" panose="020B0604020202020204" pitchFamily="34" charset="0"/>
                <a:cs typeface="Arial" panose="020B0604020202020204" pitchFamily="34" charset="0"/>
              </a:rPr>
              <a:t>Precio del oro</a:t>
            </a:r>
          </a:p>
        </xdr:txBody>
      </xdr:sp>
    </xdr:grpSp>
    <xdr:clientData/>
  </xdr:twoCellAnchor>
  <xdr:oneCellAnchor>
    <xdr:from>
      <xdr:col>1</xdr:col>
      <xdr:colOff>114300</xdr:colOff>
      <xdr:row>14</xdr:row>
      <xdr:rowOff>16600</xdr:rowOff>
    </xdr:from>
    <xdr:ext cx="317789" cy="318255"/>
    <xdr:pic>
      <xdr:nvPicPr>
        <xdr:cNvPr id="11" name="Imagen 10">
          <a:extLst>
            <a:ext uri="{FF2B5EF4-FFF2-40B4-BE49-F238E27FC236}">
              <a16:creationId xmlns:a16="http://schemas.microsoft.com/office/drawing/2014/main" id="{97F41C94-1DD2-4ACD-8FAE-9F4F83145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BEBA8EAE-BF5A-486C-A8C5-ECC9F3942E4B}">
              <a14:imgProps xmlns:a14="http://schemas.microsoft.com/office/drawing/2010/main">
                <a14:imgLayer r:embed="rId7">
                  <a14:imgEffect>
                    <a14:backgroundRemoval t="888" b="98817" l="2959" r="92604">
                      <a14:foregroundMark x1="13018" y1="55325" x2="43195" y2="11834"/>
                      <a14:foregroundMark x1="27515" y1="39645" x2="15385" y2="29882"/>
                      <a14:foregroundMark x1="57692" y1="44379" x2="46746" y2="57692"/>
                      <a14:foregroundMark x1="82840" y1="45562" x2="55325" y2="80769"/>
                      <a14:foregroundMark x1="65976" y1="68639" x2="74556" y2="74556"/>
                      <a14:foregroundMark x1="42012" y1="43195" x2="51479" y2="58876"/>
                      <a14:foregroundMark x1="21598" y1="20414" x2="4734" y2="61243"/>
                      <a14:foregroundMark x1="82840" y1="44379" x2="82840" y2="69822"/>
                      <a14:foregroundMark x1="82840" y1="42012" x2="92604" y2="31065"/>
                      <a14:foregroundMark x1="18047" y1="63905" x2="18047" y2="32249"/>
                      <a14:foregroundMark x1="15385" y1="68639" x2="14201" y2="36095"/>
                      <a14:foregroundMark x1="65976" y1="83136" x2="37278" y2="91420"/>
                      <a14:foregroundMark x1="13018" y1="66272" x2="49112" y2="888"/>
                      <a14:foregroundMark x1="87574" y1="36095" x2="55325" y2="98817"/>
                      <a14:foregroundMark x1="52663" y1="71006" x2="60059" y2="16568"/>
                      <a14:foregroundMark x1="35799" y1="66272" x2="63609" y2="37278"/>
                    </a14:backgroundRemoval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876300" y="3331300"/>
          <a:ext cx="317789" cy="318255"/>
        </a:xfrm>
        <a:prstGeom prst="rect">
          <a:avLst/>
        </a:prstGeom>
      </xdr:spPr>
    </xdr:pic>
    <xdr:clientData/>
  </xdr:oneCellAnchor>
  <xdr:absoluteAnchor>
    <xdr:pos x="1176131" y="1441175"/>
    <xdr:ext cx="1532941" cy="216000"/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229E0E58-9105-4669-9072-BFDF11DC97B2}"/>
            </a:ext>
          </a:extLst>
        </xdr:cNvPr>
        <xdr:cNvSpPr txBox="1"/>
      </xdr:nvSpPr>
      <xdr:spPr>
        <a:xfrm>
          <a:off x="1176131" y="1441175"/>
          <a:ext cx="1532941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Precios de exportación</a:t>
          </a:r>
        </a:p>
      </xdr:txBody>
    </xdr:sp>
    <xdr:clientData/>
  </xdr:absoluteAnchor>
  <xdr:absoluteAnchor>
    <xdr:pos x="1283805" y="3014869"/>
    <xdr:ext cx="1531476" cy="216000"/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9E79A317-F22D-4370-A876-7D820C32739A}"/>
            </a:ext>
          </a:extLst>
        </xdr:cNvPr>
        <xdr:cNvSpPr txBox="1"/>
      </xdr:nvSpPr>
      <xdr:spPr>
        <a:xfrm>
          <a:off x="1283805" y="3014869"/>
          <a:ext cx="1531476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Crecimiento del PBI</a:t>
          </a:r>
        </a:p>
      </xdr:txBody>
    </xdr:sp>
    <xdr:clientData/>
  </xdr:absoluteAnchor>
  <xdr:absoluteAnchor>
    <xdr:pos x="1275522" y="3379304"/>
    <xdr:ext cx="1533569" cy="216000"/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72903458-A2B1-4801-B898-7F7F106156C5}"/>
            </a:ext>
          </a:extLst>
        </xdr:cNvPr>
        <xdr:cNvSpPr txBox="1"/>
      </xdr:nvSpPr>
      <xdr:spPr>
        <a:xfrm>
          <a:off x="1275522" y="3379304"/>
          <a:ext cx="1533569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Tipo de cambio</a:t>
          </a:r>
        </a:p>
      </xdr:txBody>
    </xdr:sp>
    <xdr:clientData/>
  </xdr:absoluteAnchor>
</xdr:wsDr>
</file>

<file path=xl/drawings/drawing2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0015</xdr:colOff>
      <xdr:row>5</xdr:row>
      <xdr:rowOff>19050</xdr:rowOff>
    </xdr:from>
    <xdr:to>
      <xdr:col>1</xdr:col>
      <xdr:colOff>444015</xdr:colOff>
      <xdr:row>6</xdr:row>
      <xdr:rowOff>3201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D8F0B7D-25C4-4D65-BE8F-5F93E2CF04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2015" y="1057275"/>
          <a:ext cx="324000" cy="329715"/>
        </a:xfrm>
        <a:prstGeom prst="rect">
          <a:avLst/>
        </a:prstGeom>
      </xdr:spPr>
    </xdr:pic>
    <xdr:clientData/>
  </xdr:twoCellAnchor>
  <xdr:twoCellAnchor editAs="oneCell">
    <xdr:from>
      <xdr:col>1</xdr:col>
      <xdr:colOff>135846</xdr:colOff>
      <xdr:row>8</xdr:row>
      <xdr:rowOff>16462</xdr:rowOff>
    </xdr:from>
    <xdr:to>
      <xdr:col>1</xdr:col>
      <xdr:colOff>453635</xdr:colOff>
      <xdr:row>8</xdr:row>
      <xdr:rowOff>334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63EBA14-7212-413D-9B3A-F723D6CA0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ackgroundRemoval t="888" b="98817" l="2959" r="92604">
                      <a14:foregroundMark x1="13018" y1="55325" x2="43195" y2="11834"/>
                      <a14:foregroundMark x1="27515" y1="39645" x2="15385" y2="29882"/>
                      <a14:foregroundMark x1="57692" y1="44379" x2="46746" y2="57692"/>
                      <a14:foregroundMark x1="82840" y1="45562" x2="55325" y2="80769"/>
                      <a14:foregroundMark x1="65976" y1="68639" x2="74556" y2="74556"/>
                      <a14:foregroundMark x1="42012" y1="43195" x2="51479" y2="58876"/>
                      <a14:foregroundMark x1="21598" y1="20414" x2="4734" y2="61243"/>
                      <a14:foregroundMark x1="82840" y1="44379" x2="82840" y2="69822"/>
                      <a14:foregroundMark x1="82840" y1="42012" x2="92604" y2="31065"/>
                      <a14:foregroundMark x1="18047" y1="63905" x2="18047" y2="32249"/>
                      <a14:foregroundMark x1="15385" y1="68639" x2="14201" y2="36095"/>
                      <a14:foregroundMark x1="65976" y1="83136" x2="37278" y2="91420"/>
                      <a14:foregroundMark x1="13018" y1="66272" x2="49112" y2="888"/>
                      <a14:foregroundMark x1="87574" y1="36095" x2="55325" y2="98817"/>
                      <a14:foregroundMark x1="52663" y1="71006" x2="60059" y2="16568"/>
                      <a14:foregroundMark x1="35799" y1="66272" x2="63609" y2="37278"/>
                    </a14:backgroundRemoval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897846" y="1492837"/>
          <a:ext cx="317789" cy="318255"/>
        </a:xfrm>
        <a:prstGeom prst="rect">
          <a:avLst/>
        </a:prstGeom>
      </xdr:spPr>
    </xdr:pic>
    <xdr:clientData/>
  </xdr:twoCellAnchor>
  <xdr:twoCellAnchor editAs="absolute">
    <xdr:from>
      <xdr:col>1</xdr:col>
      <xdr:colOff>534122</xdr:colOff>
      <xdr:row>10</xdr:row>
      <xdr:rowOff>87171</xdr:rowOff>
    </xdr:from>
    <xdr:to>
      <xdr:col>3</xdr:col>
      <xdr:colOff>137401</xdr:colOff>
      <xdr:row>10</xdr:row>
      <xdr:rowOff>304222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E8A3459C-F560-491D-9DA5-3BD12CEF121A}"/>
            </a:ext>
          </a:extLst>
        </xdr:cNvPr>
        <xdr:cNvSpPr txBox="1"/>
      </xdr:nvSpPr>
      <xdr:spPr>
        <a:xfrm>
          <a:off x="1296122" y="1954071"/>
          <a:ext cx="1470179" cy="2170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Tasa de interés</a:t>
          </a:r>
          <a:r>
            <a:rPr lang="es-ES" sz="9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s-ES" sz="900" b="1" baseline="30000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 editAs="absolute">
    <xdr:from>
      <xdr:col>1</xdr:col>
      <xdr:colOff>532374</xdr:colOff>
      <xdr:row>6</xdr:row>
      <xdr:rowOff>70779</xdr:rowOff>
    </xdr:from>
    <xdr:to>
      <xdr:col>3</xdr:col>
      <xdr:colOff>137078</xdr:colOff>
      <xdr:row>6</xdr:row>
      <xdr:rowOff>28677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C0D77F46-ECDE-47A8-8EDD-2917A8354AE4}"/>
            </a:ext>
          </a:extLst>
        </xdr:cNvPr>
        <xdr:cNvSpPr txBox="1"/>
      </xdr:nvSpPr>
      <xdr:spPr>
        <a:xfrm>
          <a:off x="1294374" y="1137579"/>
          <a:ext cx="1471604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Crecimiento del PBI</a:t>
          </a:r>
        </a:p>
      </xdr:txBody>
    </xdr:sp>
    <xdr:clientData/>
  </xdr:twoCellAnchor>
  <xdr:twoCellAnchor editAs="absolute">
    <xdr:from>
      <xdr:col>1</xdr:col>
      <xdr:colOff>537063</xdr:colOff>
      <xdr:row>8</xdr:row>
      <xdr:rowOff>95838</xdr:rowOff>
    </xdr:from>
    <xdr:to>
      <xdr:col>3</xdr:col>
      <xdr:colOff>143860</xdr:colOff>
      <xdr:row>8</xdr:row>
      <xdr:rowOff>311838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16756A0C-5A63-4743-96E2-C7E388B04464}"/>
            </a:ext>
          </a:extLst>
        </xdr:cNvPr>
        <xdr:cNvSpPr txBox="1"/>
      </xdr:nvSpPr>
      <xdr:spPr>
        <a:xfrm>
          <a:off x="1299063" y="1572213"/>
          <a:ext cx="1473697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Tipo de cambio</a:t>
          </a:r>
        </a:p>
      </xdr:txBody>
    </xdr:sp>
    <xdr:clientData/>
  </xdr:twoCellAnchor>
  <xdr:twoCellAnchor>
    <xdr:from>
      <xdr:col>1</xdr:col>
      <xdr:colOff>175260</xdr:colOff>
      <xdr:row>10</xdr:row>
      <xdr:rowOff>114300</xdr:rowOff>
    </xdr:from>
    <xdr:to>
      <xdr:col>1</xdr:col>
      <xdr:colOff>315467</xdr:colOff>
      <xdr:row>10</xdr:row>
      <xdr:rowOff>264286</xdr:rowOff>
    </xdr:to>
    <xdr:pic>
      <xdr:nvPicPr>
        <xdr:cNvPr id="7" name="Picture 6" descr="Resultado de imagen para simbolo porcentaje sin fondo">
          <a:extLst>
            <a:ext uri="{FF2B5EF4-FFF2-40B4-BE49-F238E27FC236}">
              <a16:creationId xmlns:a16="http://schemas.microsoft.com/office/drawing/2014/main" id="{06343BAB-05B1-472C-A989-125FDF228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 flipH="1">
          <a:off x="932371" y="1986089"/>
          <a:ext cx="149986" cy="1402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9681</xdr:colOff>
      <xdr:row>2</xdr:row>
      <xdr:rowOff>103989</xdr:rowOff>
    </xdr:from>
    <xdr:to>
      <xdr:col>17</xdr:col>
      <xdr:colOff>51442</xdr:colOff>
      <xdr:row>15</xdr:row>
      <xdr:rowOff>1884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88BA24-BEF6-456A-805D-0AAC1D2F0A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3.xml><?xml version="1.0" encoding="utf-8"?>
<c:userShapes xmlns:c="http://schemas.openxmlformats.org/drawingml/2006/chart">
  <cdr:relSizeAnchor xmlns:cdr="http://schemas.openxmlformats.org/drawingml/2006/chartDrawing">
    <cdr:from>
      <cdr:x>0.67047</cdr:x>
      <cdr:y>0.02216</cdr:y>
    </cdr:from>
    <cdr:to>
      <cdr:x>0.99309</cdr:x>
      <cdr:y>0.90372</cdr:y>
    </cdr:to>
    <cdr:sp macro="" textlink="">
      <cdr:nvSpPr>
        <cdr:cNvPr id="2" name="Rectángulo 1"/>
        <cdr:cNvSpPr/>
      </cdr:nvSpPr>
      <cdr:spPr>
        <a:xfrm xmlns:a="http://schemas.openxmlformats.org/drawingml/2006/main">
          <a:off x="5663883" y="66733"/>
          <a:ext cx="2725407" cy="26547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PE"/>
        </a:p>
      </cdr:txBody>
    </cdr:sp>
  </cdr:relSizeAnchor>
</c:userShapes>
</file>

<file path=xl/drawings/drawing2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69645</xdr:colOff>
      <xdr:row>3</xdr:row>
      <xdr:rowOff>146685</xdr:rowOff>
    </xdr:from>
    <xdr:to>
      <xdr:col>13</xdr:col>
      <xdr:colOff>569595</xdr:colOff>
      <xdr:row>18</xdr:row>
      <xdr:rowOff>251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059A7B-0267-45DA-B1A8-C8AABB8A35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</xdr:colOff>
      <xdr:row>3</xdr:row>
      <xdr:rowOff>1905</xdr:rowOff>
    </xdr:from>
    <xdr:to>
      <xdr:col>14</xdr:col>
      <xdr:colOff>3809</xdr:colOff>
      <xdr:row>17</xdr:row>
      <xdr:rowOff>709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6CF34C9-03B4-4EA0-A5BF-A28303E9B6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6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177165</xdr:colOff>
      <xdr:row>3</xdr:row>
      <xdr:rowOff>160020</xdr:rowOff>
    </xdr:from>
    <xdr:to>
      <xdr:col>33</xdr:col>
      <xdr:colOff>285165</xdr:colOff>
      <xdr:row>18</xdr:row>
      <xdr:rowOff>4572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E4A1625F-8FAA-4BF1-A99D-8959FF22E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1704</xdr:colOff>
      <xdr:row>16</xdr:row>
      <xdr:rowOff>44256</xdr:rowOff>
    </xdr:from>
    <xdr:to>
      <xdr:col>13</xdr:col>
      <xdr:colOff>324322</xdr:colOff>
      <xdr:row>29</xdr:row>
      <xdr:rowOff>120156</xdr:rowOff>
    </xdr:to>
    <xdr:graphicFrame macro="">
      <xdr:nvGraphicFramePr>
        <xdr:cNvPr id="2" name="Gráfico 28">
          <a:extLst>
            <a:ext uri="{FF2B5EF4-FFF2-40B4-BE49-F238E27FC236}">
              <a16:creationId xmlns:a16="http://schemas.microsoft.com/office/drawing/2014/main" id="{B99EFF69-223E-40D9-BD6C-5331DFF25D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9796</cdr:x>
      <cdr:y>0.04723</cdr:y>
    </cdr:from>
    <cdr:to>
      <cdr:x>0.18884</cdr:x>
      <cdr:y>0.75465</cdr:y>
    </cdr:to>
    <cdr:grpSp>
      <cdr:nvGrpSpPr>
        <cdr:cNvPr id="2" name="Grupo 29">
          <a:extLst xmlns:a="http://schemas.openxmlformats.org/drawingml/2006/main">
            <a:ext uri="{FF2B5EF4-FFF2-40B4-BE49-F238E27FC236}">
              <a16:creationId xmlns:a16="http://schemas.microsoft.com/office/drawing/2014/main" id="{3D7CC0D0-44A8-4DA6-AF58-AD5167F327A9}"/>
            </a:ext>
          </a:extLst>
        </cdr:cNvPr>
        <cdr:cNvGrpSpPr/>
      </cdr:nvGrpSpPr>
      <cdr:grpSpPr>
        <a:xfrm xmlns:a="http://schemas.openxmlformats.org/drawingml/2006/main">
          <a:off x="400686" y="135171"/>
          <a:ext cx="371727" cy="2024609"/>
          <a:chOff x="-68990" y="-18530"/>
          <a:chExt cx="372341" cy="2243402"/>
        </a:xfrm>
      </cdr:grpSpPr>
      <cdr:cxnSp macro="">
        <cdr:nvCxnSpPr>
          <cdr:cNvPr id="3" name="Conector recto 30">
            <a:extLst xmlns:a="http://schemas.openxmlformats.org/drawingml/2006/main">
              <a:ext uri="{FF2B5EF4-FFF2-40B4-BE49-F238E27FC236}">
                <a16:creationId xmlns:a16="http://schemas.microsoft.com/office/drawing/2014/main" id="{E13FCE15-BBBA-353C-9F61-8425ECD9A30C}"/>
              </a:ext>
            </a:extLst>
          </cdr:cNvPr>
          <cdr:cNvCxnSpPr/>
        </cdr:nvCxnSpPr>
        <cdr:spPr>
          <a:xfrm xmlns:a="http://schemas.openxmlformats.org/drawingml/2006/main" flipH="1">
            <a:off x="211859" y="245294"/>
            <a:ext cx="7697" cy="1979578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CuadroTexto 31">
            <a:extLst xmlns:a="http://schemas.openxmlformats.org/drawingml/2006/main">
              <a:ext uri="{FF2B5EF4-FFF2-40B4-BE49-F238E27FC236}">
                <a16:creationId xmlns:a16="http://schemas.microsoft.com/office/drawing/2014/main" id="{AAC858F1-FE1B-0BB4-9D6A-32FCFF6CB265}"/>
              </a:ext>
            </a:extLst>
          </cdr:cNvPr>
          <cdr:cNvSpPr txBox="1"/>
        </cdr:nvSpPr>
        <cdr:spPr>
          <a:xfrm xmlns:a="http://schemas.openxmlformats.org/drawingml/2006/main">
            <a:off x="-68990" y="-18530"/>
            <a:ext cx="372341" cy="1546729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="vert270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ntinental Illinois</a:t>
            </a:r>
          </a:p>
        </cdr:txBody>
      </cdr:sp>
    </cdr:grpSp>
  </cdr:relSizeAnchor>
  <cdr:relSizeAnchor xmlns:cdr="http://schemas.openxmlformats.org/drawingml/2006/chartDrawing">
    <cdr:from>
      <cdr:x>0.1704</cdr:x>
      <cdr:y>0.09281</cdr:y>
    </cdr:from>
    <cdr:to>
      <cdr:x>0.2766</cdr:x>
      <cdr:y>0.7637</cdr:y>
    </cdr:to>
    <cdr:grpSp>
      <cdr:nvGrpSpPr>
        <cdr:cNvPr id="5" name="Grupo 32">
          <a:extLst xmlns:a="http://schemas.openxmlformats.org/drawingml/2006/main">
            <a:ext uri="{FF2B5EF4-FFF2-40B4-BE49-F238E27FC236}">
              <a16:creationId xmlns:a16="http://schemas.microsoft.com/office/drawing/2014/main" id="{78697ACC-4A57-4626-9396-86D33AEAEED7}"/>
            </a:ext>
          </a:extLst>
        </cdr:cNvPr>
        <cdr:cNvGrpSpPr/>
      </cdr:nvGrpSpPr>
      <cdr:grpSpPr>
        <a:xfrm xmlns:a="http://schemas.openxmlformats.org/drawingml/2006/main">
          <a:off x="696988" y="265619"/>
          <a:ext cx="434390" cy="1920062"/>
          <a:chOff x="-108729" y="273548"/>
          <a:chExt cx="311921" cy="1977511"/>
        </a:xfrm>
      </cdr:grpSpPr>
      <cdr:cxnSp macro="">
        <cdr:nvCxnSpPr>
          <cdr:cNvPr id="6" name="Conector recto 33">
            <a:extLst xmlns:a="http://schemas.openxmlformats.org/drawingml/2006/main">
              <a:ext uri="{FF2B5EF4-FFF2-40B4-BE49-F238E27FC236}">
                <a16:creationId xmlns:a16="http://schemas.microsoft.com/office/drawing/2014/main" id="{423F1D7D-20BF-E1AD-E745-CFDB66370271}"/>
              </a:ext>
            </a:extLst>
          </cdr:cNvPr>
          <cdr:cNvCxnSpPr/>
        </cdr:nvCxnSpPr>
        <cdr:spPr>
          <a:xfrm xmlns:a="http://schemas.openxmlformats.org/drawingml/2006/main">
            <a:off x="165326" y="388879"/>
            <a:ext cx="18005" cy="186218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7" name="CuadroTexto 34">
            <a:extLst xmlns:a="http://schemas.openxmlformats.org/drawingml/2006/main">
              <a:ext uri="{FF2B5EF4-FFF2-40B4-BE49-F238E27FC236}">
                <a16:creationId xmlns:a16="http://schemas.microsoft.com/office/drawing/2014/main" id="{0E472053-99AF-2308-AACF-25423777F51C}"/>
              </a:ext>
            </a:extLst>
          </cdr:cNvPr>
          <cdr:cNvSpPr txBox="1"/>
        </cdr:nvSpPr>
        <cdr:spPr>
          <a:xfrm xmlns:a="http://schemas.openxmlformats.org/drawingml/2006/main">
            <a:off x="-108729" y="273548"/>
            <a:ext cx="311921" cy="1193298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="vert270" wrap="square" rtlCol="0" anchor="b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is de ahorro y créditos</a:t>
            </a:r>
          </a:p>
        </cdr:txBody>
      </cdr:sp>
    </cdr:grpSp>
  </cdr:relSizeAnchor>
  <cdr:relSizeAnchor xmlns:cdr="http://schemas.openxmlformats.org/drawingml/2006/chartDrawing">
    <cdr:from>
      <cdr:x>0.32735</cdr:x>
      <cdr:y>0.0484</cdr:y>
    </cdr:from>
    <cdr:to>
      <cdr:x>0.43799</cdr:x>
      <cdr:y>0.75766</cdr:y>
    </cdr:to>
    <cdr:grpSp>
      <cdr:nvGrpSpPr>
        <cdr:cNvPr id="16" name="Grupo 35">
          <a:extLst xmlns:a="http://schemas.openxmlformats.org/drawingml/2006/main">
            <a:ext uri="{FF2B5EF4-FFF2-40B4-BE49-F238E27FC236}">
              <a16:creationId xmlns:a16="http://schemas.microsoft.com/office/drawing/2014/main" id="{360D43AB-4B8A-4D24-84D4-1C364A26A9EE}"/>
            </a:ext>
          </a:extLst>
        </cdr:cNvPr>
        <cdr:cNvGrpSpPr/>
      </cdr:nvGrpSpPr>
      <cdr:grpSpPr>
        <a:xfrm xmlns:a="http://schemas.openxmlformats.org/drawingml/2006/main">
          <a:off x="1338961" y="138519"/>
          <a:ext cx="452552" cy="2029876"/>
          <a:chOff x="-210609" y="129981"/>
          <a:chExt cx="453256" cy="1904770"/>
        </a:xfrm>
      </cdr:grpSpPr>
      <cdr:cxnSp macro="">
        <cdr:nvCxnSpPr>
          <cdr:cNvPr id="17" name="Conector recto 36">
            <a:extLst xmlns:a="http://schemas.openxmlformats.org/drawingml/2006/main">
              <a:ext uri="{FF2B5EF4-FFF2-40B4-BE49-F238E27FC236}">
                <a16:creationId xmlns:a16="http://schemas.microsoft.com/office/drawing/2014/main" id="{D5AF2C98-5729-C747-5521-6269A6AD8FC2}"/>
              </a:ext>
            </a:extLst>
          </cdr:cNvPr>
          <cdr:cNvCxnSpPr/>
        </cdr:nvCxnSpPr>
        <cdr:spPr>
          <a:xfrm xmlns:a="http://schemas.openxmlformats.org/drawingml/2006/main">
            <a:off x="234950" y="350261"/>
            <a:ext cx="7697" cy="168449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18" name="CuadroTexto 37">
            <a:extLst xmlns:a="http://schemas.openxmlformats.org/drawingml/2006/main">
              <a:ext uri="{FF2B5EF4-FFF2-40B4-BE49-F238E27FC236}">
                <a16:creationId xmlns:a16="http://schemas.microsoft.com/office/drawing/2014/main" id="{6BBAC745-6A52-98B6-358A-AFFC08F41DF8}"/>
              </a:ext>
            </a:extLst>
          </cdr:cNvPr>
          <cdr:cNvSpPr txBox="1"/>
        </cdr:nvSpPr>
        <cdr:spPr>
          <a:xfrm xmlns:a="http://schemas.openxmlformats.org/drawingml/2006/main">
            <a:off x="-210609" y="129981"/>
            <a:ext cx="372341" cy="1206483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="vert270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is financiera asiática</a:t>
            </a:r>
          </a:p>
        </cdr:txBody>
      </cdr:sp>
    </cdr:grpSp>
  </cdr:relSizeAnchor>
  <cdr:relSizeAnchor xmlns:cdr="http://schemas.openxmlformats.org/drawingml/2006/chartDrawing">
    <cdr:from>
      <cdr:x>0.43939</cdr:x>
      <cdr:y>0.08402</cdr:y>
    </cdr:from>
    <cdr:to>
      <cdr:x>0.53027</cdr:x>
      <cdr:y>0.75616</cdr:y>
    </cdr:to>
    <cdr:grpSp>
      <cdr:nvGrpSpPr>
        <cdr:cNvPr id="21" name="Grupo 38">
          <a:extLst xmlns:a="http://schemas.openxmlformats.org/drawingml/2006/main">
            <a:ext uri="{FF2B5EF4-FFF2-40B4-BE49-F238E27FC236}">
              <a16:creationId xmlns:a16="http://schemas.microsoft.com/office/drawing/2014/main" id="{C0050F53-F7CD-47A0-99E9-616545D447E3}"/>
            </a:ext>
          </a:extLst>
        </cdr:cNvPr>
        <cdr:cNvGrpSpPr/>
      </cdr:nvGrpSpPr>
      <cdr:grpSpPr>
        <a:xfrm xmlns:a="http://schemas.openxmlformats.org/drawingml/2006/main">
          <a:off x="1797239" y="240462"/>
          <a:ext cx="371727" cy="1923640"/>
          <a:chOff x="-36419" y="235894"/>
          <a:chExt cx="372341" cy="1887057"/>
        </a:xfrm>
      </cdr:grpSpPr>
      <cdr:cxnSp macro="">
        <cdr:nvCxnSpPr>
          <cdr:cNvPr id="22" name="Conector recto 39">
            <a:extLst xmlns:a="http://schemas.openxmlformats.org/drawingml/2006/main">
              <a:ext uri="{FF2B5EF4-FFF2-40B4-BE49-F238E27FC236}">
                <a16:creationId xmlns:a16="http://schemas.microsoft.com/office/drawing/2014/main" id="{C1F3052F-8373-A6EF-F7B7-BCF44D250203}"/>
              </a:ext>
            </a:extLst>
          </cdr:cNvPr>
          <cdr:cNvCxnSpPr/>
        </cdr:nvCxnSpPr>
        <cdr:spPr>
          <a:xfrm xmlns:a="http://schemas.openxmlformats.org/drawingml/2006/main">
            <a:off x="233796" y="374638"/>
            <a:ext cx="0" cy="174831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23" name="CuadroTexto 40">
            <a:extLst xmlns:a="http://schemas.openxmlformats.org/drawingml/2006/main">
              <a:ext uri="{FF2B5EF4-FFF2-40B4-BE49-F238E27FC236}">
                <a16:creationId xmlns:a16="http://schemas.microsoft.com/office/drawing/2014/main" id="{CD942398-654E-19AA-70D6-7B7025B19BBB}"/>
              </a:ext>
            </a:extLst>
          </cdr:cNvPr>
          <cdr:cNvSpPr txBox="1"/>
        </cdr:nvSpPr>
        <cdr:spPr>
          <a:xfrm xmlns:a="http://schemas.openxmlformats.org/drawingml/2006/main">
            <a:off x="-36419" y="235894"/>
            <a:ext cx="372341" cy="1412719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="vert270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Burbuja tecnològica</a:t>
            </a:r>
            <a:r>
              <a:rPr lang="es-PE" sz="900" b="1" baseline="0"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endParaRPr lang="es-PE" sz="900" b="1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  <cdr:relSizeAnchor xmlns:cdr="http://schemas.openxmlformats.org/drawingml/2006/chartDrawing">
    <cdr:from>
      <cdr:x>0.5762</cdr:x>
      <cdr:y>0</cdr:y>
    </cdr:from>
    <cdr:to>
      <cdr:x>0.67284</cdr:x>
      <cdr:y>0.76339</cdr:y>
    </cdr:to>
    <cdr:grpSp>
      <cdr:nvGrpSpPr>
        <cdr:cNvPr id="25" name="Grupo 41">
          <a:extLst xmlns:a="http://schemas.openxmlformats.org/drawingml/2006/main">
            <a:ext uri="{FF2B5EF4-FFF2-40B4-BE49-F238E27FC236}">
              <a16:creationId xmlns:a16="http://schemas.microsoft.com/office/drawing/2014/main" id="{F94919B6-7C42-4DDA-B140-ED938653BAC4}"/>
            </a:ext>
          </a:extLst>
        </cdr:cNvPr>
        <cdr:cNvGrpSpPr/>
      </cdr:nvGrpSpPr>
      <cdr:grpSpPr>
        <a:xfrm xmlns:a="http://schemas.openxmlformats.org/drawingml/2006/main">
          <a:off x="2356834" y="0"/>
          <a:ext cx="395287" cy="2184794"/>
          <a:chOff x="-160980" y="-17"/>
          <a:chExt cx="395931" cy="2054216"/>
        </a:xfrm>
      </cdr:grpSpPr>
      <cdr:cxnSp macro="">
        <cdr:nvCxnSpPr>
          <cdr:cNvPr id="26" name="Conector recto 42">
            <a:extLst xmlns:a="http://schemas.openxmlformats.org/drawingml/2006/main">
              <a:ext uri="{FF2B5EF4-FFF2-40B4-BE49-F238E27FC236}">
                <a16:creationId xmlns:a16="http://schemas.microsoft.com/office/drawing/2014/main" id="{B844E448-F2C9-E955-7DB5-9D5EA7E6F51C}"/>
              </a:ext>
            </a:extLst>
          </cdr:cNvPr>
          <cdr:cNvCxnSpPr/>
        </cdr:nvCxnSpPr>
        <cdr:spPr>
          <a:xfrm xmlns:a="http://schemas.openxmlformats.org/drawingml/2006/main">
            <a:off x="231102" y="371241"/>
            <a:ext cx="3849" cy="1682958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27" name="CuadroTexto 43">
            <a:extLst xmlns:a="http://schemas.openxmlformats.org/drawingml/2006/main">
              <a:ext uri="{FF2B5EF4-FFF2-40B4-BE49-F238E27FC236}">
                <a16:creationId xmlns:a16="http://schemas.microsoft.com/office/drawing/2014/main" id="{91F6A13C-13E4-61B4-987D-2B336D760CE4}"/>
              </a:ext>
            </a:extLst>
          </cdr:cNvPr>
          <cdr:cNvSpPr txBox="1"/>
        </cdr:nvSpPr>
        <cdr:spPr>
          <a:xfrm xmlns:a="http://schemas.openxmlformats.org/drawingml/2006/main">
            <a:off x="-160980" y="-17"/>
            <a:ext cx="372341" cy="1387588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="vert270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is</a:t>
            </a:r>
            <a:r>
              <a:rPr lang="es-PE" sz="900" b="1" baseline="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financiera global</a:t>
            </a:r>
            <a:endParaRPr lang="es-PE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  <cdr:relSizeAnchor xmlns:cdr="http://schemas.openxmlformats.org/drawingml/2006/chartDrawing">
    <cdr:from>
      <cdr:x>0.86127</cdr:x>
      <cdr:y>0.0706</cdr:y>
    </cdr:from>
    <cdr:to>
      <cdr:x>0.96195</cdr:x>
      <cdr:y>0.74134</cdr:y>
    </cdr:to>
    <cdr:grpSp>
      <cdr:nvGrpSpPr>
        <cdr:cNvPr id="30" name="Grupo 44">
          <a:extLst xmlns:a="http://schemas.openxmlformats.org/drawingml/2006/main">
            <a:ext uri="{FF2B5EF4-FFF2-40B4-BE49-F238E27FC236}">
              <a16:creationId xmlns:a16="http://schemas.microsoft.com/office/drawing/2014/main" id="{1E4C9260-C9C7-495F-A1C8-44C2DDAFB518}"/>
            </a:ext>
          </a:extLst>
        </cdr:cNvPr>
        <cdr:cNvGrpSpPr/>
      </cdr:nvGrpSpPr>
      <cdr:grpSpPr>
        <a:xfrm xmlns:a="http://schemas.openxmlformats.org/drawingml/2006/main">
          <a:off x="3522857" y="202055"/>
          <a:ext cx="411812" cy="1919633"/>
          <a:chOff x="-195979" y="-75746"/>
          <a:chExt cx="412456" cy="2309545"/>
        </a:xfrm>
      </cdr:grpSpPr>
      <cdr:cxnSp macro="">
        <cdr:nvCxnSpPr>
          <cdr:cNvPr id="31" name="Conector recto 45">
            <a:extLst xmlns:a="http://schemas.openxmlformats.org/drawingml/2006/main">
              <a:ext uri="{FF2B5EF4-FFF2-40B4-BE49-F238E27FC236}">
                <a16:creationId xmlns:a16="http://schemas.microsoft.com/office/drawing/2014/main" id="{7FF88378-D0C7-1139-6B60-46C6DD2E77C8}"/>
              </a:ext>
            </a:extLst>
          </cdr:cNvPr>
          <cdr:cNvCxnSpPr/>
        </cdr:nvCxnSpPr>
        <cdr:spPr>
          <a:xfrm xmlns:a="http://schemas.openxmlformats.org/drawingml/2006/main" flipH="1">
            <a:off x="216477" y="182722"/>
            <a:ext cx="0" cy="2051077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32" name="CuadroTexto 46">
            <a:extLst xmlns:a="http://schemas.openxmlformats.org/drawingml/2006/main">
              <a:ext uri="{FF2B5EF4-FFF2-40B4-BE49-F238E27FC236}">
                <a16:creationId xmlns:a16="http://schemas.microsoft.com/office/drawing/2014/main" id="{5D481F97-F67F-12A2-BB94-A87D48F95CF7}"/>
              </a:ext>
            </a:extLst>
          </cdr:cNvPr>
          <cdr:cNvSpPr txBox="1"/>
        </cdr:nvSpPr>
        <cdr:spPr>
          <a:xfrm xmlns:a="http://schemas.openxmlformats.org/drawingml/2006/main">
            <a:off x="-195979" y="-75746"/>
            <a:ext cx="372341" cy="134077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="vert270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s</a:t>
            </a:r>
            <a:r>
              <a:rPr lang="es-PE" sz="900" b="1" baseline="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del </a:t>
            </a:r>
            <a:r>
              <a:rPr lang="es-PE" sz="9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VB / Credit Suisse </a:t>
            </a:r>
          </a:p>
        </cdr:txBody>
      </cdr: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4424</xdr:colOff>
      <xdr:row>6</xdr:row>
      <xdr:rowOff>30287</xdr:rowOff>
    </xdr:from>
    <xdr:to>
      <xdr:col>12</xdr:col>
      <xdr:colOff>435400</xdr:colOff>
      <xdr:row>19</xdr:row>
      <xdr:rowOff>1061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FBD9CF1-ADDC-48E6-B4F3-19922B1111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647700</xdr:colOff>
      <xdr:row>3</xdr:row>
      <xdr:rowOff>168551</xdr:rowOff>
    </xdr:from>
    <xdr:to>
      <xdr:col>30</xdr:col>
      <xdr:colOff>172500</xdr:colOff>
      <xdr:row>15</xdr:row>
      <xdr:rowOff>2063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8DA4245-08AF-4197-8E48-00635717F3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75615</cdr:x>
      <cdr:y>0.49043</cdr:y>
    </cdr:from>
    <cdr:to>
      <cdr:x>0.91753</cdr:x>
      <cdr:y>0.59705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05713D38-CD1D-263F-D68B-57F9BB71ACA1}"/>
            </a:ext>
          </a:extLst>
        </cdr:cNvPr>
        <cdr:cNvCxnSpPr/>
      </cdr:nvCxnSpPr>
      <cdr:spPr>
        <a:xfrm xmlns:a="http://schemas.openxmlformats.org/drawingml/2006/main" flipV="1">
          <a:off x="3097795" y="1237156"/>
          <a:ext cx="661142" cy="268946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rgbClr val="7030A0"/>
          </a:solidFill>
          <a:tailEnd type="triangle"/>
        </a:ln>
      </cdr:spPr>
      <cdr:style>
        <a:lnRef xmlns:a="http://schemas.openxmlformats.org/drawingml/2006/main" idx="3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2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24</cdr:x>
      <cdr:y>0</cdr:y>
    </cdr:from>
    <cdr:to>
      <cdr:x>0.93161</cdr:x>
      <cdr:y>0.90177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F2842CF5-21DE-19DA-48DE-6582AE55A1B1}"/>
            </a:ext>
          </a:extLst>
        </cdr:cNvPr>
        <cdr:cNvSpPr/>
      </cdr:nvSpPr>
      <cdr:spPr>
        <a:xfrm xmlns:a="http://schemas.openxmlformats.org/drawingml/2006/main">
          <a:off x="2659820" y="0"/>
          <a:ext cx="1156805" cy="22748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24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59116</xdr:colOff>
      <xdr:row>89</xdr:row>
      <xdr:rowOff>4142</xdr:rowOff>
    </xdr:from>
    <xdr:to>
      <xdr:col>14</xdr:col>
      <xdr:colOff>642935</xdr:colOff>
      <xdr:row>102</xdr:row>
      <xdr:rowOff>80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7810B7-EE25-4810-B1CC-8FF212995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63907</cdr:x>
      <cdr:y>0.01244</cdr:y>
    </cdr:from>
    <cdr:to>
      <cdr:x>0.9366</cdr:x>
      <cdr:y>0.90368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36D2CC65-C777-3CCD-1238-EE188AD216D9}"/>
            </a:ext>
          </a:extLst>
        </cdr:cNvPr>
        <cdr:cNvSpPr/>
      </cdr:nvSpPr>
      <cdr:spPr>
        <a:xfrm xmlns:a="http://schemas.openxmlformats.org/drawingml/2006/main">
          <a:off x="2616258" y="31743"/>
          <a:ext cx="1218057" cy="22748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24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75256</cdr:x>
      <cdr:y>0.7334</cdr:y>
    </cdr:from>
    <cdr:to>
      <cdr:x>0.91392</cdr:x>
      <cdr:y>0.83877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3AFC635E-1FA2-4C7B-B831-04D4CE0FBBD7}"/>
            </a:ext>
          </a:extLst>
        </cdr:cNvPr>
        <cdr:cNvCxnSpPr/>
      </cdr:nvCxnSpPr>
      <cdr:spPr>
        <a:xfrm xmlns:a="http://schemas.openxmlformats.org/drawingml/2006/main" flipV="1">
          <a:off x="3080898" y="1871938"/>
          <a:ext cx="660587" cy="268947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rgbClr val="7030A0"/>
          </a:solidFill>
          <a:tailEnd type="triangle"/>
        </a:ln>
      </cdr:spPr>
      <cdr:style>
        <a:lnRef xmlns:a="http://schemas.openxmlformats.org/drawingml/2006/main" idx="3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2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1015</xdr:colOff>
      <xdr:row>2</xdr:row>
      <xdr:rowOff>202405</xdr:rowOff>
    </xdr:from>
    <xdr:to>
      <xdr:col>13</xdr:col>
      <xdr:colOff>55815</xdr:colOff>
      <xdr:row>15</xdr:row>
      <xdr:rowOff>1354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6D919E3-3B83-4931-868E-2E59D792E2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7168</xdr:colOff>
      <xdr:row>3</xdr:row>
      <xdr:rowOff>2381</xdr:rowOff>
    </xdr:from>
    <xdr:to>
      <xdr:col>11</xdr:col>
      <xdr:colOff>493968</xdr:colOff>
      <xdr:row>16</xdr:row>
      <xdr:rowOff>7828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6621FDA-1F66-4B82-91B0-E5B424FCAF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2573</xdr:colOff>
      <xdr:row>20</xdr:row>
      <xdr:rowOff>173355</xdr:rowOff>
    </xdr:from>
    <xdr:to>
      <xdr:col>7</xdr:col>
      <xdr:colOff>125835</xdr:colOff>
      <xdr:row>34</xdr:row>
      <xdr:rowOff>1772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DCBD6E9-B23E-4F48-B721-17D055D0DE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6008</xdr:colOff>
      <xdr:row>8</xdr:row>
      <xdr:rowOff>142941</xdr:rowOff>
    </xdr:from>
    <xdr:to>
      <xdr:col>9</xdr:col>
      <xdr:colOff>432808</xdr:colOff>
      <xdr:row>22</xdr:row>
      <xdr:rowOff>2834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BDB317-7067-4ABE-8990-A96B09C88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4666</xdr:colOff>
      <xdr:row>314</xdr:row>
      <xdr:rowOff>107056</xdr:rowOff>
    </xdr:from>
    <xdr:to>
      <xdr:col>10</xdr:col>
      <xdr:colOff>641466</xdr:colOff>
      <xdr:row>327</xdr:row>
      <xdr:rowOff>1829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021FC6-BE81-411E-9395-BBF15FE031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8532</cdr:x>
      <cdr:y>0.2598</cdr:y>
    </cdr:from>
    <cdr:to>
      <cdr:x>0.9248</cdr:x>
      <cdr:y>0.40161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5F40537-FB3B-4471-7E04-0B49AC0FD049}"/>
            </a:ext>
          </a:extLst>
        </cdr:cNvPr>
        <cdr:cNvCxnSpPr/>
      </cdr:nvCxnSpPr>
      <cdr:spPr>
        <a:xfrm xmlns:a="http://schemas.openxmlformats.org/drawingml/2006/main" flipV="1">
          <a:off x="2807618" y="663103"/>
          <a:ext cx="981102" cy="36195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3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2">
          <a:schemeClr val="accent5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1369</xdr:colOff>
      <xdr:row>307</xdr:row>
      <xdr:rowOff>93706</xdr:rowOff>
    </xdr:from>
    <xdr:to>
      <xdr:col>11</xdr:col>
      <xdr:colOff>498169</xdr:colOff>
      <xdr:row>320</xdr:row>
      <xdr:rowOff>1696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FA59DF-2357-4509-93B4-D651434090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6</xdr:colOff>
      <xdr:row>313</xdr:row>
      <xdr:rowOff>95251</xdr:rowOff>
    </xdr:from>
    <xdr:to>
      <xdr:col>11</xdr:col>
      <xdr:colOff>502514</xdr:colOff>
      <xdr:row>327</xdr:row>
      <xdr:rowOff>1375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4C339C1-6499-4642-9402-4F2172731B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0533</cdr:x>
      <cdr:y>0.91172</cdr:y>
    </cdr:from>
    <cdr:to>
      <cdr:x>0.94726</cdr:x>
      <cdr:y>0.98871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37040564-370B-512B-EDB6-A7FB879910C7}"/>
            </a:ext>
          </a:extLst>
        </cdr:cNvPr>
        <cdr:cNvSpPr/>
      </cdr:nvSpPr>
      <cdr:spPr>
        <a:xfrm xmlns:a="http://schemas.openxmlformats.org/drawingml/2006/main">
          <a:off x="3299257" y="2327073"/>
          <a:ext cx="581459" cy="1965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E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br-23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039</xdr:colOff>
      <xdr:row>10</xdr:row>
      <xdr:rowOff>149476</xdr:rowOff>
    </xdr:from>
    <xdr:to>
      <xdr:col>9</xdr:col>
      <xdr:colOff>313839</xdr:colOff>
      <xdr:row>24</xdr:row>
      <xdr:rowOff>34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788637D-7392-4B1C-88D1-40E1F34F38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6607</xdr:colOff>
      <xdr:row>14</xdr:row>
      <xdr:rowOff>116681</xdr:rowOff>
    </xdr:from>
    <xdr:to>
      <xdr:col>8</xdr:col>
      <xdr:colOff>393407</xdr:colOff>
      <xdr:row>28</xdr:row>
      <xdr:rowOff>208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FE21D9-A814-4211-B7B8-7072419559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734</xdr:colOff>
      <xdr:row>573</xdr:row>
      <xdr:rowOff>182586</xdr:rowOff>
    </xdr:from>
    <xdr:to>
      <xdr:col>11</xdr:col>
      <xdr:colOff>350534</xdr:colOff>
      <xdr:row>587</xdr:row>
      <xdr:rowOff>679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E9C8469-4A91-4FD4-A331-C8AB4AECA9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6102</xdr:colOff>
      <xdr:row>14</xdr:row>
      <xdr:rowOff>101972</xdr:rowOff>
    </xdr:from>
    <xdr:to>
      <xdr:col>15</xdr:col>
      <xdr:colOff>482902</xdr:colOff>
      <xdr:row>27</xdr:row>
      <xdr:rowOff>1778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445B975-D989-46A6-B0BE-AAA468C416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3734</cdr:x>
      <cdr:y>0.91266</cdr:y>
    </cdr:from>
    <cdr:to>
      <cdr:x>1</cdr:x>
      <cdr:y>0.9881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DD65B717-C3AB-848C-D154-51E3BA9DC005}"/>
            </a:ext>
          </a:extLst>
        </cdr:cNvPr>
        <cdr:cNvSpPr txBox="1"/>
      </cdr:nvSpPr>
      <cdr:spPr>
        <a:xfrm xmlns:a="http://schemas.openxmlformats.org/drawingml/2006/main">
          <a:off x="3172690" y="2437653"/>
          <a:ext cx="616321" cy="20170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ES" sz="1000">
              <a:latin typeface="Arial" panose="020B0604020202020204" pitchFamily="34" charset="0"/>
              <a:cs typeface="Arial" panose="020B0604020202020204" pitchFamily="34" charset="0"/>
            </a:rPr>
            <a:t>Mar-23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31904</xdr:colOff>
      <xdr:row>9</xdr:row>
      <xdr:rowOff>11566</xdr:rowOff>
    </xdr:from>
    <xdr:to>
      <xdr:col>18</xdr:col>
      <xdr:colOff>256704</xdr:colOff>
      <xdr:row>22</xdr:row>
      <xdr:rowOff>8386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E2A189-AF10-490E-BF87-04BC1F6641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039</xdr:colOff>
      <xdr:row>10</xdr:row>
      <xdr:rowOff>149476</xdr:rowOff>
    </xdr:from>
    <xdr:to>
      <xdr:col>9</xdr:col>
      <xdr:colOff>313839</xdr:colOff>
      <xdr:row>24</xdr:row>
      <xdr:rowOff>34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C4686BD-5FA7-479B-9418-29860559E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7237</xdr:colOff>
      <xdr:row>16</xdr:row>
      <xdr:rowOff>91847</xdr:rowOff>
    </xdr:from>
    <xdr:to>
      <xdr:col>11</xdr:col>
      <xdr:colOff>282037</xdr:colOff>
      <xdr:row>29</xdr:row>
      <xdr:rowOff>1677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DA512E-1195-4C53-BE1F-87EFDD8D9A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137</xdr:colOff>
      <xdr:row>14</xdr:row>
      <xdr:rowOff>109536</xdr:rowOff>
    </xdr:from>
    <xdr:to>
      <xdr:col>13</xdr:col>
      <xdr:colOff>624937</xdr:colOff>
      <xdr:row>27</xdr:row>
      <xdr:rowOff>185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3BADAE-12C7-44C8-9FEA-12E704498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379</xdr:colOff>
      <xdr:row>4</xdr:row>
      <xdr:rowOff>130727</xdr:rowOff>
    </xdr:from>
    <xdr:to>
      <xdr:col>12</xdr:col>
      <xdr:colOff>329179</xdr:colOff>
      <xdr:row>18</xdr:row>
      <xdr:rowOff>1050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0685F3C-2CC7-4F90-A2F4-FC31DC016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022</xdr:colOff>
      <xdr:row>6</xdr:row>
      <xdr:rowOff>173935</xdr:rowOff>
    </xdr:from>
    <xdr:to>
      <xdr:col>8</xdr:col>
      <xdr:colOff>571170</xdr:colOff>
      <xdr:row>20</xdr:row>
      <xdr:rowOff>1418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73FFC0A-A699-407F-B706-E46EA996DC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1975</xdr:colOff>
      <xdr:row>9</xdr:row>
      <xdr:rowOff>109537</xdr:rowOff>
    </xdr:from>
    <xdr:to>
      <xdr:col>10</xdr:col>
      <xdr:colOff>309975</xdr:colOff>
      <xdr:row>21</xdr:row>
      <xdr:rowOff>1149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26F518-8D08-41BF-AAD6-06C1B85826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14337</xdr:colOff>
      <xdr:row>4</xdr:row>
      <xdr:rowOff>61912</xdr:rowOff>
    </xdr:from>
    <xdr:to>
      <xdr:col>11</xdr:col>
      <xdr:colOff>414337</xdr:colOff>
      <xdr:row>1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5943DD3-8A29-4603-8C19-0AC9028546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100012</xdr:rowOff>
    </xdr:from>
    <xdr:to>
      <xdr:col>6</xdr:col>
      <xdr:colOff>552450</xdr:colOff>
      <xdr:row>25</xdr:row>
      <xdr:rowOff>1762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6EE0C36-022E-4419-94F6-FFA6F55C7D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4</xdr:row>
      <xdr:rowOff>61912</xdr:rowOff>
    </xdr:from>
    <xdr:to>
      <xdr:col>13</xdr:col>
      <xdr:colOff>47625</xdr:colOff>
      <xdr:row>18</xdr:row>
      <xdr:rowOff>138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01BE726-CF05-44E6-A5FE-2E93F03F3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46085</xdr:colOff>
      <xdr:row>19</xdr:row>
      <xdr:rowOff>50187</xdr:rowOff>
    </xdr:from>
    <xdr:ext cx="15840" cy="612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5">
              <a:extLst>
                <a:ext uri="{FF2B5EF4-FFF2-40B4-BE49-F238E27FC236}">
                  <a16:creationId xmlns:a16="http://schemas.microsoft.com/office/drawing/2014/main" id="{7DC4AAC0-1AC6-44FA-B961-3A6C1EDED19C}"/>
                </a:ext>
              </a:extLst>
            </xdr14:cNvPr>
            <xdr14:cNvContentPartPr/>
          </xdr14:nvContentPartPr>
          <xdr14:nvPr macro=""/>
          <xdr14:xfrm>
            <a:off x="3213355" y="3512317"/>
            <a:ext cx="15840" cy="6120"/>
          </xdr14:xfrm>
        </xdr:contentPart>
      </mc:Choice>
      <mc:Fallback xmlns="">
        <xdr:pic>
          <xdr:nvPicPr>
            <xdr:cNvPr id="6" name="Ink 5">
              <a:extLst>
                <a:ext uri="{FF2B5EF4-FFF2-40B4-BE49-F238E27FC236}">
                  <a16:creationId xmlns:a16="http://schemas.microsoft.com/office/drawing/2014/main" id="{6BB81639-175B-4259-BFBA-114DFE14BAE4}"/>
                </a:ext>
              </a:extLst>
            </xdr:cNvPr>
            <xdr:cNvPicPr/>
          </xdr:nvPicPr>
          <xdr:blipFill>
            <a:blip xmlns:r="http://schemas.openxmlformats.org/officeDocument/2006/relationships" r:embed="rId6"/>
            <a:stretch>
              <a:fillRect/>
            </a:stretch>
          </xdr:blipFill>
          <xdr:spPr>
            <a:xfrm>
              <a:off x="3204355" y="3503677"/>
              <a:ext cx="33480" cy="23760"/>
            </a:xfrm>
            <a:prstGeom prst="rect">
              <a:avLst/>
            </a:prstGeom>
          </xdr:spPr>
        </xdr:pic>
      </mc:Fallback>
    </mc:AlternateContent>
    <xdr:clientData/>
  </xdr:oneCellAnchor>
  <xdr:twoCellAnchor>
    <xdr:from>
      <xdr:col>5</xdr:col>
      <xdr:colOff>542048</xdr:colOff>
      <xdr:row>47</xdr:row>
      <xdr:rowOff>7821</xdr:rowOff>
    </xdr:from>
    <xdr:to>
      <xdr:col>11</xdr:col>
      <xdr:colOff>302686</xdr:colOff>
      <xdr:row>60</xdr:row>
      <xdr:rowOff>10488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52AD2BC-2D28-40B4-B42B-565079729A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1046</xdr:colOff>
      <xdr:row>8</xdr:row>
      <xdr:rowOff>168312</xdr:rowOff>
    </xdr:from>
    <xdr:to>
      <xdr:col>7</xdr:col>
      <xdr:colOff>692146</xdr:colOff>
      <xdr:row>22</xdr:row>
      <xdr:rowOff>16399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140450-769B-4DCF-9E1D-7EC74FEF0A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9240</xdr:colOff>
      <xdr:row>8</xdr:row>
      <xdr:rowOff>141157</xdr:rowOff>
    </xdr:from>
    <xdr:to>
      <xdr:col>10</xdr:col>
      <xdr:colOff>337980</xdr:colOff>
      <xdr:row>22</xdr:row>
      <xdr:rowOff>1368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CFC7D1A-C89D-4D66-B900-60FA4074D2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20278</cdr:x>
      <cdr:y>0.70058</cdr:y>
    </cdr:from>
    <cdr:to>
      <cdr:x>0.49617</cdr:x>
      <cdr:y>0.90473</cdr:y>
    </cdr:to>
    <cdr:sp macro="" textlink="">
      <cdr:nvSpPr>
        <cdr:cNvPr id="2" name="Bocadillo: rectángulo 1">
          <a:extLst xmlns:a="http://schemas.openxmlformats.org/drawingml/2006/main">
            <a:ext uri="{FF2B5EF4-FFF2-40B4-BE49-F238E27FC236}">
              <a16:creationId xmlns:a16="http://schemas.microsoft.com/office/drawing/2014/main" id="{A8252441-267D-1D62-7457-590CE5B1158D}"/>
            </a:ext>
          </a:extLst>
        </cdr:cNvPr>
        <cdr:cNvSpPr/>
      </cdr:nvSpPr>
      <cdr:spPr>
        <a:xfrm xmlns:a="http://schemas.openxmlformats.org/drawingml/2006/main">
          <a:off x="832222" y="1790688"/>
          <a:ext cx="1204058" cy="521795"/>
        </a:xfrm>
        <a:prstGeom xmlns:a="http://schemas.openxmlformats.org/drawingml/2006/main" prst="wedgeRectCallout">
          <a:avLst>
            <a:gd name="adj1" fmla="val -66332"/>
            <a:gd name="adj2" fmla="val 36995"/>
          </a:avLst>
        </a:prstGeom>
        <a:solidFill xmlns:a="http://schemas.openxmlformats.org/drawingml/2006/main">
          <a:srgbClr val="FF0000">
            <a:alpha val="7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s-PE" sz="900" b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Fin de construcción de Las Bambas y Amp.</a:t>
          </a:r>
          <a:r>
            <a:rPr lang="es-PE" sz="900" b="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Cerro Verde</a:t>
          </a:r>
          <a:endParaRPr lang="es-PE" sz="900" b="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5893</cdr:x>
      <cdr:y>0.67201</cdr:y>
    </cdr:from>
    <cdr:to>
      <cdr:x>0.96518</cdr:x>
      <cdr:y>0.82037</cdr:y>
    </cdr:to>
    <cdr:sp macro="" textlink="">
      <cdr:nvSpPr>
        <cdr:cNvPr id="3" name="Bocadillo: rectángulo 2">
          <a:extLst xmlns:a="http://schemas.openxmlformats.org/drawingml/2006/main">
            <a:ext uri="{FF2B5EF4-FFF2-40B4-BE49-F238E27FC236}">
              <a16:creationId xmlns:a16="http://schemas.microsoft.com/office/drawing/2014/main" id="{6018C162-3716-3983-82C8-A8232F1EDC31}"/>
            </a:ext>
          </a:extLst>
        </cdr:cNvPr>
        <cdr:cNvSpPr/>
      </cdr:nvSpPr>
      <cdr:spPr>
        <a:xfrm xmlns:a="http://schemas.openxmlformats.org/drawingml/2006/main">
          <a:off x="3114664" y="1717658"/>
          <a:ext cx="846450" cy="379208"/>
        </a:xfrm>
        <a:prstGeom xmlns:a="http://schemas.openxmlformats.org/drawingml/2006/main" prst="wedgeRectCallout">
          <a:avLst>
            <a:gd name="adj1" fmla="val 23730"/>
            <a:gd name="adj2" fmla="val -64717"/>
          </a:avLst>
        </a:prstGeom>
        <a:solidFill xmlns:a="http://schemas.openxmlformats.org/drawingml/2006/main">
          <a:srgbClr val="FF0000">
            <a:alpha val="7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Fin de Quellaveco</a:t>
          </a:r>
        </a:p>
      </cdr:txBody>
    </cdr:sp>
  </cdr:relSizeAnchor>
  <cdr:relSizeAnchor xmlns:cdr="http://schemas.openxmlformats.org/drawingml/2006/chartDrawing">
    <cdr:from>
      <cdr:x>0.52917</cdr:x>
      <cdr:y>0.78257</cdr:y>
    </cdr:from>
    <cdr:to>
      <cdr:x>0.7102</cdr:x>
      <cdr:y>0.87201</cdr:y>
    </cdr:to>
    <cdr:sp macro="" textlink="">
      <cdr:nvSpPr>
        <cdr:cNvPr id="4" name="Bocadillo: rectángulo 3">
          <a:extLst xmlns:a="http://schemas.openxmlformats.org/drawingml/2006/main">
            <a:ext uri="{FF2B5EF4-FFF2-40B4-BE49-F238E27FC236}">
              <a16:creationId xmlns:a16="http://schemas.microsoft.com/office/drawing/2014/main" id="{463687F2-1CFC-D233-D857-6181DDA823DA}"/>
            </a:ext>
          </a:extLst>
        </cdr:cNvPr>
        <cdr:cNvSpPr/>
      </cdr:nvSpPr>
      <cdr:spPr>
        <a:xfrm xmlns:a="http://schemas.openxmlformats.org/drawingml/2006/main">
          <a:off x="2171700" y="2000250"/>
          <a:ext cx="742951" cy="228600"/>
        </a:xfrm>
        <a:prstGeom xmlns:a="http://schemas.openxmlformats.org/drawingml/2006/main" prst="wedgeRectCallout">
          <a:avLst>
            <a:gd name="adj1" fmla="val -28089"/>
            <a:gd name="adj2" fmla="val -106864"/>
          </a:avLst>
        </a:prstGeom>
        <a:solidFill xmlns:a="http://schemas.openxmlformats.org/drawingml/2006/main">
          <a:srgbClr val="FF0000">
            <a:alpha val="7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900" b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COVID-19</a:t>
          </a:r>
          <a:endParaRPr lang="es-PE" sz="1000" b="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304800" cy="315005"/>
    <xdr:sp macro="" textlink="">
      <xdr:nvSpPr>
        <xdr:cNvPr id="2" name="AutoShape 1" descr="Resultado de imagen para minem">
          <a:extLst>
            <a:ext uri="{FF2B5EF4-FFF2-40B4-BE49-F238E27FC236}">
              <a16:creationId xmlns:a16="http://schemas.microsoft.com/office/drawing/2014/main" id="{0645E833-267B-4BBC-B242-EB012A83FFDE}"/>
            </a:ext>
          </a:extLst>
        </xdr:cNvPr>
        <xdr:cNvSpPr>
          <a:spLocks noChangeAspect="1" noChangeArrowheads="1"/>
        </xdr:cNvSpPr>
      </xdr:nvSpPr>
      <xdr:spPr bwMode="auto">
        <a:xfrm>
          <a:off x="0" y="190500"/>
          <a:ext cx="304800" cy="3150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0</xdr:col>
      <xdr:colOff>447674</xdr:colOff>
      <xdr:row>7</xdr:row>
      <xdr:rowOff>164052</xdr:rowOff>
    </xdr:from>
    <xdr:to>
      <xdr:col>15</xdr:col>
      <xdr:colOff>598799</xdr:colOff>
      <xdr:row>19</xdr:row>
      <xdr:rowOff>20545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D07C4EF-9053-4DAA-B3B1-07AC343A23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0539</xdr:colOff>
      <xdr:row>9</xdr:row>
      <xdr:rowOff>114299</xdr:rowOff>
    </xdr:from>
    <xdr:to>
      <xdr:col>12</xdr:col>
      <xdr:colOff>156839</xdr:colOff>
      <xdr:row>24</xdr:row>
      <xdr:rowOff>41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3F15D4-58CD-4485-9BE0-458D1A84BD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13925</cdr:x>
      <cdr:y>0.23722</cdr:y>
    </cdr:from>
    <cdr:to>
      <cdr:x>0.38248</cdr:x>
      <cdr:y>0.38032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571495" y="606343"/>
          <a:ext cx="998216" cy="365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PE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738</a:t>
          </a:r>
        </a:p>
      </cdr:txBody>
    </cdr:sp>
  </cdr:relSizeAnchor>
  <cdr:relSizeAnchor xmlns:cdr="http://schemas.openxmlformats.org/drawingml/2006/chartDrawing">
    <cdr:from>
      <cdr:x>0.61388</cdr:x>
      <cdr:y>0.14189</cdr:y>
    </cdr:from>
    <cdr:to>
      <cdr:x>0.85711</cdr:x>
      <cdr:y>0.28498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2519350" y="362660"/>
          <a:ext cx="998216" cy="365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 173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21822</xdr:colOff>
      <xdr:row>7</xdr:row>
      <xdr:rowOff>24333</xdr:rowOff>
    </xdr:from>
    <xdr:to>
      <xdr:col>12</xdr:col>
      <xdr:colOff>712055</xdr:colOff>
      <xdr:row>22</xdr:row>
      <xdr:rowOff>7812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8686335-95A1-4AAF-A608-3F8001B88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19891</xdr:colOff>
      <xdr:row>8</xdr:row>
      <xdr:rowOff>173083</xdr:rowOff>
    </xdr:from>
    <xdr:to>
      <xdr:col>27</xdr:col>
      <xdr:colOff>361491</xdr:colOff>
      <xdr:row>23</xdr:row>
      <xdr:rowOff>11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C8035D1-9AE5-4B6D-A81F-B6EA20AD3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4043</xdr:colOff>
      <xdr:row>10</xdr:row>
      <xdr:rowOff>16329</xdr:rowOff>
    </xdr:from>
    <xdr:to>
      <xdr:col>11</xdr:col>
      <xdr:colOff>223243</xdr:colOff>
      <xdr:row>24</xdr:row>
      <xdr:rowOff>1200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80F7FB7-0CA7-4F0A-948A-191B81D369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2475</xdr:colOff>
      <xdr:row>3</xdr:row>
      <xdr:rowOff>109537</xdr:rowOff>
    </xdr:from>
    <xdr:to>
      <xdr:col>9</xdr:col>
      <xdr:colOff>277275</xdr:colOff>
      <xdr:row>16</xdr:row>
      <xdr:rowOff>1854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956877-3D5E-4A7C-89D4-7212935AC5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652</cdr:x>
      <cdr:y>0</cdr:y>
    </cdr:from>
    <cdr:to>
      <cdr:x>0.61948</cdr:x>
      <cdr:y>0.1010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A5450027-6DF1-1DE0-9E2F-0D91EA3469E3}"/>
            </a:ext>
          </a:extLst>
        </cdr:cNvPr>
        <cdr:cNvSpPr txBox="1"/>
      </cdr:nvSpPr>
      <cdr:spPr>
        <a:xfrm xmlns:a="http://schemas.openxmlformats.org/drawingml/2006/main">
          <a:off x="1518527" y="0"/>
          <a:ext cx="1057275" cy="257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ES" sz="1000" b="1" i="0">
              <a:solidFill>
                <a:srgbClr val="C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 [</a:t>
          </a:r>
          <a:r>
            <a:rPr lang="es-ES" sz="10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4,75 - 5,00%</a:t>
          </a:r>
          <a:r>
            <a:rPr lang="es-ES" sz="1000" b="1" i="0">
              <a:solidFill>
                <a:srgbClr val="C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]</a:t>
          </a:r>
          <a:endParaRPr lang="es-ES" sz="1000" b="1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33375</xdr:colOff>
      <xdr:row>4</xdr:row>
      <xdr:rowOff>76200</xdr:rowOff>
    </xdr:from>
    <xdr:to>
      <xdr:col>11</xdr:col>
      <xdr:colOff>115350</xdr:colOff>
      <xdr:row>17</xdr:row>
      <xdr:rowOff>152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CA3CCC8-BE15-4380-8DA4-31017D6800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6671</xdr:colOff>
      <xdr:row>3</xdr:row>
      <xdr:rowOff>0</xdr:rowOff>
    </xdr:from>
    <xdr:to>
      <xdr:col>6</xdr:col>
      <xdr:colOff>632230</xdr:colOff>
      <xdr:row>4</xdr:row>
      <xdr:rowOff>88265</xdr:rowOff>
    </xdr:to>
    <xdr:sp macro="" textlink="">
      <xdr:nvSpPr>
        <xdr:cNvPr id="2" name="CuadroTexto 2">
          <a:extLst>
            <a:ext uri="{FF2B5EF4-FFF2-40B4-BE49-F238E27FC236}">
              <a16:creationId xmlns:a16="http://schemas.microsoft.com/office/drawing/2014/main" id="{384501C2-04D5-4FCE-AD6D-E777D63088A9}"/>
            </a:ext>
          </a:extLst>
        </xdr:cNvPr>
        <xdr:cNvSpPr txBox="1"/>
      </xdr:nvSpPr>
      <xdr:spPr>
        <a:xfrm>
          <a:off x="928671" y="571500"/>
          <a:ext cx="4275559" cy="278765"/>
        </a:xfrm>
        <a:prstGeom prst="roundRect">
          <a:avLst/>
        </a:prstGeom>
        <a:solidFill>
          <a:srgbClr val="0070C0"/>
        </a:solidFill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0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istencia alimentaria y reactivación de economía familiar </a:t>
          </a:r>
        </a:p>
      </xdr:txBody>
    </xdr:sp>
    <xdr:clientData/>
  </xdr:twoCellAnchor>
  <xdr:twoCellAnchor>
    <xdr:from>
      <xdr:col>7</xdr:col>
      <xdr:colOff>301747</xdr:colOff>
      <xdr:row>3</xdr:row>
      <xdr:rowOff>1223</xdr:rowOff>
    </xdr:from>
    <xdr:to>
      <xdr:col>12</xdr:col>
      <xdr:colOff>347983</xdr:colOff>
      <xdr:row>4</xdr:row>
      <xdr:rowOff>89488</xdr:rowOff>
    </xdr:to>
    <xdr:sp macro="" textlink="">
      <xdr:nvSpPr>
        <xdr:cNvPr id="3" name="CuadroTexto 4">
          <a:extLst>
            <a:ext uri="{FF2B5EF4-FFF2-40B4-BE49-F238E27FC236}">
              <a16:creationId xmlns:a16="http://schemas.microsoft.com/office/drawing/2014/main" id="{377AE820-9500-4759-A895-2A536D8731E3}"/>
            </a:ext>
          </a:extLst>
        </xdr:cNvPr>
        <xdr:cNvSpPr txBox="1"/>
      </xdr:nvSpPr>
      <xdr:spPr>
        <a:xfrm>
          <a:off x="5635747" y="572723"/>
          <a:ext cx="3856236" cy="278765"/>
        </a:xfrm>
        <a:prstGeom prst="roundRect">
          <a:avLst/>
        </a:prstGeom>
        <a:solidFill>
          <a:srgbClr val="00A792"/>
        </a:solidFill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0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gramas sociales</a:t>
          </a:r>
        </a:p>
      </xdr:txBody>
    </xdr:sp>
    <xdr:clientData/>
  </xdr:twoCellAnchor>
  <xdr:twoCellAnchor>
    <xdr:from>
      <xdr:col>7</xdr:col>
      <xdr:colOff>305059</xdr:colOff>
      <xdr:row>12</xdr:row>
      <xdr:rowOff>28552</xdr:rowOff>
    </xdr:from>
    <xdr:to>
      <xdr:col>12</xdr:col>
      <xdr:colOff>426560</xdr:colOff>
      <xdr:row>13</xdr:row>
      <xdr:rowOff>116817</xdr:rowOff>
    </xdr:to>
    <xdr:sp macro="" textlink="">
      <xdr:nvSpPr>
        <xdr:cNvPr id="4" name="CuadroTexto 6">
          <a:extLst>
            <a:ext uri="{FF2B5EF4-FFF2-40B4-BE49-F238E27FC236}">
              <a16:creationId xmlns:a16="http://schemas.microsoft.com/office/drawing/2014/main" id="{4798636E-1B50-4FAC-B24A-EE0A43527D0A}"/>
            </a:ext>
          </a:extLst>
        </xdr:cNvPr>
        <xdr:cNvSpPr txBox="1"/>
      </xdr:nvSpPr>
      <xdr:spPr>
        <a:xfrm>
          <a:off x="5639059" y="2314552"/>
          <a:ext cx="3931501" cy="278765"/>
        </a:xfrm>
        <a:prstGeom prst="roundRect">
          <a:avLst/>
        </a:prstGeom>
        <a:solidFill>
          <a:srgbClr val="002060"/>
        </a:solidFill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0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poyo a la agricultura y pesca artesanal</a:t>
          </a:r>
        </a:p>
      </xdr:txBody>
    </xdr:sp>
    <xdr:clientData/>
  </xdr:twoCellAnchor>
  <xdr:twoCellAnchor>
    <xdr:from>
      <xdr:col>1</xdr:col>
      <xdr:colOff>306253</xdr:colOff>
      <xdr:row>6</xdr:row>
      <xdr:rowOff>167299</xdr:rowOff>
    </xdr:from>
    <xdr:to>
      <xdr:col>3</xdr:col>
      <xdr:colOff>32120</xdr:colOff>
      <xdr:row>9</xdr:row>
      <xdr:rowOff>46849</xdr:rowOff>
    </xdr:to>
    <xdr:sp macro="" textlink="">
      <xdr:nvSpPr>
        <xdr:cNvPr id="5" name="Rectángulo: esquinas redondeadas 4">
          <a:extLst>
            <a:ext uri="{FF2B5EF4-FFF2-40B4-BE49-F238E27FC236}">
              <a16:creationId xmlns:a16="http://schemas.microsoft.com/office/drawing/2014/main" id="{6900F61F-9654-4673-BCF0-1192B215D8A2}"/>
            </a:ext>
          </a:extLst>
        </xdr:cNvPr>
        <xdr:cNvSpPr/>
      </xdr:nvSpPr>
      <xdr:spPr>
        <a:xfrm>
          <a:off x="1068253" y="1310299"/>
          <a:ext cx="1249867" cy="451050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198491</xdr:colOff>
      <xdr:row>4</xdr:row>
      <xdr:rowOff>147759</xdr:rowOff>
    </xdr:from>
    <xdr:to>
      <xdr:col>3</xdr:col>
      <xdr:colOff>145215</xdr:colOff>
      <xdr:row>6</xdr:row>
      <xdr:rowOff>118013</xdr:rowOff>
    </xdr:to>
    <xdr:sp macro="" textlink="">
      <xdr:nvSpPr>
        <xdr:cNvPr id="6" name="CuadroTexto 20">
          <a:extLst>
            <a:ext uri="{FF2B5EF4-FFF2-40B4-BE49-F238E27FC236}">
              <a16:creationId xmlns:a16="http://schemas.microsoft.com/office/drawing/2014/main" id="{97F03C8D-8E5F-46EB-8008-F1A3C14BA1A4}"/>
            </a:ext>
          </a:extLst>
        </xdr:cNvPr>
        <xdr:cNvSpPr txBox="1"/>
      </xdr:nvSpPr>
      <xdr:spPr>
        <a:xfrm>
          <a:off x="960491" y="909759"/>
          <a:ext cx="1470724" cy="35125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grama de masificación de gas natural</a:t>
          </a:r>
        </a:p>
      </xdr:txBody>
    </xdr:sp>
    <xdr:clientData/>
  </xdr:twoCellAnchor>
  <xdr:twoCellAnchor>
    <xdr:from>
      <xdr:col>1</xdr:col>
      <xdr:colOff>154696</xdr:colOff>
      <xdr:row>6</xdr:row>
      <xdr:rowOff>167299</xdr:rowOff>
    </xdr:from>
    <xdr:to>
      <xdr:col>1</xdr:col>
      <xdr:colOff>586696</xdr:colOff>
      <xdr:row>9</xdr:row>
      <xdr:rowOff>46849</xdr:rowOff>
    </xdr:to>
    <xdr:sp macro="" textlink="">
      <xdr:nvSpPr>
        <xdr:cNvPr id="7" name="Elipse 6">
          <a:extLst>
            <a:ext uri="{FF2B5EF4-FFF2-40B4-BE49-F238E27FC236}">
              <a16:creationId xmlns:a16="http://schemas.microsoft.com/office/drawing/2014/main" id="{52E04551-086C-4C74-AC0B-AF2E3EAC8F1F}"/>
            </a:ext>
          </a:extLst>
        </xdr:cNvPr>
        <xdr:cNvSpPr/>
      </xdr:nvSpPr>
      <xdr:spPr>
        <a:xfrm>
          <a:off x="916696" y="1310299"/>
          <a:ext cx="432000" cy="45105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140301</xdr:colOff>
      <xdr:row>6</xdr:row>
      <xdr:rowOff>167299</xdr:rowOff>
    </xdr:from>
    <xdr:to>
      <xdr:col>6</xdr:col>
      <xdr:colOff>559682</xdr:colOff>
      <xdr:row>9</xdr:row>
      <xdr:rowOff>46849</xdr:rowOff>
    </xdr:to>
    <xdr:sp macro="" textlink="">
      <xdr:nvSpPr>
        <xdr:cNvPr id="8" name="Rectángulo: esquinas redondeadas 7">
          <a:extLst>
            <a:ext uri="{FF2B5EF4-FFF2-40B4-BE49-F238E27FC236}">
              <a16:creationId xmlns:a16="http://schemas.microsoft.com/office/drawing/2014/main" id="{E4E4BBA0-E8A3-4C98-A6CE-D6F42B074E3D}"/>
            </a:ext>
          </a:extLst>
        </xdr:cNvPr>
        <xdr:cNvSpPr/>
      </xdr:nvSpPr>
      <xdr:spPr>
        <a:xfrm>
          <a:off x="3950301" y="1310299"/>
          <a:ext cx="1181381" cy="451050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710262</xdr:colOff>
      <xdr:row>5</xdr:row>
      <xdr:rowOff>19515</xdr:rowOff>
    </xdr:from>
    <xdr:to>
      <xdr:col>6</xdr:col>
      <xdr:colOff>656986</xdr:colOff>
      <xdr:row>6</xdr:row>
      <xdr:rowOff>50809</xdr:rowOff>
    </xdr:to>
    <xdr:sp macro="" textlink="">
      <xdr:nvSpPr>
        <xdr:cNvPr id="9" name="CuadroTexto 25">
          <a:extLst>
            <a:ext uri="{FF2B5EF4-FFF2-40B4-BE49-F238E27FC236}">
              <a16:creationId xmlns:a16="http://schemas.microsoft.com/office/drawing/2014/main" id="{E135572A-919D-439F-AC11-B8C54C6901CE}"/>
            </a:ext>
          </a:extLst>
        </xdr:cNvPr>
        <xdr:cNvSpPr txBox="1"/>
      </xdr:nvSpPr>
      <xdr:spPr>
        <a:xfrm>
          <a:off x="3758262" y="972015"/>
          <a:ext cx="1470724" cy="22179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ono familiar habitacional</a:t>
          </a:r>
        </a:p>
      </xdr:txBody>
    </xdr:sp>
    <xdr:clientData/>
  </xdr:twoCellAnchor>
  <xdr:twoCellAnchor>
    <xdr:from>
      <xdr:col>4</xdr:col>
      <xdr:colOff>750744</xdr:colOff>
      <xdr:row>6</xdr:row>
      <xdr:rowOff>167299</xdr:rowOff>
    </xdr:from>
    <xdr:to>
      <xdr:col>5</xdr:col>
      <xdr:colOff>420744</xdr:colOff>
      <xdr:row>9</xdr:row>
      <xdr:rowOff>46849</xdr:rowOff>
    </xdr:to>
    <xdr:sp macro="" textlink="">
      <xdr:nvSpPr>
        <xdr:cNvPr id="10" name="Elipse 9">
          <a:extLst>
            <a:ext uri="{FF2B5EF4-FFF2-40B4-BE49-F238E27FC236}">
              <a16:creationId xmlns:a16="http://schemas.microsoft.com/office/drawing/2014/main" id="{32757F7E-697E-45F9-A8E9-2ED3EA32194D}"/>
            </a:ext>
          </a:extLst>
        </xdr:cNvPr>
        <xdr:cNvSpPr/>
      </xdr:nvSpPr>
      <xdr:spPr>
        <a:xfrm>
          <a:off x="3798744" y="1310299"/>
          <a:ext cx="432000" cy="45105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550696</xdr:colOff>
      <xdr:row>6</xdr:row>
      <xdr:rowOff>183244</xdr:rowOff>
    </xdr:from>
    <xdr:to>
      <xdr:col>3</xdr:col>
      <xdr:colOff>32120</xdr:colOff>
      <xdr:row>9</xdr:row>
      <xdr:rowOff>30904</xdr:rowOff>
    </xdr:to>
    <xdr:sp macro="" textlink="">
      <xdr:nvSpPr>
        <xdr:cNvPr id="11" name="CuadroTexto 23">
          <a:extLst>
            <a:ext uri="{FF2B5EF4-FFF2-40B4-BE49-F238E27FC236}">
              <a16:creationId xmlns:a16="http://schemas.microsoft.com/office/drawing/2014/main" id="{209BFD7B-053B-4800-9CCC-1B0E0D2C194F}"/>
            </a:ext>
          </a:extLst>
        </xdr:cNvPr>
        <xdr:cNvSpPr txBox="1"/>
      </xdr:nvSpPr>
      <xdr:spPr>
        <a:xfrm>
          <a:off x="1312696" y="1326244"/>
          <a:ext cx="1005424" cy="419160"/>
        </a:xfrm>
        <a:prstGeom prst="rect">
          <a:avLst/>
        </a:prstGeom>
        <a:noFill/>
        <a:ln>
          <a:noFill/>
        </a:ln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35 mil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gar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841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5</xdr:col>
      <xdr:colOff>246798</xdr:colOff>
      <xdr:row>7</xdr:row>
      <xdr:rowOff>6789</xdr:rowOff>
    </xdr:from>
    <xdr:to>
      <xdr:col>6</xdr:col>
      <xdr:colOff>728690</xdr:colOff>
      <xdr:row>9</xdr:row>
      <xdr:rowOff>23210</xdr:rowOff>
    </xdr:to>
    <xdr:sp macro="" textlink="">
      <xdr:nvSpPr>
        <xdr:cNvPr id="12" name="CuadroTexto 28">
          <a:extLst>
            <a:ext uri="{FF2B5EF4-FFF2-40B4-BE49-F238E27FC236}">
              <a16:creationId xmlns:a16="http://schemas.microsoft.com/office/drawing/2014/main" id="{75C415BA-8910-4BD8-B862-A12074E4F488}"/>
            </a:ext>
          </a:extLst>
        </xdr:cNvPr>
        <xdr:cNvSpPr txBox="1"/>
      </xdr:nvSpPr>
      <xdr:spPr>
        <a:xfrm>
          <a:off x="4056798" y="1340289"/>
          <a:ext cx="1243892" cy="39742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200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MX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6 734 </a:t>
          </a:r>
          <a:r>
            <a:rPr kumimoji="0" lang="es-MX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eneficiarios</a:t>
          </a:r>
          <a:endParaRPr kumimoji="0" lang="es-PE" sz="8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oneCellAnchor>
    <xdr:from>
      <xdr:col>5</xdr:col>
      <xdr:colOff>39605</xdr:colOff>
      <xdr:row>7</xdr:row>
      <xdr:rowOff>37149</xdr:rowOff>
    </xdr:from>
    <xdr:ext cx="324000" cy="330350"/>
    <xdr:pic>
      <xdr:nvPicPr>
        <xdr:cNvPr id="13" name="Imagen 12" descr="Icono&#10;&#10;Descripción generada automáticamente">
          <a:extLst>
            <a:ext uri="{FF2B5EF4-FFF2-40B4-BE49-F238E27FC236}">
              <a16:creationId xmlns:a16="http://schemas.microsoft.com/office/drawing/2014/main" id="{3BC43FF2-5789-4C62-A029-23444E7FDC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9605" y="1370649"/>
          <a:ext cx="324000" cy="330350"/>
        </a:xfrm>
        <a:prstGeom prst="rect">
          <a:avLst/>
        </a:prstGeom>
      </xdr:spPr>
    </xdr:pic>
    <xdr:clientData/>
  </xdr:oneCellAnchor>
  <xdr:oneCellAnchor>
    <xdr:from>
      <xdr:col>1</xdr:col>
      <xdr:colOff>213726</xdr:colOff>
      <xdr:row>7</xdr:row>
      <xdr:rowOff>55149</xdr:rowOff>
    </xdr:from>
    <xdr:ext cx="288000" cy="294350"/>
    <xdr:pic>
      <xdr:nvPicPr>
        <xdr:cNvPr id="14" name="Imagen 13" descr="Icono&#10;&#10;Descripción generada automáticamente">
          <a:extLst>
            <a:ext uri="{FF2B5EF4-FFF2-40B4-BE49-F238E27FC236}">
              <a16:creationId xmlns:a16="http://schemas.microsoft.com/office/drawing/2014/main" id="{8C043995-6D1E-45C8-88AB-F092358042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5726" y="1388649"/>
          <a:ext cx="288000" cy="294350"/>
        </a:xfrm>
        <a:prstGeom prst="rect">
          <a:avLst/>
        </a:prstGeom>
      </xdr:spPr>
    </xdr:pic>
    <xdr:clientData/>
  </xdr:oneCellAnchor>
  <xdr:twoCellAnchor>
    <xdr:from>
      <xdr:col>7</xdr:col>
      <xdr:colOff>701540</xdr:colOff>
      <xdr:row>16</xdr:row>
      <xdr:rowOff>33590</xdr:rowOff>
    </xdr:from>
    <xdr:to>
      <xdr:col>9</xdr:col>
      <xdr:colOff>540502</xdr:colOff>
      <xdr:row>18</xdr:row>
      <xdr:rowOff>97290</xdr:rowOff>
    </xdr:to>
    <xdr:sp macro="" textlink="">
      <xdr:nvSpPr>
        <xdr:cNvPr id="15" name="Rectángulo: esquinas redondeadas 14">
          <a:extLst>
            <a:ext uri="{FF2B5EF4-FFF2-40B4-BE49-F238E27FC236}">
              <a16:creationId xmlns:a16="http://schemas.microsoft.com/office/drawing/2014/main" id="{6BAC9264-797A-43FE-BAC0-AA816F96BCD7}"/>
            </a:ext>
          </a:extLst>
        </xdr:cNvPr>
        <xdr:cNvSpPr/>
      </xdr:nvSpPr>
      <xdr:spPr>
        <a:xfrm>
          <a:off x="6035540" y="3081590"/>
          <a:ext cx="1362962" cy="444700"/>
        </a:xfrm>
        <a:prstGeom prst="roundRect">
          <a:avLst/>
        </a:prstGeom>
        <a:noFill/>
        <a:ln w="9525">
          <a:solidFill>
            <a:srgbClr val="00206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7</xdr:col>
      <xdr:colOff>593778</xdr:colOff>
      <xdr:row>14</xdr:row>
      <xdr:rowOff>23381</xdr:rowOff>
    </xdr:from>
    <xdr:to>
      <xdr:col>9</xdr:col>
      <xdr:colOff>540502</xdr:colOff>
      <xdr:row>15</xdr:row>
      <xdr:rowOff>177785</xdr:rowOff>
    </xdr:to>
    <xdr:sp macro="" textlink="">
      <xdr:nvSpPr>
        <xdr:cNvPr id="16" name="CuadroTexto 52">
          <a:extLst>
            <a:ext uri="{FF2B5EF4-FFF2-40B4-BE49-F238E27FC236}">
              <a16:creationId xmlns:a16="http://schemas.microsoft.com/office/drawing/2014/main" id="{1EE617E6-99F6-4F00-A2BA-AF0F0732563D}"/>
            </a:ext>
          </a:extLst>
        </xdr:cNvPr>
        <xdr:cNvSpPr txBox="1"/>
      </xdr:nvSpPr>
      <xdr:spPr>
        <a:xfrm>
          <a:off x="5927778" y="2690381"/>
          <a:ext cx="1470724" cy="34490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bvención a productores agrícolas (Fertiabono II)</a:t>
          </a:r>
        </a:p>
      </xdr:txBody>
    </xdr:sp>
    <xdr:clientData/>
  </xdr:twoCellAnchor>
  <xdr:twoCellAnchor>
    <xdr:from>
      <xdr:col>7</xdr:col>
      <xdr:colOff>549983</xdr:colOff>
      <xdr:row>16</xdr:row>
      <xdr:rowOff>33590</xdr:rowOff>
    </xdr:from>
    <xdr:to>
      <xdr:col>8</xdr:col>
      <xdr:colOff>219983</xdr:colOff>
      <xdr:row>18</xdr:row>
      <xdr:rowOff>97290</xdr:rowOff>
    </xdr:to>
    <xdr:sp macro="" textlink="">
      <xdr:nvSpPr>
        <xdr:cNvPr id="17" name="Elipse 16">
          <a:extLst>
            <a:ext uri="{FF2B5EF4-FFF2-40B4-BE49-F238E27FC236}">
              <a16:creationId xmlns:a16="http://schemas.microsoft.com/office/drawing/2014/main" id="{FBC60548-1D72-4CB5-B158-2ABEB0387D35}"/>
            </a:ext>
          </a:extLst>
        </xdr:cNvPr>
        <xdr:cNvSpPr/>
      </xdr:nvSpPr>
      <xdr:spPr>
        <a:xfrm>
          <a:off x="5883983" y="3081590"/>
          <a:ext cx="432000" cy="444700"/>
        </a:xfrm>
        <a:prstGeom prst="ellips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262112</xdr:colOff>
      <xdr:row>21</xdr:row>
      <xdr:rowOff>36463</xdr:rowOff>
    </xdr:from>
    <xdr:to>
      <xdr:col>11</xdr:col>
      <xdr:colOff>681493</xdr:colOff>
      <xdr:row>23</xdr:row>
      <xdr:rowOff>100163</xdr:rowOff>
    </xdr:to>
    <xdr:sp macro="" textlink="">
      <xdr:nvSpPr>
        <xdr:cNvPr id="18" name="Rectángulo: esquinas redondeadas 17">
          <a:extLst>
            <a:ext uri="{FF2B5EF4-FFF2-40B4-BE49-F238E27FC236}">
              <a16:creationId xmlns:a16="http://schemas.microsoft.com/office/drawing/2014/main" id="{45AACAB6-2B0F-4CBB-9FB6-D8842893E07B}"/>
            </a:ext>
          </a:extLst>
        </xdr:cNvPr>
        <xdr:cNvSpPr/>
      </xdr:nvSpPr>
      <xdr:spPr>
        <a:xfrm>
          <a:off x="7882112" y="4036963"/>
          <a:ext cx="1181381" cy="444700"/>
        </a:xfrm>
        <a:prstGeom prst="roundRect">
          <a:avLst/>
        </a:prstGeom>
        <a:noFill/>
        <a:ln w="9525">
          <a:solidFill>
            <a:srgbClr val="00206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58330</xdr:colOff>
      <xdr:row>19</xdr:row>
      <xdr:rowOff>21266</xdr:rowOff>
    </xdr:from>
    <xdr:to>
      <xdr:col>12</xdr:col>
      <xdr:colOff>76758</xdr:colOff>
      <xdr:row>20</xdr:row>
      <xdr:rowOff>175670</xdr:rowOff>
    </xdr:to>
    <xdr:sp macro="" textlink="">
      <xdr:nvSpPr>
        <xdr:cNvPr id="19" name="CuadroTexto 55">
          <a:extLst>
            <a:ext uri="{FF2B5EF4-FFF2-40B4-BE49-F238E27FC236}">
              <a16:creationId xmlns:a16="http://schemas.microsoft.com/office/drawing/2014/main" id="{9AC01532-C309-4BF7-8280-6D77D6282246}"/>
            </a:ext>
          </a:extLst>
        </xdr:cNvPr>
        <xdr:cNvSpPr txBox="1"/>
      </xdr:nvSpPr>
      <xdr:spPr>
        <a:xfrm>
          <a:off x="7678330" y="3640766"/>
          <a:ext cx="1542428" cy="34490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bvención a trabajadores de servicios culturales</a:t>
          </a:r>
        </a:p>
      </xdr:txBody>
    </xdr:sp>
    <xdr:clientData/>
  </xdr:twoCellAnchor>
  <xdr:twoCellAnchor>
    <xdr:from>
      <xdr:col>10</xdr:col>
      <xdr:colOff>110555</xdr:colOff>
      <xdr:row>21</xdr:row>
      <xdr:rowOff>36463</xdr:rowOff>
    </xdr:from>
    <xdr:to>
      <xdr:col>10</xdr:col>
      <xdr:colOff>542555</xdr:colOff>
      <xdr:row>23</xdr:row>
      <xdr:rowOff>100163</xdr:rowOff>
    </xdr:to>
    <xdr:sp macro="" textlink="">
      <xdr:nvSpPr>
        <xdr:cNvPr id="20" name="Elipse 19">
          <a:extLst>
            <a:ext uri="{FF2B5EF4-FFF2-40B4-BE49-F238E27FC236}">
              <a16:creationId xmlns:a16="http://schemas.microsoft.com/office/drawing/2014/main" id="{7F81791B-84B8-4F0D-BCC6-05EEFC82F375}"/>
            </a:ext>
          </a:extLst>
        </xdr:cNvPr>
        <xdr:cNvSpPr/>
      </xdr:nvSpPr>
      <xdr:spPr>
        <a:xfrm>
          <a:off x="7730555" y="4036963"/>
          <a:ext cx="432000" cy="444700"/>
        </a:xfrm>
        <a:prstGeom prst="ellips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8</xdr:col>
      <xdr:colOff>183982</xdr:colOff>
      <xdr:row>16</xdr:row>
      <xdr:rowOff>51160</xdr:rowOff>
    </xdr:from>
    <xdr:to>
      <xdr:col>9</xdr:col>
      <xdr:colOff>578963</xdr:colOff>
      <xdr:row>18</xdr:row>
      <xdr:rowOff>82970</xdr:rowOff>
    </xdr:to>
    <xdr:sp macro="" textlink="">
      <xdr:nvSpPr>
        <xdr:cNvPr id="21" name="CuadroTexto 58">
          <a:extLst>
            <a:ext uri="{FF2B5EF4-FFF2-40B4-BE49-F238E27FC236}">
              <a16:creationId xmlns:a16="http://schemas.microsoft.com/office/drawing/2014/main" id="{D9004F0B-63EB-485B-8F2A-795D1D761E81}"/>
            </a:ext>
          </a:extLst>
        </xdr:cNvPr>
        <xdr:cNvSpPr txBox="1"/>
      </xdr:nvSpPr>
      <xdr:spPr>
        <a:xfrm>
          <a:off x="6279982" y="3099160"/>
          <a:ext cx="1156981" cy="4128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73 mil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or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148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0</xdr:col>
      <xdr:colOff>368609</xdr:colOff>
      <xdr:row>21</xdr:row>
      <xdr:rowOff>113703</xdr:rowOff>
    </xdr:from>
    <xdr:to>
      <xdr:col>12</xdr:col>
      <xdr:colOff>88501</xdr:colOff>
      <xdr:row>23</xdr:row>
      <xdr:rowOff>7013</xdr:rowOff>
    </xdr:to>
    <xdr:sp macro="" textlink="">
      <xdr:nvSpPr>
        <xdr:cNvPr id="22" name="CuadroTexto 59">
          <a:extLst>
            <a:ext uri="{FF2B5EF4-FFF2-40B4-BE49-F238E27FC236}">
              <a16:creationId xmlns:a16="http://schemas.microsoft.com/office/drawing/2014/main" id="{37B8ABAF-12BD-4884-8E39-E77BBE843D33}"/>
            </a:ext>
          </a:extLst>
        </xdr:cNvPr>
        <xdr:cNvSpPr txBox="1"/>
      </xdr:nvSpPr>
      <xdr:spPr>
        <a:xfrm>
          <a:off x="7988609" y="4114203"/>
          <a:ext cx="1243892" cy="2743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2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701539</xdr:colOff>
      <xdr:row>21</xdr:row>
      <xdr:rowOff>38035</xdr:rowOff>
    </xdr:from>
    <xdr:to>
      <xdr:col>9</xdr:col>
      <xdr:colOff>487122</xdr:colOff>
      <xdr:row>23</xdr:row>
      <xdr:rowOff>101735</xdr:rowOff>
    </xdr:to>
    <xdr:sp macro="" textlink="">
      <xdr:nvSpPr>
        <xdr:cNvPr id="23" name="Rectángulo: esquinas redondeadas 22">
          <a:extLst>
            <a:ext uri="{FF2B5EF4-FFF2-40B4-BE49-F238E27FC236}">
              <a16:creationId xmlns:a16="http://schemas.microsoft.com/office/drawing/2014/main" id="{CC7D66A5-9E35-430B-B6AA-A2440DA08EC1}"/>
            </a:ext>
          </a:extLst>
        </xdr:cNvPr>
        <xdr:cNvSpPr/>
      </xdr:nvSpPr>
      <xdr:spPr>
        <a:xfrm>
          <a:off x="6035539" y="4038535"/>
          <a:ext cx="1309583" cy="444700"/>
        </a:xfrm>
        <a:prstGeom prst="roundRect">
          <a:avLst/>
        </a:prstGeom>
        <a:noFill/>
        <a:ln w="9525">
          <a:solidFill>
            <a:srgbClr val="00206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7</xdr:col>
      <xdr:colOff>513155</xdr:colOff>
      <xdr:row>19</xdr:row>
      <xdr:rowOff>81138</xdr:rowOff>
    </xdr:from>
    <xdr:to>
      <xdr:col>9</xdr:col>
      <xdr:colOff>459879</xdr:colOff>
      <xdr:row>20</xdr:row>
      <xdr:rowOff>112432</xdr:rowOff>
    </xdr:to>
    <xdr:sp macro="" textlink="">
      <xdr:nvSpPr>
        <xdr:cNvPr id="24" name="CuadroTexto 1024">
          <a:extLst>
            <a:ext uri="{FF2B5EF4-FFF2-40B4-BE49-F238E27FC236}">
              <a16:creationId xmlns:a16="http://schemas.microsoft.com/office/drawing/2014/main" id="{BA82E3F9-7865-48F1-83E7-C6BAC147D564}"/>
            </a:ext>
          </a:extLst>
        </xdr:cNvPr>
        <xdr:cNvSpPr txBox="1"/>
      </xdr:nvSpPr>
      <xdr:spPr>
        <a:xfrm>
          <a:off x="5847155" y="3700638"/>
          <a:ext cx="1470724" cy="22179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ono pescador</a:t>
          </a:r>
        </a:p>
      </xdr:txBody>
    </xdr:sp>
    <xdr:clientData/>
  </xdr:twoCellAnchor>
  <xdr:twoCellAnchor>
    <xdr:from>
      <xdr:col>7</xdr:col>
      <xdr:colOff>549982</xdr:colOff>
      <xdr:row>21</xdr:row>
      <xdr:rowOff>38035</xdr:rowOff>
    </xdr:from>
    <xdr:to>
      <xdr:col>8</xdr:col>
      <xdr:colOff>219982</xdr:colOff>
      <xdr:row>23</xdr:row>
      <xdr:rowOff>101735</xdr:rowOff>
    </xdr:to>
    <xdr:sp macro="" textlink="">
      <xdr:nvSpPr>
        <xdr:cNvPr id="25" name="Elipse 24">
          <a:extLst>
            <a:ext uri="{FF2B5EF4-FFF2-40B4-BE49-F238E27FC236}">
              <a16:creationId xmlns:a16="http://schemas.microsoft.com/office/drawing/2014/main" id="{9756E224-871D-4F79-ADF8-373898D04F16}"/>
            </a:ext>
          </a:extLst>
        </xdr:cNvPr>
        <xdr:cNvSpPr/>
      </xdr:nvSpPr>
      <xdr:spPr>
        <a:xfrm>
          <a:off x="5883982" y="4038535"/>
          <a:ext cx="432000" cy="444700"/>
        </a:xfrm>
        <a:prstGeom prst="ellips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256171</xdr:colOff>
      <xdr:row>16</xdr:row>
      <xdr:rowOff>48214</xdr:rowOff>
    </xdr:from>
    <xdr:to>
      <xdr:col>11</xdr:col>
      <xdr:colOff>675552</xdr:colOff>
      <xdr:row>18</xdr:row>
      <xdr:rowOff>111914</xdr:rowOff>
    </xdr:to>
    <xdr:sp macro="" textlink="">
      <xdr:nvSpPr>
        <xdr:cNvPr id="26" name="Rectángulo: esquinas redondeadas 25">
          <a:extLst>
            <a:ext uri="{FF2B5EF4-FFF2-40B4-BE49-F238E27FC236}">
              <a16:creationId xmlns:a16="http://schemas.microsoft.com/office/drawing/2014/main" id="{F1BFBE14-F24F-401B-80FE-4F5B04C9C57B}"/>
            </a:ext>
          </a:extLst>
        </xdr:cNvPr>
        <xdr:cNvSpPr/>
      </xdr:nvSpPr>
      <xdr:spPr>
        <a:xfrm>
          <a:off x="7876171" y="3096214"/>
          <a:ext cx="1181381" cy="444700"/>
        </a:xfrm>
        <a:prstGeom prst="roundRect">
          <a:avLst/>
        </a:prstGeom>
        <a:noFill/>
        <a:ln w="9525">
          <a:solidFill>
            <a:srgbClr val="00206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58330</xdr:colOff>
      <xdr:row>14</xdr:row>
      <xdr:rowOff>29780</xdr:rowOff>
    </xdr:from>
    <xdr:to>
      <xdr:col>12</xdr:col>
      <xdr:colOff>5054</xdr:colOff>
      <xdr:row>16</xdr:row>
      <xdr:rowOff>34</xdr:rowOff>
    </xdr:to>
    <xdr:sp macro="" textlink="">
      <xdr:nvSpPr>
        <xdr:cNvPr id="27" name="CuadroTexto 1030">
          <a:extLst>
            <a:ext uri="{FF2B5EF4-FFF2-40B4-BE49-F238E27FC236}">
              <a16:creationId xmlns:a16="http://schemas.microsoft.com/office/drawing/2014/main" id="{BE6F11C4-285D-44B3-9621-CFAC9EB7E7B3}"/>
            </a:ext>
          </a:extLst>
        </xdr:cNvPr>
        <xdr:cNvSpPr txBox="1"/>
      </xdr:nvSpPr>
      <xdr:spPr>
        <a:xfrm>
          <a:off x="7678330" y="2696780"/>
          <a:ext cx="1470724" cy="35125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rcados itinerant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“De la chacra a la olla”</a:t>
          </a:r>
        </a:p>
      </xdr:txBody>
    </xdr:sp>
    <xdr:clientData/>
  </xdr:twoCellAnchor>
  <xdr:twoCellAnchor>
    <xdr:from>
      <xdr:col>10</xdr:col>
      <xdr:colOff>104614</xdr:colOff>
      <xdr:row>16</xdr:row>
      <xdr:rowOff>48214</xdr:rowOff>
    </xdr:from>
    <xdr:to>
      <xdr:col>10</xdr:col>
      <xdr:colOff>536614</xdr:colOff>
      <xdr:row>18</xdr:row>
      <xdr:rowOff>111914</xdr:rowOff>
    </xdr:to>
    <xdr:sp macro="" textlink="">
      <xdr:nvSpPr>
        <xdr:cNvPr id="28" name="Elipse 27">
          <a:extLst>
            <a:ext uri="{FF2B5EF4-FFF2-40B4-BE49-F238E27FC236}">
              <a16:creationId xmlns:a16="http://schemas.microsoft.com/office/drawing/2014/main" id="{BFA5072B-A796-42A3-A3DA-4F87C7648726}"/>
            </a:ext>
          </a:extLst>
        </xdr:cNvPr>
        <xdr:cNvSpPr/>
      </xdr:nvSpPr>
      <xdr:spPr>
        <a:xfrm>
          <a:off x="7724614" y="3096214"/>
          <a:ext cx="432000" cy="444700"/>
        </a:xfrm>
        <a:prstGeom prst="ellips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8</xdr:col>
      <xdr:colOff>183982</xdr:colOff>
      <xdr:row>21</xdr:row>
      <xdr:rowOff>55605</xdr:rowOff>
    </xdr:from>
    <xdr:to>
      <xdr:col>9</xdr:col>
      <xdr:colOff>528102</xdr:colOff>
      <xdr:row>23</xdr:row>
      <xdr:rowOff>87415</xdr:rowOff>
    </xdr:to>
    <xdr:sp macro="" textlink="">
      <xdr:nvSpPr>
        <xdr:cNvPr id="29" name="CuadroTexto 1032">
          <a:extLst>
            <a:ext uri="{FF2B5EF4-FFF2-40B4-BE49-F238E27FC236}">
              <a16:creationId xmlns:a16="http://schemas.microsoft.com/office/drawing/2014/main" id="{E38EBB52-2568-472B-9C55-712F41C370DF}"/>
            </a:ext>
          </a:extLst>
        </xdr:cNvPr>
        <xdr:cNvSpPr txBox="1"/>
      </xdr:nvSpPr>
      <xdr:spPr>
        <a:xfrm>
          <a:off x="6279982" y="4056105"/>
          <a:ext cx="1106120" cy="4128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0 mil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scador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19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0</xdr:col>
      <xdr:colOff>362668</xdr:colOff>
      <xdr:row>16</xdr:row>
      <xdr:rowOff>125454</xdr:rowOff>
    </xdr:from>
    <xdr:to>
      <xdr:col>12</xdr:col>
      <xdr:colOff>82560</xdr:colOff>
      <xdr:row>18</xdr:row>
      <xdr:rowOff>18764</xdr:rowOff>
    </xdr:to>
    <xdr:sp macro="" textlink="">
      <xdr:nvSpPr>
        <xdr:cNvPr id="30" name="CuadroTexto 1033">
          <a:extLst>
            <a:ext uri="{FF2B5EF4-FFF2-40B4-BE49-F238E27FC236}">
              <a16:creationId xmlns:a16="http://schemas.microsoft.com/office/drawing/2014/main" id="{960D9E29-1D76-4D8E-9F34-66BABCA77B52}"/>
            </a:ext>
          </a:extLst>
        </xdr:cNvPr>
        <xdr:cNvSpPr txBox="1"/>
      </xdr:nvSpPr>
      <xdr:spPr>
        <a:xfrm>
          <a:off x="7982668" y="3173454"/>
          <a:ext cx="1243892" cy="2743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49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oneCellAnchor>
    <xdr:from>
      <xdr:col>7</xdr:col>
      <xdr:colOff>609056</xdr:colOff>
      <xdr:row>21</xdr:row>
      <xdr:rowOff>99826</xdr:rowOff>
    </xdr:from>
    <xdr:ext cx="288000" cy="300700"/>
    <xdr:pic>
      <xdr:nvPicPr>
        <xdr:cNvPr id="31" name="Imagen 30" descr="Dibujo en blanco y negro&#10;&#10;Descripción generada automáticamente con confianza media">
          <a:extLst>
            <a:ext uri="{FF2B5EF4-FFF2-40B4-BE49-F238E27FC236}">
              <a16:creationId xmlns:a16="http://schemas.microsoft.com/office/drawing/2014/main" id="{6CBD3E52-C13B-4B4D-AD35-34BC83DC6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943056" y="4100326"/>
          <a:ext cx="288000" cy="300700"/>
        </a:xfrm>
        <a:prstGeom prst="rect">
          <a:avLst/>
        </a:prstGeom>
      </xdr:spPr>
    </xdr:pic>
    <xdr:clientData/>
  </xdr:oneCellAnchor>
  <xdr:oneCellAnchor>
    <xdr:from>
      <xdr:col>10</xdr:col>
      <xdr:colOff>176614</xdr:colOff>
      <xdr:row>16</xdr:row>
      <xdr:rowOff>110005</xdr:rowOff>
    </xdr:from>
    <xdr:ext cx="288000" cy="300700"/>
    <xdr:pic>
      <xdr:nvPicPr>
        <xdr:cNvPr id="32" name="Imagen 31" descr="Icono&#10;&#10;Descripción generada automáticamente">
          <a:extLst>
            <a:ext uri="{FF2B5EF4-FFF2-40B4-BE49-F238E27FC236}">
              <a16:creationId xmlns:a16="http://schemas.microsoft.com/office/drawing/2014/main" id="{C81AA0A4-30A5-4E48-BE00-DB250793F2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796614" y="3158005"/>
          <a:ext cx="288000" cy="300700"/>
        </a:xfrm>
        <a:prstGeom prst="rect">
          <a:avLst/>
        </a:prstGeom>
      </xdr:spPr>
    </xdr:pic>
    <xdr:clientData/>
  </xdr:oneCellAnchor>
  <xdr:oneCellAnchor>
    <xdr:from>
      <xdr:col>10</xdr:col>
      <xdr:colOff>186837</xdr:colOff>
      <xdr:row>21</xdr:row>
      <xdr:rowOff>110948</xdr:rowOff>
    </xdr:from>
    <xdr:ext cx="288000" cy="300700"/>
    <xdr:pic>
      <xdr:nvPicPr>
        <xdr:cNvPr id="33" name="Imagen 32" descr="Icono&#10;&#10;Descripción generada automáticamente">
          <a:extLst>
            <a:ext uri="{FF2B5EF4-FFF2-40B4-BE49-F238E27FC236}">
              <a16:creationId xmlns:a16="http://schemas.microsoft.com/office/drawing/2014/main" id="{76BAEF7A-A2DA-4E42-A821-E7189397C0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806837" y="4111448"/>
          <a:ext cx="288000" cy="300700"/>
        </a:xfrm>
        <a:prstGeom prst="rect">
          <a:avLst/>
        </a:prstGeom>
      </xdr:spPr>
    </xdr:pic>
    <xdr:clientData/>
  </xdr:oneCellAnchor>
  <xdr:oneCellAnchor>
    <xdr:from>
      <xdr:col>7</xdr:col>
      <xdr:colOff>634487</xdr:colOff>
      <xdr:row>16</xdr:row>
      <xdr:rowOff>108075</xdr:rowOff>
    </xdr:from>
    <xdr:ext cx="288000" cy="300700"/>
    <xdr:pic>
      <xdr:nvPicPr>
        <xdr:cNvPr id="34" name="Imagen 33" descr="Icono&#10;&#10;Descripción generada automáticamente">
          <a:extLst>
            <a:ext uri="{FF2B5EF4-FFF2-40B4-BE49-F238E27FC236}">
              <a16:creationId xmlns:a16="http://schemas.microsoft.com/office/drawing/2014/main" id="{61E05932-4E59-414E-9B58-4B4EE2C53A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5968487" y="3156075"/>
          <a:ext cx="288000" cy="300700"/>
        </a:xfrm>
        <a:prstGeom prst="rect">
          <a:avLst/>
        </a:prstGeom>
      </xdr:spPr>
    </xdr:pic>
    <xdr:clientData/>
  </xdr:oneCellAnchor>
  <xdr:twoCellAnchor>
    <xdr:from>
      <xdr:col>1</xdr:col>
      <xdr:colOff>0</xdr:colOff>
      <xdr:row>11</xdr:row>
      <xdr:rowOff>7699</xdr:rowOff>
    </xdr:from>
    <xdr:to>
      <xdr:col>2</xdr:col>
      <xdr:colOff>708724</xdr:colOff>
      <xdr:row>12</xdr:row>
      <xdr:rowOff>38993</xdr:rowOff>
    </xdr:to>
    <xdr:sp macro="" textlink="">
      <xdr:nvSpPr>
        <xdr:cNvPr id="35" name="CuadroTexto 18">
          <a:extLst>
            <a:ext uri="{FF2B5EF4-FFF2-40B4-BE49-F238E27FC236}">
              <a16:creationId xmlns:a16="http://schemas.microsoft.com/office/drawing/2014/main" id="{EE7E4A88-D8B9-4EF4-81DC-0B33BC196669}"/>
            </a:ext>
          </a:extLst>
        </xdr:cNvPr>
        <xdr:cNvSpPr txBox="1"/>
      </xdr:nvSpPr>
      <xdr:spPr>
        <a:xfrm>
          <a:off x="762000" y="2103199"/>
          <a:ext cx="1470724" cy="22179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Vaso de leche</a:t>
          </a:r>
        </a:p>
      </xdr:txBody>
    </xdr:sp>
    <xdr:clientData/>
  </xdr:twoCellAnchor>
  <xdr:twoCellAnchor>
    <xdr:from>
      <xdr:col>1</xdr:col>
      <xdr:colOff>56581</xdr:colOff>
      <xdr:row>12</xdr:row>
      <xdr:rowOff>140645</xdr:rowOff>
    </xdr:from>
    <xdr:to>
      <xdr:col>1</xdr:col>
      <xdr:colOff>488581</xdr:colOff>
      <xdr:row>15</xdr:row>
      <xdr:rowOff>20195</xdr:rowOff>
    </xdr:to>
    <xdr:sp macro="" textlink="">
      <xdr:nvSpPr>
        <xdr:cNvPr id="36" name="Elipse 35">
          <a:extLst>
            <a:ext uri="{FF2B5EF4-FFF2-40B4-BE49-F238E27FC236}">
              <a16:creationId xmlns:a16="http://schemas.microsoft.com/office/drawing/2014/main" id="{165C38AF-CF41-4E3D-8EAF-9216F2FBC0D3}"/>
            </a:ext>
          </a:extLst>
        </xdr:cNvPr>
        <xdr:cNvSpPr/>
      </xdr:nvSpPr>
      <xdr:spPr>
        <a:xfrm>
          <a:off x="818581" y="2426645"/>
          <a:ext cx="432000" cy="45105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oneCellAnchor>
    <xdr:from>
      <xdr:col>1</xdr:col>
      <xdr:colOff>110472</xdr:colOff>
      <xdr:row>13</xdr:row>
      <xdr:rowOff>10495</xdr:rowOff>
    </xdr:from>
    <xdr:ext cx="324000" cy="330350"/>
    <xdr:pic>
      <xdr:nvPicPr>
        <xdr:cNvPr id="37" name="Imagen 36" descr="Icono&#10;&#10;Descripción generada automáticamente">
          <a:extLst>
            <a:ext uri="{FF2B5EF4-FFF2-40B4-BE49-F238E27FC236}">
              <a16:creationId xmlns:a16="http://schemas.microsoft.com/office/drawing/2014/main" id="{8270159B-C19A-4B4B-A3A8-7842C9089E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72472" y="2486995"/>
          <a:ext cx="324000" cy="330350"/>
        </a:xfrm>
        <a:prstGeom prst="rect">
          <a:avLst/>
        </a:prstGeom>
      </xdr:spPr>
    </xdr:pic>
    <xdr:clientData/>
  </xdr:oneCellAnchor>
  <xdr:twoCellAnchor>
    <xdr:from>
      <xdr:col>3</xdr:col>
      <xdr:colOff>246341</xdr:colOff>
      <xdr:row>6</xdr:row>
      <xdr:rowOff>167299</xdr:rowOff>
    </xdr:from>
    <xdr:to>
      <xdr:col>4</xdr:col>
      <xdr:colOff>665722</xdr:colOff>
      <xdr:row>9</xdr:row>
      <xdr:rowOff>46849</xdr:rowOff>
    </xdr:to>
    <xdr:sp macro="" textlink="">
      <xdr:nvSpPr>
        <xdr:cNvPr id="38" name="Rectángulo: esquinas redondeadas 37">
          <a:extLst>
            <a:ext uri="{FF2B5EF4-FFF2-40B4-BE49-F238E27FC236}">
              <a16:creationId xmlns:a16="http://schemas.microsoft.com/office/drawing/2014/main" id="{8507A5AC-DD39-47F2-AD6F-AEEFB51D900B}"/>
            </a:ext>
          </a:extLst>
        </xdr:cNvPr>
        <xdr:cNvSpPr/>
      </xdr:nvSpPr>
      <xdr:spPr>
        <a:xfrm>
          <a:off x="2532341" y="1310299"/>
          <a:ext cx="1181381" cy="451050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56588</xdr:colOff>
      <xdr:row>4</xdr:row>
      <xdr:rowOff>162782</xdr:rowOff>
    </xdr:from>
    <xdr:to>
      <xdr:col>5</xdr:col>
      <xdr:colOff>3312</xdr:colOff>
      <xdr:row>6</xdr:row>
      <xdr:rowOff>133036</xdr:rowOff>
    </xdr:to>
    <xdr:sp macro="" textlink="">
      <xdr:nvSpPr>
        <xdr:cNvPr id="39" name="CuadroTexto 1038">
          <a:extLst>
            <a:ext uri="{FF2B5EF4-FFF2-40B4-BE49-F238E27FC236}">
              <a16:creationId xmlns:a16="http://schemas.microsoft.com/office/drawing/2014/main" id="{2682F211-61B3-48D1-BE70-9FECE8FB355C}"/>
            </a:ext>
          </a:extLst>
        </xdr:cNvPr>
        <xdr:cNvSpPr txBox="1"/>
      </xdr:nvSpPr>
      <xdr:spPr>
        <a:xfrm>
          <a:off x="2342588" y="924782"/>
          <a:ext cx="1470724" cy="35125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dquisición de alimentos por parte de Qaliwarma</a:t>
          </a:r>
        </a:p>
      </xdr:txBody>
    </xdr:sp>
    <xdr:clientData/>
  </xdr:twoCellAnchor>
  <xdr:twoCellAnchor>
    <xdr:from>
      <xdr:col>3</xdr:col>
      <xdr:colOff>94784</xdr:colOff>
      <xdr:row>6</xdr:row>
      <xdr:rowOff>167299</xdr:rowOff>
    </xdr:from>
    <xdr:to>
      <xdr:col>3</xdr:col>
      <xdr:colOff>526784</xdr:colOff>
      <xdr:row>9</xdr:row>
      <xdr:rowOff>46849</xdr:rowOff>
    </xdr:to>
    <xdr:sp macro="" textlink="">
      <xdr:nvSpPr>
        <xdr:cNvPr id="40" name="Elipse 39">
          <a:extLst>
            <a:ext uri="{FF2B5EF4-FFF2-40B4-BE49-F238E27FC236}">
              <a16:creationId xmlns:a16="http://schemas.microsoft.com/office/drawing/2014/main" id="{48537C51-643A-4ECA-ACBC-D4A4796FB088}"/>
            </a:ext>
          </a:extLst>
        </xdr:cNvPr>
        <xdr:cNvSpPr/>
      </xdr:nvSpPr>
      <xdr:spPr>
        <a:xfrm>
          <a:off x="2380784" y="1310299"/>
          <a:ext cx="432000" cy="45105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352838</xdr:colOff>
      <xdr:row>7</xdr:row>
      <xdr:rowOff>68344</xdr:rowOff>
    </xdr:from>
    <xdr:to>
      <xdr:col>5</xdr:col>
      <xdr:colOff>72730</xdr:colOff>
      <xdr:row>8</xdr:row>
      <xdr:rowOff>145804</xdr:rowOff>
    </xdr:to>
    <xdr:sp macro="" textlink="">
      <xdr:nvSpPr>
        <xdr:cNvPr id="41" name="CuadroTexto 1042">
          <a:extLst>
            <a:ext uri="{FF2B5EF4-FFF2-40B4-BE49-F238E27FC236}">
              <a16:creationId xmlns:a16="http://schemas.microsoft.com/office/drawing/2014/main" id="{CD95FA70-DC59-4393-92F7-C28B1BBE6D2F}"/>
            </a:ext>
          </a:extLst>
        </xdr:cNvPr>
        <xdr:cNvSpPr txBox="1"/>
      </xdr:nvSpPr>
      <xdr:spPr>
        <a:xfrm>
          <a:off x="2638838" y="1401844"/>
          <a:ext cx="1243892" cy="26796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240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oneCellAnchor>
    <xdr:from>
      <xdr:col>3</xdr:col>
      <xdr:colOff>158044</xdr:colOff>
      <xdr:row>7</xdr:row>
      <xdr:rowOff>37149</xdr:rowOff>
    </xdr:from>
    <xdr:ext cx="324000" cy="330350"/>
    <xdr:pic>
      <xdr:nvPicPr>
        <xdr:cNvPr id="42" name="Imagen 41" descr="Logotipo, Icono&#10;&#10;Descripción generada automáticamente">
          <a:extLst>
            <a:ext uri="{FF2B5EF4-FFF2-40B4-BE49-F238E27FC236}">
              <a16:creationId xmlns:a16="http://schemas.microsoft.com/office/drawing/2014/main" id="{657A7F08-9335-4541-A520-39B3D6D44A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444044" y="1370649"/>
          <a:ext cx="324000" cy="330350"/>
        </a:xfrm>
        <a:prstGeom prst="rect">
          <a:avLst/>
        </a:prstGeom>
      </xdr:spPr>
    </xdr:pic>
    <xdr:clientData/>
  </xdr:oneCellAnchor>
  <xdr:twoCellAnchor>
    <xdr:from>
      <xdr:col>1</xdr:col>
      <xdr:colOff>198491</xdr:colOff>
      <xdr:row>16</xdr:row>
      <xdr:rowOff>139686</xdr:rowOff>
    </xdr:from>
    <xdr:to>
      <xdr:col>3</xdr:col>
      <xdr:colOff>145215</xdr:colOff>
      <xdr:row>17</xdr:row>
      <xdr:rowOff>170980</xdr:rowOff>
    </xdr:to>
    <xdr:sp macro="" textlink="">
      <xdr:nvSpPr>
        <xdr:cNvPr id="43" name="CuadroTexto 29">
          <a:extLst>
            <a:ext uri="{FF2B5EF4-FFF2-40B4-BE49-F238E27FC236}">
              <a16:creationId xmlns:a16="http://schemas.microsoft.com/office/drawing/2014/main" id="{01A03640-AA95-4727-8B79-8C6B1BE7A85F}"/>
            </a:ext>
          </a:extLst>
        </xdr:cNvPr>
        <xdr:cNvSpPr txBox="1"/>
      </xdr:nvSpPr>
      <xdr:spPr>
        <a:xfrm>
          <a:off x="960491" y="3187686"/>
          <a:ext cx="1470724" cy="22179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uda Social Docente</a:t>
          </a:r>
        </a:p>
      </xdr:txBody>
    </xdr:sp>
    <xdr:clientData/>
  </xdr:twoCellAnchor>
  <xdr:twoCellAnchor>
    <xdr:from>
      <xdr:col>4</xdr:col>
      <xdr:colOff>366793</xdr:colOff>
      <xdr:row>16</xdr:row>
      <xdr:rowOff>26072</xdr:rowOff>
    </xdr:from>
    <xdr:to>
      <xdr:col>6</xdr:col>
      <xdr:colOff>313517</xdr:colOff>
      <xdr:row>17</xdr:row>
      <xdr:rowOff>180476</xdr:rowOff>
    </xdr:to>
    <xdr:sp macro="" textlink="">
      <xdr:nvSpPr>
        <xdr:cNvPr id="44" name="CuadroTexto 31">
          <a:extLst>
            <a:ext uri="{FF2B5EF4-FFF2-40B4-BE49-F238E27FC236}">
              <a16:creationId xmlns:a16="http://schemas.microsoft.com/office/drawing/2014/main" id="{E3F71BE8-42D9-4A82-8204-7827DFAFFFAC}"/>
            </a:ext>
          </a:extLst>
        </xdr:cNvPr>
        <xdr:cNvSpPr txBox="1"/>
      </xdr:nvSpPr>
      <xdr:spPr>
        <a:xfrm>
          <a:off x="3414793" y="3074072"/>
          <a:ext cx="1470724" cy="34490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grama de Empleo Temporal “Lurawi Perú” </a:t>
          </a:r>
        </a:p>
      </xdr:txBody>
    </xdr:sp>
    <xdr:clientData/>
  </xdr:twoCellAnchor>
  <xdr:twoCellAnchor>
    <xdr:from>
      <xdr:col>3</xdr:col>
      <xdr:colOff>145957</xdr:colOff>
      <xdr:row>12</xdr:row>
      <xdr:rowOff>140645</xdr:rowOff>
    </xdr:from>
    <xdr:to>
      <xdr:col>5</xdr:col>
      <xdr:colOff>92680</xdr:colOff>
      <xdr:row>15</xdr:row>
      <xdr:rowOff>20195</xdr:rowOff>
    </xdr:to>
    <xdr:sp macro="" textlink="">
      <xdr:nvSpPr>
        <xdr:cNvPr id="45" name="Rectángulo: esquinas redondeadas 44">
          <a:extLst>
            <a:ext uri="{FF2B5EF4-FFF2-40B4-BE49-F238E27FC236}">
              <a16:creationId xmlns:a16="http://schemas.microsoft.com/office/drawing/2014/main" id="{D763C279-84AA-4D86-A420-4B3673C34434}"/>
            </a:ext>
          </a:extLst>
        </xdr:cNvPr>
        <xdr:cNvSpPr/>
      </xdr:nvSpPr>
      <xdr:spPr>
        <a:xfrm>
          <a:off x="2431957" y="2426645"/>
          <a:ext cx="1470723" cy="451050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750282</xdr:colOff>
      <xdr:row>10</xdr:row>
      <xdr:rowOff>123672</xdr:rowOff>
    </xdr:from>
    <xdr:to>
      <xdr:col>4</xdr:col>
      <xdr:colOff>697006</xdr:colOff>
      <xdr:row>12</xdr:row>
      <xdr:rowOff>93926</xdr:rowOff>
    </xdr:to>
    <xdr:sp macro="" textlink="">
      <xdr:nvSpPr>
        <xdr:cNvPr id="46" name="CuadroTexto 63">
          <a:extLst>
            <a:ext uri="{FF2B5EF4-FFF2-40B4-BE49-F238E27FC236}">
              <a16:creationId xmlns:a16="http://schemas.microsoft.com/office/drawing/2014/main" id="{4BDC5361-2938-471A-A1B8-F6BE4F658234}"/>
            </a:ext>
          </a:extLst>
        </xdr:cNvPr>
        <xdr:cNvSpPr txBox="1"/>
      </xdr:nvSpPr>
      <xdr:spPr>
        <a:xfrm>
          <a:off x="2274282" y="2028672"/>
          <a:ext cx="1470724" cy="35125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alecimiento del programa Ollas comunes</a:t>
          </a:r>
        </a:p>
      </xdr:txBody>
    </xdr:sp>
    <xdr:clientData/>
  </xdr:twoCellAnchor>
  <xdr:twoCellAnchor>
    <xdr:from>
      <xdr:col>2</xdr:col>
      <xdr:colOff>756400</xdr:colOff>
      <xdr:row>12</xdr:row>
      <xdr:rowOff>140645</xdr:rowOff>
    </xdr:from>
    <xdr:to>
      <xdr:col>3</xdr:col>
      <xdr:colOff>426400</xdr:colOff>
      <xdr:row>15</xdr:row>
      <xdr:rowOff>20195</xdr:rowOff>
    </xdr:to>
    <xdr:sp macro="" textlink="">
      <xdr:nvSpPr>
        <xdr:cNvPr id="47" name="Elipse 46">
          <a:extLst>
            <a:ext uri="{FF2B5EF4-FFF2-40B4-BE49-F238E27FC236}">
              <a16:creationId xmlns:a16="http://schemas.microsoft.com/office/drawing/2014/main" id="{8168CD9A-DB35-4D86-84DF-DAC59CC75E56}"/>
            </a:ext>
          </a:extLst>
        </xdr:cNvPr>
        <xdr:cNvSpPr/>
      </xdr:nvSpPr>
      <xdr:spPr>
        <a:xfrm>
          <a:off x="2280400" y="2426645"/>
          <a:ext cx="432000" cy="45105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390400</xdr:colOff>
      <xdr:row>12</xdr:row>
      <xdr:rowOff>156590</xdr:rowOff>
    </xdr:from>
    <xdr:to>
      <xdr:col>5</xdr:col>
      <xdr:colOff>110292</xdr:colOff>
      <xdr:row>15</xdr:row>
      <xdr:rowOff>4250</xdr:rowOff>
    </xdr:to>
    <xdr:sp macro="" textlink="">
      <xdr:nvSpPr>
        <xdr:cNvPr id="48" name="CuadroTexto 65">
          <a:extLst>
            <a:ext uri="{FF2B5EF4-FFF2-40B4-BE49-F238E27FC236}">
              <a16:creationId xmlns:a16="http://schemas.microsoft.com/office/drawing/2014/main" id="{EBBFE956-EAB5-4430-9863-90A076FE8C05}"/>
            </a:ext>
          </a:extLst>
        </xdr:cNvPr>
        <xdr:cNvSpPr txBox="1"/>
      </xdr:nvSpPr>
      <xdr:spPr>
        <a:xfrm>
          <a:off x="2676400" y="2442590"/>
          <a:ext cx="1243892" cy="41916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,4 mil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llas comun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98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oneCellAnchor>
    <xdr:from>
      <xdr:col>3</xdr:col>
      <xdr:colOff>30806</xdr:colOff>
      <xdr:row>12</xdr:row>
      <xdr:rowOff>176645</xdr:rowOff>
    </xdr:from>
    <xdr:ext cx="360000" cy="372700"/>
    <xdr:pic>
      <xdr:nvPicPr>
        <xdr:cNvPr id="49" name="Imagen 48" descr="Icono&#10;&#10;Descripción generada automáticamente">
          <a:extLst>
            <a:ext uri="{FF2B5EF4-FFF2-40B4-BE49-F238E27FC236}">
              <a16:creationId xmlns:a16="http://schemas.microsoft.com/office/drawing/2014/main" id="{ACAB7101-F99C-4459-9D6E-9B392A47A0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316806" y="2462645"/>
          <a:ext cx="360000" cy="372700"/>
        </a:xfrm>
        <a:prstGeom prst="rect">
          <a:avLst/>
        </a:prstGeom>
        <a:noFill/>
      </xdr:spPr>
    </xdr:pic>
    <xdr:clientData/>
  </xdr:oneCellAnchor>
  <xdr:twoCellAnchor>
    <xdr:from>
      <xdr:col>1</xdr:col>
      <xdr:colOff>166671</xdr:colOff>
      <xdr:row>12</xdr:row>
      <xdr:rowOff>140645</xdr:rowOff>
    </xdr:from>
    <xdr:to>
      <xdr:col>2</xdr:col>
      <xdr:colOff>586052</xdr:colOff>
      <xdr:row>15</xdr:row>
      <xdr:rowOff>20195</xdr:rowOff>
    </xdr:to>
    <xdr:sp macro="" textlink="">
      <xdr:nvSpPr>
        <xdr:cNvPr id="50" name="Rectángulo: esquinas redondeadas 49">
          <a:extLst>
            <a:ext uri="{FF2B5EF4-FFF2-40B4-BE49-F238E27FC236}">
              <a16:creationId xmlns:a16="http://schemas.microsoft.com/office/drawing/2014/main" id="{D4078B7D-50E4-41C9-AF34-A383A649EB9E}"/>
            </a:ext>
          </a:extLst>
        </xdr:cNvPr>
        <xdr:cNvSpPr/>
      </xdr:nvSpPr>
      <xdr:spPr>
        <a:xfrm>
          <a:off x="928671" y="2426645"/>
          <a:ext cx="1181381" cy="451050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357076</xdr:colOff>
      <xdr:row>13</xdr:row>
      <xdr:rowOff>41690</xdr:rowOff>
    </xdr:from>
    <xdr:to>
      <xdr:col>3</xdr:col>
      <xdr:colOff>76968</xdr:colOff>
      <xdr:row>14</xdr:row>
      <xdr:rowOff>119150</xdr:rowOff>
    </xdr:to>
    <xdr:sp macro="" textlink="">
      <xdr:nvSpPr>
        <xdr:cNvPr id="51" name="CuadroTexto 68">
          <a:extLst>
            <a:ext uri="{FF2B5EF4-FFF2-40B4-BE49-F238E27FC236}">
              <a16:creationId xmlns:a16="http://schemas.microsoft.com/office/drawing/2014/main" id="{C2F53FCB-6708-4DA3-8AFA-C86349DD0EF2}"/>
            </a:ext>
          </a:extLst>
        </xdr:cNvPr>
        <xdr:cNvSpPr txBox="1"/>
      </xdr:nvSpPr>
      <xdr:spPr>
        <a:xfrm>
          <a:off x="1119076" y="2518190"/>
          <a:ext cx="1243892" cy="26796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100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5</xdr:col>
      <xdr:colOff>336030</xdr:colOff>
      <xdr:row>12</xdr:row>
      <xdr:rowOff>140645</xdr:rowOff>
    </xdr:from>
    <xdr:to>
      <xdr:col>6</xdr:col>
      <xdr:colOff>644494</xdr:colOff>
      <xdr:row>15</xdr:row>
      <xdr:rowOff>20195</xdr:rowOff>
    </xdr:to>
    <xdr:sp macro="" textlink="">
      <xdr:nvSpPr>
        <xdr:cNvPr id="52" name="Rectángulo: esquinas redondeadas 51">
          <a:extLst>
            <a:ext uri="{FF2B5EF4-FFF2-40B4-BE49-F238E27FC236}">
              <a16:creationId xmlns:a16="http://schemas.microsoft.com/office/drawing/2014/main" id="{9E343CDB-B293-419B-990A-247E1EFC68C9}"/>
            </a:ext>
          </a:extLst>
        </xdr:cNvPr>
        <xdr:cNvSpPr/>
      </xdr:nvSpPr>
      <xdr:spPr>
        <a:xfrm>
          <a:off x="4146030" y="2426645"/>
          <a:ext cx="1070464" cy="451050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100390</xdr:colOff>
      <xdr:row>10</xdr:row>
      <xdr:rowOff>150905</xdr:rowOff>
    </xdr:from>
    <xdr:to>
      <xdr:col>6</xdr:col>
      <xdr:colOff>600894</xdr:colOff>
      <xdr:row>12</xdr:row>
      <xdr:rowOff>121159</xdr:rowOff>
    </xdr:to>
    <xdr:sp macro="" textlink="">
      <xdr:nvSpPr>
        <xdr:cNvPr id="53" name="CuadroTexto 70">
          <a:extLst>
            <a:ext uri="{FF2B5EF4-FFF2-40B4-BE49-F238E27FC236}">
              <a16:creationId xmlns:a16="http://schemas.microsoft.com/office/drawing/2014/main" id="{EFCA2290-DD8A-4583-8628-05BA13CFF484}"/>
            </a:ext>
          </a:extLst>
        </xdr:cNvPr>
        <xdr:cNvSpPr txBox="1"/>
      </xdr:nvSpPr>
      <xdr:spPr>
        <a:xfrm>
          <a:off x="3910390" y="2055905"/>
          <a:ext cx="1262504" cy="35125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mprendimiento de mujer rural</a:t>
          </a:r>
        </a:p>
      </xdr:txBody>
    </xdr:sp>
    <xdr:clientData/>
  </xdr:twoCellAnchor>
  <xdr:twoCellAnchor>
    <xdr:from>
      <xdr:col>5</xdr:col>
      <xdr:colOff>184472</xdr:colOff>
      <xdr:row>12</xdr:row>
      <xdr:rowOff>140645</xdr:rowOff>
    </xdr:from>
    <xdr:to>
      <xdr:col>5</xdr:col>
      <xdr:colOff>616472</xdr:colOff>
      <xdr:row>15</xdr:row>
      <xdr:rowOff>20195</xdr:rowOff>
    </xdr:to>
    <xdr:sp macro="" textlink="">
      <xdr:nvSpPr>
        <xdr:cNvPr id="54" name="Elipse 53">
          <a:extLst>
            <a:ext uri="{FF2B5EF4-FFF2-40B4-BE49-F238E27FC236}">
              <a16:creationId xmlns:a16="http://schemas.microsoft.com/office/drawing/2014/main" id="{B69EB402-D4FB-4C1F-BC96-2738509B8AEA}"/>
            </a:ext>
          </a:extLst>
        </xdr:cNvPr>
        <xdr:cNvSpPr/>
      </xdr:nvSpPr>
      <xdr:spPr>
        <a:xfrm>
          <a:off x="3994472" y="2426645"/>
          <a:ext cx="432000" cy="45105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42526</xdr:colOff>
      <xdr:row>13</xdr:row>
      <xdr:rowOff>41690</xdr:rowOff>
    </xdr:from>
    <xdr:to>
      <xdr:col>7</xdr:col>
      <xdr:colOff>34050</xdr:colOff>
      <xdr:row>14</xdr:row>
      <xdr:rowOff>119150</xdr:rowOff>
    </xdr:to>
    <xdr:sp macro="" textlink="">
      <xdr:nvSpPr>
        <xdr:cNvPr id="55" name="CuadroTexto 72">
          <a:extLst>
            <a:ext uri="{FF2B5EF4-FFF2-40B4-BE49-F238E27FC236}">
              <a16:creationId xmlns:a16="http://schemas.microsoft.com/office/drawing/2014/main" id="{D8E32459-6393-4DC9-BE5D-0F4C1A254164}"/>
            </a:ext>
          </a:extLst>
        </xdr:cNvPr>
        <xdr:cNvSpPr txBox="1"/>
      </xdr:nvSpPr>
      <xdr:spPr>
        <a:xfrm>
          <a:off x="4252526" y="2518190"/>
          <a:ext cx="1115524" cy="26796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29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oneCellAnchor>
    <xdr:from>
      <xdr:col>5</xdr:col>
      <xdr:colOff>244237</xdr:colOff>
      <xdr:row>12</xdr:row>
      <xdr:rowOff>176645</xdr:rowOff>
    </xdr:from>
    <xdr:ext cx="360000" cy="372700"/>
    <xdr:pic>
      <xdr:nvPicPr>
        <xdr:cNvPr id="56" name="Imagen 55" descr="Icono&#10;&#10;Descripción generada automáticamente">
          <a:extLst>
            <a:ext uri="{FF2B5EF4-FFF2-40B4-BE49-F238E27FC236}">
              <a16:creationId xmlns:a16="http://schemas.microsoft.com/office/drawing/2014/main" id="{228B3284-D57C-4EE9-A944-B9B42DEADF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4054237" y="2462645"/>
          <a:ext cx="360000" cy="372700"/>
        </a:xfrm>
        <a:prstGeom prst="rect">
          <a:avLst/>
        </a:prstGeom>
        <a:noFill/>
      </xdr:spPr>
    </xdr:pic>
    <xdr:clientData/>
  </xdr:oneCellAnchor>
  <xdr:twoCellAnchor>
    <xdr:from>
      <xdr:col>7</xdr:col>
      <xdr:colOff>201010</xdr:colOff>
      <xdr:row>7</xdr:row>
      <xdr:rowOff>76328</xdr:rowOff>
    </xdr:from>
    <xdr:to>
      <xdr:col>8</xdr:col>
      <xdr:colOff>620392</xdr:colOff>
      <xdr:row>9</xdr:row>
      <xdr:rowOff>140028</xdr:rowOff>
    </xdr:to>
    <xdr:sp macro="" textlink="">
      <xdr:nvSpPr>
        <xdr:cNvPr id="57" name="Rectángulo: esquinas redondeadas 56">
          <a:extLst>
            <a:ext uri="{FF2B5EF4-FFF2-40B4-BE49-F238E27FC236}">
              <a16:creationId xmlns:a16="http://schemas.microsoft.com/office/drawing/2014/main" id="{0F1D5912-3BE9-428F-BB8C-3B944F000214}"/>
            </a:ext>
          </a:extLst>
        </xdr:cNvPr>
        <xdr:cNvSpPr/>
      </xdr:nvSpPr>
      <xdr:spPr>
        <a:xfrm>
          <a:off x="5535010" y="1409828"/>
          <a:ext cx="1181382" cy="444700"/>
        </a:xfrm>
        <a:prstGeom prst="roundRect">
          <a:avLst/>
        </a:prstGeom>
        <a:noFill/>
        <a:ln w="9525">
          <a:solidFill>
            <a:schemeClr val="bg1">
              <a:lumMod val="50000"/>
            </a:schemeClr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oneCellAnchor>
    <xdr:from>
      <xdr:col>9</xdr:col>
      <xdr:colOff>225770</xdr:colOff>
      <xdr:row>4</xdr:row>
      <xdr:rowOff>134456</xdr:rowOff>
    </xdr:from>
    <xdr:ext cx="648491" cy="473974"/>
    <xdr:pic>
      <xdr:nvPicPr>
        <xdr:cNvPr id="58" name="Picture 6" descr="Dirección y contacto - Informes y publicaciones - Programa Nacional de  Apoyo Directo a los más Pobres - JUNTOS - Plataforma del Estado Peruano">
          <a:extLst>
            <a:ext uri="{FF2B5EF4-FFF2-40B4-BE49-F238E27FC236}">
              <a16:creationId xmlns:a16="http://schemas.microsoft.com/office/drawing/2014/main" id="{CEFE7F57-75F6-446C-B06B-E6DAD3381506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462" t="9333" r="20530" b="19332"/>
        <a:stretch/>
      </xdr:blipFill>
      <xdr:spPr bwMode="auto">
        <a:xfrm>
          <a:off x="7083770" y="896456"/>
          <a:ext cx="648491" cy="4739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7</xdr:col>
      <xdr:colOff>49452</xdr:colOff>
      <xdr:row>7</xdr:row>
      <xdr:rowOff>77284</xdr:rowOff>
    </xdr:from>
    <xdr:to>
      <xdr:col>7</xdr:col>
      <xdr:colOff>481452</xdr:colOff>
      <xdr:row>9</xdr:row>
      <xdr:rowOff>140984</xdr:rowOff>
    </xdr:to>
    <xdr:sp macro="" textlink="">
      <xdr:nvSpPr>
        <xdr:cNvPr id="59" name="Elipse 58">
          <a:extLst>
            <a:ext uri="{FF2B5EF4-FFF2-40B4-BE49-F238E27FC236}">
              <a16:creationId xmlns:a16="http://schemas.microsoft.com/office/drawing/2014/main" id="{26B5455F-27EC-4BFA-A91F-6DECC5CE1AE5}"/>
            </a:ext>
          </a:extLst>
        </xdr:cNvPr>
        <xdr:cNvSpPr/>
      </xdr:nvSpPr>
      <xdr:spPr>
        <a:xfrm>
          <a:off x="5383452" y="1410784"/>
          <a:ext cx="432000" cy="444700"/>
        </a:xfrm>
        <a:prstGeom prst="ellipse">
          <a:avLst/>
        </a:prstGeom>
        <a:solidFill>
          <a:srgbClr val="00A79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625495</xdr:colOff>
      <xdr:row>7</xdr:row>
      <xdr:rowOff>76328</xdr:rowOff>
    </xdr:from>
    <xdr:to>
      <xdr:col>12</xdr:col>
      <xdr:colOff>345387</xdr:colOff>
      <xdr:row>9</xdr:row>
      <xdr:rowOff>140028</xdr:rowOff>
    </xdr:to>
    <xdr:sp macro="" textlink="">
      <xdr:nvSpPr>
        <xdr:cNvPr id="60" name="Rectángulo: esquinas redondeadas 59">
          <a:extLst>
            <a:ext uri="{FF2B5EF4-FFF2-40B4-BE49-F238E27FC236}">
              <a16:creationId xmlns:a16="http://schemas.microsoft.com/office/drawing/2014/main" id="{41802AA9-4E93-4081-8333-7A1BE827A5A4}"/>
            </a:ext>
          </a:extLst>
        </xdr:cNvPr>
        <xdr:cNvSpPr/>
      </xdr:nvSpPr>
      <xdr:spPr>
        <a:xfrm>
          <a:off x="8245495" y="1409828"/>
          <a:ext cx="1243892" cy="444700"/>
        </a:xfrm>
        <a:prstGeom prst="roundRect">
          <a:avLst/>
        </a:prstGeom>
        <a:noFill/>
        <a:ln w="9525">
          <a:solidFill>
            <a:schemeClr val="bg1">
              <a:lumMod val="50000"/>
            </a:schemeClr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73937</xdr:colOff>
      <xdr:row>7</xdr:row>
      <xdr:rowOff>76328</xdr:rowOff>
    </xdr:from>
    <xdr:to>
      <xdr:col>11</xdr:col>
      <xdr:colOff>143937</xdr:colOff>
      <xdr:row>9</xdr:row>
      <xdr:rowOff>140028</xdr:rowOff>
    </xdr:to>
    <xdr:sp macro="" textlink="">
      <xdr:nvSpPr>
        <xdr:cNvPr id="61" name="Elipse 60">
          <a:extLst>
            <a:ext uri="{FF2B5EF4-FFF2-40B4-BE49-F238E27FC236}">
              <a16:creationId xmlns:a16="http://schemas.microsoft.com/office/drawing/2014/main" id="{041D9604-F257-40C0-A11A-97EF516A7EBC}"/>
            </a:ext>
          </a:extLst>
        </xdr:cNvPr>
        <xdr:cNvSpPr/>
      </xdr:nvSpPr>
      <xdr:spPr>
        <a:xfrm>
          <a:off x="8093937" y="1409828"/>
          <a:ext cx="432000" cy="444700"/>
        </a:xfrm>
        <a:prstGeom prst="ellipse">
          <a:avLst/>
        </a:prstGeom>
        <a:solidFill>
          <a:srgbClr val="00A79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7</xdr:col>
      <xdr:colOff>411597</xdr:colOff>
      <xdr:row>7</xdr:row>
      <xdr:rowOff>92273</xdr:rowOff>
    </xdr:from>
    <xdr:to>
      <xdr:col>8</xdr:col>
      <xdr:colOff>657597</xdr:colOff>
      <xdr:row>9</xdr:row>
      <xdr:rowOff>124083</xdr:rowOff>
    </xdr:to>
    <xdr:sp macro="" textlink="">
      <xdr:nvSpPr>
        <xdr:cNvPr id="62" name="CuadroTexto 82">
          <a:extLst>
            <a:ext uri="{FF2B5EF4-FFF2-40B4-BE49-F238E27FC236}">
              <a16:creationId xmlns:a16="http://schemas.microsoft.com/office/drawing/2014/main" id="{DD92948E-9D42-49B0-AB6A-3676F0C20F32}"/>
            </a:ext>
          </a:extLst>
        </xdr:cNvPr>
        <xdr:cNvSpPr txBox="1"/>
      </xdr:nvSpPr>
      <xdr:spPr>
        <a:xfrm>
          <a:off x="5745597" y="1425773"/>
          <a:ext cx="1008000" cy="4128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528 mil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uario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161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107937</xdr:colOff>
      <xdr:row>7</xdr:row>
      <xdr:rowOff>92273</xdr:rowOff>
    </xdr:from>
    <xdr:to>
      <xdr:col>12</xdr:col>
      <xdr:colOff>351361</xdr:colOff>
      <xdr:row>9</xdr:row>
      <xdr:rowOff>124083</xdr:rowOff>
    </xdr:to>
    <xdr:sp macro="" textlink="">
      <xdr:nvSpPr>
        <xdr:cNvPr id="63" name="CuadroTexto 83">
          <a:extLst>
            <a:ext uri="{FF2B5EF4-FFF2-40B4-BE49-F238E27FC236}">
              <a16:creationId xmlns:a16="http://schemas.microsoft.com/office/drawing/2014/main" id="{CB263AD3-FF57-47AB-94C6-F8CA3A811D5E}"/>
            </a:ext>
          </a:extLst>
        </xdr:cNvPr>
        <xdr:cNvSpPr txBox="1"/>
      </xdr:nvSpPr>
      <xdr:spPr>
        <a:xfrm>
          <a:off x="8489937" y="1425773"/>
          <a:ext cx="1005424" cy="41281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07 mil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uario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32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oneCellAnchor>
    <xdr:from>
      <xdr:col>7</xdr:col>
      <xdr:colOff>264334</xdr:colOff>
      <xdr:row>4</xdr:row>
      <xdr:rowOff>157976</xdr:rowOff>
    </xdr:from>
    <xdr:ext cx="1054734" cy="303491"/>
    <xdr:pic>
      <xdr:nvPicPr>
        <xdr:cNvPr id="64" name="Picture 2" descr="Una promesahecha realidad">
          <a:extLst>
            <a:ext uri="{FF2B5EF4-FFF2-40B4-BE49-F238E27FC236}">
              <a16:creationId xmlns:a16="http://schemas.microsoft.com/office/drawing/2014/main" id="{9920CE02-EE9A-4D78-924A-2D81F06CB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98334" y="919976"/>
          <a:ext cx="1054734" cy="3034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298397</xdr:colOff>
      <xdr:row>4</xdr:row>
      <xdr:rowOff>134431</xdr:rowOff>
    </xdr:from>
    <xdr:ext cx="478429" cy="441673"/>
    <xdr:pic>
      <xdr:nvPicPr>
        <xdr:cNvPr id="65" name="Picture 4" descr="Programa CONTIGO - Apps en Google Play">
          <a:extLst>
            <a:ext uri="{FF2B5EF4-FFF2-40B4-BE49-F238E27FC236}">
              <a16:creationId xmlns:a16="http://schemas.microsoft.com/office/drawing/2014/main" id="{2401CFCF-4474-4962-9F7C-382E309DFFC5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664"/>
        <a:stretch/>
      </xdr:blipFill>
      <xdr:spPr bwMode="auto">
        <a:xfrm>
          <a:off x="8680397" y="896431"/>
          <a:ext cx="478429" cy="4416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113085</xdr:colOff>
      <xdr:row>7</xdr:row>
      <xdr:rowOff>127308</xdr:rowOff>
    </xdr:from>
    <xdr:ext cx="288000" cy="300700"/>
    <xdr:pic>
      <xdr:nvPicPr>
        <xdr:cNvPr id="66" name="Imagen 65" descr="Icono&#10;&#10;Descripción generada automáticamente">
          <a:extLst>
            <a:ext uri="{FF2B5EF4-FFF2-40B4-BE49-F238E27FC236}">
              <a16:creationId xmlns:a16="http://schemas.microsoft.com/office/drawing/2014/main" id="{785C4992-004C-4657-9553-8DA974EF63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5447085" y="1460808"/>
          <a:ext cx="288000" cy="300700"/>
        </a:xfrm>
        <a:prstGeom prst="rect">
          <a:avLst/>
        </a:prstGeom>
      </xdr:spPr>
    </xdr:pic>
    <xdr:clientData/>
  </xdr:oneCellAnchor>
  <xdr:oneCellAnchor>
    <xdr:from>
      <xdr:col>10</xdr:col>
      <xdr:colOff>542722</xdr:colOff>
      <xdr:row>7</xdr:row>
      <xdr:rowOff>127308</xdr:rowOff>
    </xdr:from>
    <xdr:ext cx="288000" cy="300700"/>
    <xdr:pic>
      <xdr:nvPicPr>
        <xdr:cNvPr id="67" name="Imagen 66" descr="Icono&#10;&#10;Descripción generada automáticamente">
          <a:extLst>
            <a:ext uri="{FF2B5EF4-FFF2-40B4-BE49-F238E27FC236}">
              <a16:creationId xmlns:a16="http://schemas.microsoft.com/office/drawing/2014/main" id="{6EA3A6E9-2570-4328-BC7F-6BF27A3403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8162722" y="1460808"/>
          <a:ext cx="288000" cy="300700"/>
        </a:xfrm>
        <a:prstGeom prst="rect">
          <a:avLst/>
        </a:prstGeom>
      </xdr:spPr>
    </xdr:pic>
    <xdr:clientData/>
  </xdr:oneCellAnchor>
  <xdr:oneCellAnchor>
    <xdr:from>
      <xdr:col>8</xdr:col>
      <xdr:colOff>756277</xdr:colOff>
      <xdr:row>7</xdr:row>
      <xdr:rowOff>165064</xdr:rowOff>
    </xdr:from>
    <xdr:ext cx="288000" cy="267229"/>
    <xdr:pic>
      <xdr:nvPicPr>
        <xdr:cNvPr id="68" name="Imagen 67" descr="Icono&#10;&#10;Descripción generada automáticamente">
          <a:extLst>
            <a:ext uri="{FF2B5EF4-FFF2-40B4-BE49-F238E27FC236}">
              <a16:creationId xmlns:a16="http://schemas.microsoft.com/office/drawing/2014/main" id="{E8EA47C5-0137-4A93-A9C2-9AB6C14452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6852277" y="1498564"/>
          <a:ext cx="288000" cy="267229"/>
        </a:xfrm>
        <a:prstGeom prst="rect">
          <a:avLst/>
        </a:prstGeom>
      </xdr:spPr>
    </xdr:pic>
    <xdr:clientData/>
  </xdr:oneCellAnchor>
  <xdr:twoCellAnchor>
    <xdr:from>
      <xdr:col>9</xdr:col>
      <xdr:colOff>59494</xdr:colOff>
      <xdr:row>7</xdr:row>
      <xdr:rowOff>76328</xdr:rowOff>
    </xdr:from>
    <xdr:to>
      <xdr:col>10</xdr:col>
      <xdr:colOff>478875</xdr:colOff>
      <xdr:row>9</xdr:row>
      <xdr:rowOff>140028</xdr:rowOff>
    </xdr:to>
    <xdr:sp macro="" textlink="">
      <xdr:nvSpPr>
        <xdr:cNvPr id="69" name="Rectángulo: esquinas redondeadas 68">
          <a:extLst>
            <a:ext uri="{FF2B5EF4-FFF2-40B4-BE49-F238E27FC236}">
              <a16:creationId xmlns:a16="http://schemas.microsoft.com/office/drawing/2014/main" id="{0AE3268B-F0BB-4E6A-810D-C0AB6213E5E4}"/>
            </a:ext>
          </a:extLst>
        </xdr:cNvPr>
        <xdr:cNvSpPr/>
      </xdr:nvSpPr>
      <xdr:spPr>
        <a:xfrm>
          <a:off x="6917494" y="1409828"/>
          <a:ext cx="1181381" cy="444700"/>
        </a:xfrm>
        <a:prstGeom prst="roundRect">
          <a:avLst/>
        </a:prstGeom>
        <a:noFill/>
        <a:ln w="9525">
          <a:solidFill>
            <a:schemeClr val="bg1">
              <a:lumMod val="50000"/>
            </a:schemeClr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8</xdr:col>
      <xdr:colOff>669937</xdr:colOff>
      <xdr:row>7</xdr:row>
      <xdr:rowOff>76328</xdr:rowOff>
    </xdr:from>
    <xdr:to>
      <xdr:col>9</xdr:col>
      <xdr:colOff>339937</xdr:colOff>
      <xdr:row>9</xdr:row>
      <xdr:rowOff>140028</xdr:rowOff>
    </xdr:to>
    <xdr:sp macro="" textlink="">
      <xdr:nvSpPr>
        <xdr:cNvPr id="70" name="Elipse 69">
          <a:extLst>
            <a:ext uri="{FF2B5EF4-FFF2-40B4-BE49-F238E27FC236}">
              <a16:creationId xmlns:a16="http://schemas.microsoft.com/office/drawing/2014/main" id="{8F22F76D-427A-4222-88C4-E177990B3E0B}"/>
            </a:ext>
          </a:extLst>
        </xdr:cNvPr>
        <xdr:cNvSpPr/>
      </xdr:nvSpPr>
      <xdr:spPr>
        <a:xfrm>
          <a:off x="6765937" y="1409828"/>
          <a:ext cx="432000" cy="444700"/>
        </a:xfrm>
        <a:prstGeom prst="ellipse">
          <a:avLst/>
        </a:prstGeom>
        <a:solidFill>
          <a:srgbClr val="00A79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165991</xdr:colOff>
      <xdr:row>7</xdr:row>
      <xdr:rowOff>66375</xdr:rowOff>
    </xdr:from>
    <xdr:to>
      <xdr:col>10</xdr:col>
      <xdr:colOff>647883</xdr:colOff>
      <xdr:row>9</xdr:row>
      <xdr:rowOff>128962</xdr:rowOff>
    </xdr:to>
    <xdr:sp macro="" textlink="">
      <xdr:nvSpPr>
        <xdr:cNvPr id="71" name="CuadroTexto 91">
          <a:extLst>
            <a:ext uri="{FF2B5EF4-FFF2-40B4-BE49-F238E27FC236}">
              <a16:creationId xmlns:a16="http://schemas.microsoft.com/office/drawing/2014/main" id="{39E9AC1D-5BC1-4FB3-992A-4192185FC58E}"/>
            </a:ext>
          </a:extLst>
        </xdr:cNvPr>
        <xdr:cNvSpPr txBox="1"/>
      </xdr:nvSpPr>
      <xdr:spPr>
        <a:xfrm>
          <a:off x="7023991" y="1399875"/>
          <a:ext cx="1243892" cy="44358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669 </a:t>
          </a:r>
          <a:r>
            <a:rPr kumimoji="0" lang="es-PE" sz="8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gar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136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oneCellAnchor>
    <xdr:from>
      <xdr:col>8</xdr:col>
      <xdr:colOff>754441</xdr:colOff>
      <xdr:row>7</xdr:row>
      <xdr:rowOff>148328</xdr:rowOff>
    </xdr:from>
    <xdr:ext cx="288000" cy="300700"/>
    <xdr:pic>
      <xdr:nvPicPr>
        <xdr:cNvPr id="72" name="Imagen 71" descr="Icono&#10;&#10;Descripción generada automáticamente">
          <a:extLst>
            <a:ext uri="{FF2B5EF4-FFF2-40B4-BE49-F238E27FC236}">
              <a16:creationId xmlns:a16="http://schemas.microsoft.com/office/drawing/2014/main" id="{CD87E0AC-5585-4878-B8A1-F97959E30B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6850441" y="1481828"/>
          <a:ext cx="288000" cy="300700"/>
        </a:xfrm>
        <a:prstGeom prst="rect">
          <a:avLst/>
        </a:prstGeom>
      </xdr:spPr>
    </xdr:pic>
    <xdr:clientData/>
  </xdr:oneCellAnchor>
  <xdr:oneCellAnchor>
    <xdr:from>
      <xdr:col>1</xdr:col>
      <xdr:colOff>557487</xdr:colOff>
      <xdr:row>18</xdr:row>
      <xdr:rowOff>95192</xdr:rowOff>
    </xdr:from>
    <xdr:ext cx="324000" cy="336700"/>
    <xdr:pic>
      <xdr:nvPicPr>
        <xdr:cNvPr id="73" name="Imagen 72" descr="Icono&#10;&#10;Descripción generada automáticamente">
          <a:extLst>
            <a:ext uri="{FF2B5EF4-FFF2-40B4-BE49-F238E27FC236}">
              <a16:creationId xmlns:a16="http://schemas.microsoft.com/office/drawing/2014/main" id="{1C9751F9-C3E5-4605-82CA-E6CF0C92F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319487" y="3524192"/>
          <a:ext cx="324000" cy="336700"/>
        </a:xfrm>
        <a:prstGeom prst="rect">
          <a:avLst/>
        </a:prstGeom>
      </xdr:spPr>
    </xdr:pic>
    <xdr:clientData/>
  </xdr:oneCellAnchor>
  <xdr:twoCellAnchor>
    <xdr:from>
      <xdr:col>1</xdr:col>
      <xdr:colOff>330901</xdr:colOff>
      <xdr:row>18</xdr:row>
      <xdr:rowOff>50446</xdr:rowOff>
    </xdr:from>
    <xdr:to>
      <xdr:col>3</xdr:col>
      <xdr:colOff>282962</xdr:colOff>
      <xdr:row>20</xdr:row>
      <xdr:rowOff>93111</xdr:rowOff>
    </xdr:to>
    <xdr:sp macro="" textlink="">
      <xdr:nvSpPr>
        <xdr:cNvPr id="74" name="Rectángulo: esquinas redondeadas 73">
          <a:extLst>
            <a:ext uri="{FF2B5EF4-FFF2-40B4-BE49-F238E27FC236}">
              <a16:creationId xmlns:a16="http://schemas.microsoft.com/office/drawing/2014/main" id="{F5ECABF0-C771-478B-A56D-11884833BC1B}"/>
            </a:ext>
          </a:extLst>
        </xdr:cNvPr>
        <xdr:cNvSpPr/>
      </xdr:nvSpPr>
      <xdr:spPr>
        <a:xfrm>
          <a:off x="1092901" y="3479446"/>
          <a:ext cx="1476061" cy="423665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oneCellAnchor>
    <xdr:from>
      <xdr:col>5</xdr:col>
      <xdr:colOff>33954</xdr:colOff>
      <xdr:row>18</xdr:row>
      <xdr:rowOff>95192</xdr:rowOff>
    </xdr:from>
    <xdr:ext cx="324000" cy="336700"/>
    <xdr:pic>
      <xdr:nvPicPr>
        <xdr:cNvPr id="75" name="Imagen 74" descr="Icono&#10;&#10;Descripción generada automáticamente">
          <a:extLst>
            <a:ext uri="{FF2B5EF4-FFF2-40B4-BE49-F238E27FC236}">
              <a16:creationId xmlns:a16="http://schemas.microsoft.com/office/drawing/2014/main" id="{27F07508-02E7-42F5-B75C-D320011D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43954" y="3524192"/>
          <a:ext cx="324000" cy="336700"/>
        </a:xfrm>
        <a:prstGeom prst="rect">
          <a:avLst/>
        </a:prstGeom>
      </xdr:spPr>
    </xdr:pic>
    <xdr:clientData/>
  </xdr:oneCellAnchor>
  <xdr:twoCellAnchor>
    <xdr:from>
      <xdr:col>4</xdr:col>
      <xdr:colOff>569368</xdr:colOff>
      <xdr:row>18</xdr:row>
      <xdr:rowOff>50446</xdr:rowOff>
    </xdr:from>
    <xdr:to>
      <xdr:col>6</xdr:col>
      <xdr:colOff>226749</xdr:colOff>
      <xdr:row>20</xdr:row>
      <xdr:rowOff>108376</xdr:rowOff>
    </xdr:to>
    <xdr:sp macro="" textlink="">
      <xdr:nvSpPr>
        <xdr:cNvPr id="76" name="Rectángulo: esquinas redondeadas 75">
          <a:extLst>
            <a:ext uri="{FF2B5EF4-FFF2-40B4-BE49-F238E27FC236}">
              <a16:creationId xmlns:a16="http://schemas.microsoft.com/office/drawing/2014/main" id="{4D3E36A4-5334-485D-A154-EEC20EE1CF24}"/>
            </a:ext>
          </a:extLst>
        </xdr:cNvPr>
        <xdr:cNvSpPr/>
      </xdr:nvSpPr>
      <xdr:spPr>
        <a:xfrm>
          <a:off x="3617368" y="3479446"/>
          <a:ext cx="1181381" cy="438930"/>
        </a:xfrm>
        <a:prstGeom prst="roundRect">
          <a:avLst/>
        </a:prstGeom>
        <a:noFill/>
        <a:ln w="9525">
          <a:solidFill>
            <a:srgbClr val="0070C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680798</xdr:colOff>
      <xdr:row>18</xdr:row>
      <xdr:rowOff>64832</xdr:rowOff>
    </xdr:from>
    <xdr:to>
      <xdr:col>6</xdr:col>
      <xdr:colOff>400690</xdr:colOff>
      <xdr:row>20</xdr:row>
      <xdr:rowOff>81253</xdr:rowOff>
    </xdr:to>
    <xdr:sp macro="" textlink="">
      <xdr:nvSpPr>
        <xdr:cNvPr id="77" name="CuadroTexto 95">
          <a:extLst>
            <a:ext uri="{FF2B5EF4-FFF2-40B4-BE49-F238E27FC236}">
              <a16:creationId xmlns:a16="http://schemas.microsoft.com/office/drawing/2014/main" id="{9B01DB92-A337-4EAB-9A13-0DDCA5D85533}"/>
            </a:ext>
          </a:extLst>
        </xdr:cNvPr>
        <xdr:cNvSpPr txBox="1"/>
      </xdr:nvSpPr>
      <xdr:spPr>
        <a:xfrm>
          <a:off x="3728798" y="3493832"/>
          <a:ext cx="1243892" cy="39742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124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50 mil empleo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60891</xdr:colOff>
      <xdr:row>18</xdr:row>
      <xdr:rowOff>50446</xdr:rowOff>
    </xdr:from>
    <xdr:to>
      <xdr:col>1</xdr:col>
      <xdr:colOff>492891</xdr:colOff>
      <xdr:row>20</xdr:row>
      <xdr:rowOff>114146</xdr:rowOff>
    </xdr:to>
    <xdr:sp macro="" textlink="">
      <xdr:nvSpPr>
        <xdr:cNvPr id="78" name="Elipse 77">
          <a:extLst>
            <a:ext uri="{FF2B5EF4-FFF2-40B4-BE49-F238E27FC236}">
              <a16:creationId xmlns:a16="http://schemas.microsoft.com/office/drawing/2014/main" id="{6741EBBB-9E38-48EC-8A93-FEF3A0B6C268}"/>
            </a:ext>
          </a:extLst>
        </xdr:cNvPr>
        <xdr:cNvSpPr/>
      </xdr:nvSpPr>
      <xdr:spPr>
        <a:xfrm>
          <a:off x="822891" y="3479446"/>
          <a:ext cx="432000" cy="44470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284679</xdr:colOff>
      <xdr:row>18</xdr:row>
      <xdr:rowOff>64832</xdr:rowOff>
    </xdr:from>
    <xdr:to>
      <xdr:col>3</xdr:col>
      <xdr:colOff>253030</xdr:colOff>
      <xdr:row>20</xdr:row>
      <xdr:rowOff>81253</xdr:rowOff>
    </xdr:to>
    <xdr:sp macro="" textlink="">
      <xdr:nvSpPr>
        <xdr:cNvPr id="79" name="CuadroTexto 98">
          <a:extLst>
            <a:ext uri="{FF2B5EF4-FFF2-40B4-BE49-F238E27FC236}">
              <a16:creationId xmlns:a16="http://schemas.microsoft.com/office/drawing/2014/main" id="{5582E447-D399-46D5-92C2-597B3BA27FC0}"/>
            </a:ext>
          </a:extLst>
        </xdr:cNvPr>
        <xdr:cNvSpPr txBox="1"/>
      </xdr:nvSpPr>
      <xdr:spPr>
        <a:xfrm>
          <a:off x="1046679" y="3493832"/>
          <a:ext cx="1492351" cy="39742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2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179388" marR="0" lvl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/ 1000 </a:t>
          </a: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</a:p>
        <a:p>
          <a:pPr marL="179388" marR="0" lvl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00 mil beneficiarios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332962</xdr:colOff>
      <xdr:row>18</xdr:row>
      <xdr:rowOff>44676</xdr:rowOff>
    </xdr:from>
    <xdr:to>
      <xdr:col>5</xdr:col>
      <xdr:colOff>2962</xdr:colOff>
      <xdr:row>20</xdr:row>
      <xdr:rowOff>108376</xdr:rowOff>
    </xdr:to>
    <xdr:sp macro="" textlink="">
      <xdr:nvSpPr>
        <xdr:cNvPr id="80" name="Elipse 79">
          <a:extLst>
            <a:ext uri="{FF2B5EF4-FFF2-40B4-BE49-F238E27FC236}">
              <a16:creationId xmlns:a16="http://schemas.microsoft.com/office/drawing/2014/main" id="{84D63287-B1B4-4337-B7CE-005D10B11E17}"/>
            </a:ext>
          </a:extLst>
        </xdr:cNvPr>
        <xdr:cNvSpPr/>
      </xdr:nvSpPr>
      <xdr:spPr>
        <a:xfrm>
          <a:off x="3380962" y="3473676"/>
          <a:ext cx="432000" cy="444700"/>
        </a:xfrm>
        <a:prstGeom prst="ellipse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oneCellAnchor>
    <xdr:from>
      <xdr:col>4</xdr:col>
      <xdr:colOff>386081</xdr:colOff>
      <xdr:row>18</xdr:row>
      <xdr:rowOff>101561</xdr:rowOff>
    </xdr:from>
    <xdr:ext cx="324000" cy="336700"/>
    <xdr:pic>
      <xdr:nvPicPr>
        <xdr:cNvPr id="81" name="Imagen 80">
          <a:extLst>
            <a:ext uri="{FF2B5EF4-FFF2-40B4-BE49-F238E27FC236}">
              <a16:creationId xmlns:a16="http://schemas.microsoft.com/office/drawing/2014/main" id="{45F17D71-32F1-408C-B531-9E0128DECD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3434081" y="3530561"/>
          <a:ext cx="324000" cy="336700"/>
        </a:xfrm>
        <a:prstGeom prst="rect">
          <a:avLst/>
        </a:prstGeom>
      </xdr:spPr>
    </xdr:pic>
    <xdr:clientData/>
  </xdr:oneCellAnchor>
  <xdr:oneCellAnchor>
    <xdr:from>
      <xdr:col>1</xdr:col>
      <xdr:colOff>128687</xdr:colOff>
      <xdr:row>18</xdr:row>
      <xdr:rowOff>120682</xdr:rowOff>
    </xdr:from>
    <xdr:ext cx="288000" cy="300700"/>
    <xdr:pic>
      <xdr:nvPicPr>
        <xdr:cNvPr id="82" name="Imagen 81">
          <a:extLst>
            <a:ext uri="{FF2B5EF4-FFF2-40B4-BE49-F238E27FC236}">
              <a16:creationId xmlns:a16="http://schemas.microsoft.com/office/drawing/2014/main" id="{F4E97894-C70B-43BD-A9B0-CFE339861A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/>
        <a:stretch>
          <a:fillRect/>
        </a:stretch>
      </xdr:blipFill>
      <xdr:spPr>
        <a:xfrm>
          <a:off x="890687" y="3549682"/>
          <a:ext cx="288000" cy="300700"/>
        </a:xfrm>
        <a:prstGeom prst="rect">
          <a:avLst/>
        </a:prstGeom>
      </xdr:spPr>
    </xdr:pic>
    <xdr:clientData/>
  </xdr:one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4122</xdr:colOff>
      <xdr:row>7</xdr:row>
      <xdr:rowOff>86535</xdr:rowOff>
    </xdr:from>
    <xdr:to>
      <xdr:col>7</xdr:col>
      <xdr:colOff>358122</xdr:colOff>
      <xdr:row>20</xdr:row>
      <xdr:rowOff>1660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A6707A-D791-41CE-8D70-94D8A146FB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31D6306-86C1-4491-BEDA-5645C958FD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5803</xdr:colOff>
      <xdr:row>6</xdr:row>
      <xdr:rowOff>81722</xdr:rowOff>
    </xdr:from>
    <xdr:to>
      <xdr:col>13</xdr:col>
      <xdr:colOff>349803</xdr:colOff>
      <xdr:row>19</xdr:row>
      <xdr:rowOff>14005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A4C5042-9268-4396-8BDE-67238AA591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7212</xdr:colOff>
      <xdr:row>11</xdr:row>
      <xdr:rowOff>188768</xdr:rowOff>
    </xdr:from>
    <xdr:to>
      <xdr:col>14</xdr:col>
      <xdr:colOff>342900</xdr:colOff>
      <xdr:row>33</xdr:row>
      <xdr:rowOff>15066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44FBF74-DA34-434C-B150-60D6AA1E1D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3</xdr:col>
      <xdr:colOff>727363</xdr:colOff>
      <xdr:row>34</xdr:row>
      <xdr:rowOff>120778</xdr:rowOff>
    </xdr:from>
    <xdr:ext cx="8307780" cy="392589"/>
    <xdr:pic>
      <xdr:nvPicPr>
        <xdr:cNvPr id="3" name="table">
          <a:extLst>
            <a:ext uri="{FF2B5EF4-FFF2-40B4-BE49-F238E27FC236}">
              <a16:creationId xmlns:a16="http://schemas.microsoft.com/office/drawing/2014/main" id="{A8D5EB58-BE8D-4FDE-9F35-831A2B48A1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13363" y="6597778"/>
          <a:ext cx="8307780" cy="392589"/>
        </a:xfrm>
        <a:prstGeom prst="rect">
          <a:avLst/>
        </a:prstGeom>
      </xdr:spPr>
    </xdr:pic>
    <xdr:clientData/>
  </xdr:oneCellAnchor>
  <xdr:oneCellAnchor>
    <xdr:from>
      <xdr:col>3</xdr:col>
      <xdr:colOff>727363</xdr:colOff>
      <xdr:row>33</xdr:row>
      <xdr:rowOff>103609</xdr:rowOff>
    </xdr:from>
    <xdr:ext cx="8307779" cy="252515"/>
    <xdr:pic>
      <xdr:nvPicPr>
        <xdr:cNvPr id="4" name="table">
          <a:extLst>
            <a:ext uri="{FF2B5EF4-FFF2-40B4-BE49-F238E27FC236}">
              <a16:creationId xmlns:a16="http://schemas.microsoft.com/office/drawing/2014/main" id="{3742CAE3-D1D1-48C2-9549-C10B35B63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013363" y="6390109"/>
          <a:ext cx="8307779" cy="252515"/>
        </a:xfrm>
        <a:prstGeom prst="rect">
          <a:avLst/>
        </a:prstGeom>
      </xdr:spPr>
    </xdr:pic>
    <xdr:clientData/>
  </xdr:oneCellAnchor>
  <xdr:twoCellAnchor>
    <xdr:from>
      <xdr:col>6</xdr:col>
      <xdr:colOff>569717</xdr:colOff>
      <xdr:row>31</xdr:row>
      <xdr:rowOff>131123</xdr:rowOff>
    </xdr:from>
    <xdr:to>
      <xdr:col>6</xdr:col>
      <xdr:colOff>687257</xdr:colOff>
      <xdr:row>33</xdr:row>
      <xdr:rowOff>27122</xdr:rowOff>
    </xdr:to>
    <xdr:sp macro="" textlink="">
      <xdr:nvSpPr>
        <xdr:cNvPr id="5" name="CuadroTexto 20">
          <a:extLst>
            <a:ext uri="{FF2B5EF4-FFF2-40B4-BE49-F238E27FC236}">
              <a16:creationId xmlns:a16="http://schemas.microsoft.com/office/drawing/2014/main" id="{AC37A51C-37E8-4554-A0CC-DD39D2875BAA}"/>
            </a:ext>
          </a:extLst>
        </xdr:cNvPr>
        <xdr:cNvSpPr txBox="1"/>
      </xdr:nvSpPr>
      <xdr:spPr>
        <a:xfrm>
          <a:off x="5141717" y="6036623"/>
          <a:ext cx="117540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MX" sz="1200" b="1">
              <a:latin typeface="Arial" panose="020B0604020202020204" pitchFamily="34" charset="0"/>
              <a:cs typeface="Arial" panose="020B0604020202020204" pitchFamily="34" charset="0"/>
            </a:rPr>
            <a:t>*</a:t>
          </a:r>
          <a:endParaRPr lang="es-PE" sz="12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312964</xdr:colOff>
      <xdr:row>12</xdr:row>
      <xdr:rowOff>13608</xdr:rowOff>
    </xdr:from>
    <xdr:to>
      <xdr:col>4</xdr:col>
      <xdr:colOff>661355</xdr:colOff>
      <xdr:row>13</xdr:row>
      <xdr:rowOff>78958</xdr:rowOff>
    </xdr:to>
    <xdr:sp macro="" textlink="">
      <xdr:nvSpPr>
        <xdr:cNvPr id="6" name="Elipse 5">
          <a:extLst>
            <a:ext uri="{FF2B5EF4-FFF2-40B4-BE49-F238E27FC236}">
              <a16:creationId xmlns:a16="http://schemas.microsoft.com/office/drawing/2014/main" id="{C7DC81C8-9231-40B8-BE6B-81C7B7644B49}"/>
            </a:ext>
          </a:extLst>
        </xdr:cNvPr>
        <xdr:cNvSpPr/>
      </xdr:nvSpPr>
      <xdr:spPr>
        <a:xfrm>
          <a:off x="3360964" y="2299608"/>
          <a:ext cx="348391" cy="255850"/>
        </a:xfrm>
        <a:prstGeom prst="ellipse">
          <a:avLst/>
        </a:prstGeom>
        <a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25000" r="-25000"/>
          </a:stretch>
        </a:blipFill>
        <a:effectLst/>
      </xdr:spPr>
      <xdr:style>
        <a:lnRef idx="0">
          <a:schemeClr val="lt2">
            <a:hueOff val="0"/>
            <a:satOff val="0"/>
            <a:lumOff val="0"/>
            <a:alphaOff val="0"/>
          </a:schemeClr>
        </a:lnRef>
        <a:fillRef idx="1">
          <a:scrgbClr r="0" g="0" b="0"/>
        </a:fillRef>
        <a:effectRef idx="3">
          <a:schemeClr val="dk2">
            <a:tint val="50000"/>
            <a:hueOff val="0"/>
            <a:satOff val="0"/>
            <a:lumOff val="0"/>
            <a:alphaOff val="0"/>
          </a:schemeClr>
        </a:effectRef>
        <a:fontRef idx="minor">
          <a:schemeClr val="lt2">
            <a:hueOff val="0"/>
            <a:satOff val="0"/>
            <a:lumOff val="0"/>
            <a:alphaOff val="0"/>
          </a:schemeClr>
        </a:fontRef>
      </xdr:style>
      <xdr:txBody>
        <a:bodyPr wrap="square"/>
        <a:lstStyle/>
        <a:p>
          <a:endParaRPr lang="es-PE"/>
        </a:p>
      </xdr:txBody>
    </xdr:sp>
    <xdr:clientData/>
  </xdr:twoCellAnchor>
  <xdr:twoCellAnchor>
    <xdr:from>
      <xdr:col>5</xdr:col>
      <xdr:colOff>237240</xdr:colOff>
      <xdr:row>12</xdr:row>
      <xdr:rowOff>13608</xdr:rowOff>
    </xdr:from>
    <xdr:to>
      <xdr:col>5</xdr:col>
      <xdr:colOff>541379</xdr:colOff>
      <xdr:row>13</xdr:row>
      <xdr:rowOff>90110</xdr:rowOff>
    </xdr:to>
    <xdr:sp macro="" textlink="">
      <xdr:nvSpPr>
        <xdr:cNvPr id="7" name="Elipse 6">
          <a:extLst>
            <a:ext uri="{FF2B5EF4-FFF2-40B4-BE49-F238E27FC236}">
              <a16:creationId xmlns:a16="http://schemas.microsoft.com/office/drawing/2014/main" id="{049324AA-06BB-413E-9514-C4A1F37991D5}"/>
            </a:ext>
          </a:extLst>
        </xdr:cNvPr>
        <xdr:cNvSpPr/>
      </xdr:nvSpPr>
      <xdr:spPr>
        <a:xfrm>
          <a:off x="4047240" y="2299608"/>
          <a:ext cx="304139" cy="267002"/>
        </a:xfrm>
        <a:prstGeom prst="ellipse">
          <a:avLst/>
        </a:prstGeom>
        <a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30000" r="-30000"/>
          </a:stretch>
        </a:blipFill>
        <a:effectLst/>
      </xdr:spPr>
      <xdr:style>
        <a:lnRef idx="0">
          <a:schemeClr val="lt2">
            <a:hueOff val="0"/>
            <a:satOff val="0"/>
            <a:lumOff val="0"/>
            <a:alphaOff val="0"/>
          </a:schemeClr>
        </a:lnRef>
        <a:fillRef idx="1">
          <a:scrgbClr r="0" g="0" b="0"/>
        </a:fillRef>
        <a:effectRef idx="3">
          <a:schemeClr val="dk2">
            <a:tint val="50000"/>
            <a:hueOff val="0"/>
            <a:satOff val="0"/>
            <a:lumOff val="0"/>
            <a:alphaOff val="0"/>
          </a:schemeClr>
        </a:effectRef>
        <a:fontRef idx="minor">
          <a:schemeClr val="lt2">
            <a:hueOff val="0"/>
            <a:satOff val="0"/>
            <a:lumOff val="0"/>
            <a:alphaOff val="0"/>
          </a:schemeClr>
        </a:fontRef>
      </xdr:style>
      <xdr:txBody>
        <a:bodyPr wrap="square"/>
        <a:lstStyle/>
        <a:p>
          <a:endParaRPr lang="es-PE"/>
        </a:p>
      </xdr:txBody>
    </xdr:sp>
    <xdr:clientData/>
  </xdr:twoCellAnchor>
  <xdr:twoCellAnchor>
    <xdr:from>
      <xdr:col>7</xdr:col>
      <xdr:colOff>207943</xdr:colOff>
      <xdr:row>17</xdr:row>
      <xdr:rowOff>29564</xdr:rowOff>
    </xdr:from>
    <xdr:to>
      <xdr:col>7</xdr:col>
      <xdr:colOff>546768</xdr:colOff>
      <xdr:row>18</xdr:row>
      <xdr:rowOff>160293</xdr:rowOff>
    </xdr:to>
    <xdr:sp macro="" textlink="">
      <xdr:nvSpPr>
        <xdr:cNvPr id="8" name="Elipse 7">
          <a:extLst>
            <a:ext uri="{FF2B5EF4-FFF2-40B4-BE49-F238E27FC236}">
              <a16:creationId xmlns:a16="http://schemas.microsoft.com/office/drawing/2014/main" id="{A374D7AA-0B9A-4F9A-B61C-325CC11B47C0}"/>
            </a:ext>
          </a:extLst>
        </xdr:cNvPr>
        <xdr:cNvSpPr/>
      </xdr:nvSpPr>
      <xdr:spPr>
        <a:xfrm>
          <a:off x="5541943" y="3268064"/>
          <a:ext cx="338825" cy="321229"/>
        </a:xfrm>
        <a:prstGeom prst="ellipse">
          <a:avLst/>
        </a:prstGeom>
        <a:blipFill rotWithShape="1"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0000" r="-10000"/>
          </a:stretch>
        </a:blipFill>
        <a:effectLst/>
      </xdr:spPr>
      <xdr:style>
        <a:lnRef idx="0">
          <a:schemeClr val="lt2">
            <a:hueOff val="0"/>
            <a:satOff val="0"/>
            <a:lumOff val="0"/>
            <a:alphaOff val="0"/>
          </a:schemeClr>
        </a:lnRef>
        <a:fillRef idx="1">
          <a:scrgbClr r="0" g="0" b="0"/>
        </a:fillRef>
        <a:effectRef idx="3">
          <a:schemeClr val="dk2">
            <a:tint val="50000"/>
            <a:hueOff val="0"/>
            <a:satOff val="0"/>
            <a:lumOff val="0"/>
            <a:alphaOff val="0"/>
          </a:schemeClr>
        </a:effectRef>
        <a:fontRef idx="minor">
          <a:schemeClr val="lt2">
            <a:hueOff val="0"/>
            <a:satOff val="0"/>
            <a:lumOff val="0"/>
            <a:alphaOff val="0"/>
          </a:schemeClr>
        </a:fontRef>
      </xdr:style>
      <xdr:txBody>
        <a:bodyPr wrap="square"/>
        <a:lstStyle/>
        <a:p>
          <a:endParaRPr lang="es-PE"/>
        </a:p>
      </xdr:txBody>
    </xdr:sp>
    <xdr:clientData/>
  </xdr:twoCellAnchor>
  <xdr:twoCellAnchor>
    <xdr:from>
      <xdr:col>8</xdr:col>
      <xdr:colOff>349310</xdr:colOff>
      <xdr:row>23</xdr:row>
      <xdr:rowOff>40448</xdr:rowOff>
    </xdr:from>
    <xdr:to>
      <xdr:col>8</xdr:col>
      <xdr:colOff>690002</xdr:colOff>
      <xdr:row>24</xdr:row>
      <xdr:rowOff>120546</xdr:rowOff>
    </xdr:to>
    <xdr:sp macro="" textlink="">
      <xdr:nvSpPr>
        <xdr:cNvPr id="9" name="Elipse 8">
          <a:extLst>
            <a:ext uri="{FF2B5EF4-FFF2-40B4-BE49-F238E27FC236}">
              <a16:creationId xmlns:a16="http://schemas.microsoft.com/office/drawing/2014/main" id="{E267E0CC-E7F8-4873-A7DD-9A0361112482}"/>
            </a:ext>
          </a:extLst>
        </xdr:cNvPr>
        <xdr:cNvSpPr/>
      </xdr:nvSpPr>
      <xdr:spPr>
        <a:xfrm>
          <a:off x="6445310" y="4421948"/>
          <a:ext cx="340692" cy="270598"/>
        </a:xfrm>
        <a:prstGeom prst="ellipse">
          <a:avLst/>
        </a:prstGeom>
        <a:blipFill rotWithShape="1">
          <a:blip xmlns:r="http://schemas.openxmlformats.org/officeDocument/2006/relationships" r:embed="rId7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30000" r="-30000"/>
          </a:stretch>
        </a:blipFill>
        <a:effectLst/>
      </xdr:spPr>
      <xdr:style>
        <a:lnRef idx="0">
          <a:schemeClr val="lt2">
            <a:hueOff val="0"/>
            <a:satOff val="0"/>
            <a:lumOff val="0"/>
            <a:alphaOff val="0"/>
          </a:schemeClr>
        </a:lnRef>
        <a:fillRef idx="1">
          <a:scrgbClr r="0" g="0" b="0"/>
        </a:fillRef>
        <a:effectRef idx="3">
          <a:schemeClr val="dk2">
            <a:tint val="50000"/>
            <a:hueOff val="0"/>
            <a:satOff val="0"/>
            <a:lumOff val="0"/>
            <a:alphaOff val="0"/>
          </a:schemeClr>
        </a:effectRef>
        <a:fontRef idx="minor">
          <a:schemeClr val="lt2">
            <a:hueOff val="0"/>
            <a:satOff val="0"/>
            <a:lumOff val="0"/>
            <a:alphaOff val="0"/>
          </a:schemeClr>
        </a:fontRef>
      </xdr:style>
      <xdr:txBody>
        <a:bodyPr wrap="square"/>
        <a:lstStyle/>
        <a:p>
          <a:endParaRPr lang="es-PE"/>
        </a:p>
      </xdr:txBody>
    </xdr:sp>
    <xdr:clientData/>
  </xdr:twoCellAnchor>
  <xdr:twoCellAnchor>
    <xdr:from>
      <xdr:col>13</xdr:col>
      <xdr:colOff>449515</xdr:colOff>
      <xdr:row>27</xdr:row>
      <xdr:rowOff>33963</xdr:rowOff>
    </xdr:from>
    <xdr:to>
      <xdr:col>14</xdr:col>
      <xdr:colOff>5909</xdr:colOff>
      <xdr:row>28</xdr:row>
      <xdr:rowOff>175325</xdr:rowOff>
    </xdr:to>
    <xdr:sp macro="" textlink="">
      <xdr:nvSpPr>
        <xdr:cNvPr id="10" name="Elipse 9">
          <a:extLst>
            <a:ext uri="{FF2B5EF4-FFF2-40B4-BE49-F238E27FC236}">
              <a16:creationId xmlns:a16="http://schemas.microsoft.com/office/drawing/2014/main" id="{BEEB3469-8AE8-48CA-BDFB-B13ADAF320C3}"/>
            </a:ext>
          </a:extLst>
        </xdr:cNvPr>
        <xdr:cNvSpPr/>
      </xdr:nvSpPr>
      <xdr:spPr>
        <a:xfrm>
          <a:off x="10355515" y="5177463"/>
          <a:ext cx="318394" cy="331862"/>
        </a:xfrm>
        <a:prstGeom prst="ellipse">
          <a:avLst/>
        </a:prstGeom>
        <a:blipFill rotWithShape="1">
          <a:blip xmlns:r="http://schemas.openxmlformats.org/officeDocument/2006/relationships" r:embed="rId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7000" r="-17000"/>
          </a:stretch>
        </a:blipFill>
        <a:effectLst/>
      </xdr:spPr>
      <xdr:style>
        <a:lnRef idx="0">
          <a:schemeClr val="lt2">
            <a:hueOff val="0"/>
            <a:satOff val="0"/>
            <a:lumOff val="0"/>
            <a:alphaOff val="0"/>
          </a:schemeClr>
        </a:lnRef>
        <a:fillRef idx="1">
          <a:scrgbClr r="0" g="0" b="0"/>
        </a:fillRef>
        <a:effectRef idx="3">
          <a:schemeClr val="dk2">
            <a:tint val="50000"/>
            <a:hueOff val="0"/>
            <a:satOff val="0"/>
            <a:lumOff val="0"/>
            <a:alphaOff val="0"/>
          </a:schemeClr>
        </a:effectRef>
        <a:fontRef idx="minor">
          <a:schemeClr val="lt2">
            <a:hueOff val="0"/>
            <a:satOff val="0"/>
            <a:lumOff val="0"/>
            <a:alphaOff val="0"/>
          </a:schemeClr>
        </a:fontRef>
      </xdr:style>
      <xdr:txBody>
        <a:bodyPr wrap="square"/>
        <a:lstStyle/>
        <a:p>
          <a:endParaRPr lang="es-PE"/>
        </a:p>
      </xdr:txBody>
    </xdr:sp>
    <xdr:clientData/>
  </xdr:twoCellAnchor>
  <xdr:oneCellAnchor>
    <xdr:from>
      <xdr:col>9</xdr:col>
      <xdr:colOff>378923</xdr:colOff>
      <xdr:row>24</xdr:row>
      <xdr:rowOff>107970</xdr:rowOff>
    </xdr:from>
    <xdr:ext cx="270598" cy="270598"/>
    <xdr:pic>
      <xdr:nvPicPr>
        <xdr:cNvPr id="11" name="Imagen 10" descr="Icono&#10;&#10;Descripción generada automáticamente">
          <a:extLst>
            <a:ext uri="{FF2B5EF4-FFF2-40B4-BE49-F238E27FC236}">
              <a16:creationId xmlns:a16="http://schemas.microsoft.com/office/drawing/2014/main" id="{A363A329-633C-41BA-9C9A-11E2354287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 flipH="1">
          <a:off x="7236923" y="4679970"/>
          <a:ext cx="270598" cy="270598"/>
        </a:xfrm>
        <a:prstGeom prst="ellipse">
          <a:avLst/>
        </a:prstGeom>
        <a:blipFill rotWithShape="1">
          <a:blip xmlns:r="http://schemas.openxmlformats.org/officeDocument/2006/relationships" r:embed="rId10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7000" r="-17000"/>
          </a:stretch>
        </a:blipFill>
        <a:effectLst/>
      </xdr:spPr>
    </xdr:pic>
    <xdr:clientData/>
  </xdr:oneCellAnchor>
  <xdr:oneCellAnchor>
    <xdr:from>
      <xdr:col>11</xdr:col>
      <xdr:colOff>311402</xdr:colOff>
      <xdr:row>25</xdr:row>
      <xdr:rowOff>116735</xdr:rowOff>
    </xdr:from>
    <xdr:ext cx="259890" cy="259890"/>
    <xdr:pic>
      <xdr:nvPicPr>
        <xdr:cNvPr id="12" name="Imagen 11" descr="Dibujo en blanco y negro&#10;&#10;Descripción generada automáticamente con confianza baja">
          <a:extLst>
            <a:ext uri="{FF2B5EF4-FFF2-40B4-BE49-F238E27FC236}">
              <a16:creationId xmlns:a16="http://schemas.microsoft.com/office/drawing/2014/main" id="{13090575-9A6B-4963-A1E2-1E7B8F9A56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8693402" y="4879235"/>
          <a:ext cx="259890" cy="259890"/>
        </a:xfrm>
        <a:prstGeom prst="ellipse">
          <a:avLst/>
        </a:prstGeom>
        <a:blipFill rotWithShape="1">
          <a:blip xmlns:r="http://schemas.openxmlformats.org/officeDocument/2006/relationships" r:embed="rId1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l="-17000" r="-17000"/>
          </a:stretch>
        </a:blipFill>
        <a:effectLst/>
      </xdr:spPr>
    </xdr:pic>
    <xdr:clientData/>
  </xdr:oneCellAnchor>
  <xdr:oneCellAnchor>
    <xdr:from>
      <xdr:col>6</xdr:col>
      <xdr:colOff>198998</xdr:colOff>
      <xdr:row>12</xdr:row>
      <xdr:rowOff>172696</xdr:rowOff>
    </xdr:from>
    <xdr:ext cx="304139" cy="304139"/>
    <xdr:pic>
      <xdr:nvPicPr>
        <xdr:cNvPr id="13" name="Imagen 12" descr="Logotipo&#10;&#10;Descripción generada automáticamente">
          <a:extLst>
            <a:ext uri="{FF2B5EF4-FFF2-40B4-BE49-F238E27FC236}">
              <a16:creationId xmlns:a16="http://schemas.microsoft.com/office/drawing/2014/main" id="{1A9EED3B-D81B-4DDE-9CF7-BBF4D305C8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770998" y="2458696"/>
          <a:ext cx="304139" cy="304139"/>
        </a:xfrm>
        <a:prstGeom prst="ellipse">
          <a:avLst/>
        </a:prstGeom>
      </xdr:spPr>
    </xdr:pic>
    <xdr:clientData/>
  </xdr:oneCellAnchor>
  <xdr:oneCellAnchor>
    <xdr:from>
      <xdr:col>10</xdr:col>
      <xdr:colOff>259980</xdr:colOff>
      <xdr:row>25</xdr:row>
      <xdr:rowOff>21794</xdr:rowOff>
    </xdr:from>
    <xdr:ext cx="301775" cy="301775"/>
    <xdr:pic>
      <xdr:nvPicPr>
        <xdr:cNvPr id="14" name="Imagen 13" descr="Icono&#10;&#10;Descripción generada automáticamente">
          <a:extLst>
            <a:ext uri="{FF2B5EF4-FFF2-40B4-BE49-F238E27FC236}">
              <a16:creationId xmlns:a16="http://schemas.microsoft.com/office/drawing/2014/main" id="{3AEAE9B4-AB01-42E3-AAF1-C98EAE83DD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7879980" y="4784294"/>
          <a:ext cx="301775" cy="301775"/>
        </a:xfrm>
        <a:prstGeom prst="ellipse">
          <a:avLst/>
        </a:prstGeom>
      </xdr:spPr>
    </xdr:pic>
    <xdr:clientData/>
  </xdr:oneCellAnchor>
  <xdr:oneCellAnchor>
    <xdr:from>
      <xdr:col>12</xdr:col>
      <xdr:colOff>272239</xdr:colOff>
      <xdr:row>26</xdr:row>
      <xdr:rowOff>65912</xdr:rowOff>
    </xdr:from>
    <xdr:ext cx="444209" cy="296139"/>
    <xdr:pic>
      <xdr:nvPicPr>
        <xdr:cNvPr id="15" name="Picture 2">
          <a:extLst>
            <a:ext uri="{FF2B5EF4-FFF2-40B4-BE49-F238E27FC236}">
              <a16:creationId xmlns:a16="http://schemas.microsoft.com/office/drawing/2014/main" id="{AB02FA6F-23AC-4D37-AEA6-DE3B53B5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16239" y="5018912"/>
          <a:ext cx="444209" cy="296139"/>
        </a:xfrm>
        <a:prstGeom prst="ellipse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522</xdr:colOff>
      <xdr:row>4</xdr:row>
      <xdr:rowOff>8374</xdr:rowOff>
    </xdr:from>
    <xdr:to>
      <xdr:col>10</xdr:col>
      <xdr:colOff>533388</xdr:colOff>
      <xdr:row>17</xdr:row>
      <xdr:rowOff>10148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687164-E754-49E2-BCB2-15EC5A3AD0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85994</cdr:x>
      <cdr:y>0.90249</cdr:y>
    </cdr:from>
    <cdr:to>
      <cdr:x>0.98014</cdr:x>
      <cdr:y>0.9844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F326A4D-7325-154B-D8B9-EFAFAB2E6442}"/>
            </a:ext>
          </a:extLst>
        </cdr:cNvPr>
        <cdr:cNvSpPr txBox="1"/>
      </cdr:nvSpPr>
      <cdr:spPr>
        <a:xfrm xmlns:a="http://schemas.openxmlformats.org/drawingml/2006/main">
          <a:off x="3499497" y="2319054"/>
          <a:ext cx="489149" cy="2106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0480</xdr:colOff>
      <xdr:row>6</xdr:row>
      <xdr:rowOff>0</xdr:rowOff>
    </xdr:from>
    <xdr:to>
      <xdr:col>12</xdr:col>
      <xdr:colOff>392125</xdr:colOff>
      <xdr:row>19</xdr:row>
      <xdr:rowOff>10085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EEA530C-F94A-4FAE-B3C2-AE4CF1DAF4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52425</xdr:colOff>
      <xdr:row>3</xdr:row>
      <xdr:rowOff>0</xdr:rowOff>
    </xdr:from>
    <xdr:to>
      <xdr:col>13</xdr:col>
      <xdr:colOff>514350</xdr:colOff>
      <xdr:row>3</xdr:row>
      <xdr:rowOff>161925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7431E8BF-2519-4DC1-9CE4-9E1E94658881}"/>
            </a:ext>
          </a:extLst>
        </xdr:cNvPr>
        <xdr:cNvSpPr txBox="1"/>
      </xdr:nvSpPr>
      <xdr:spPr>
        <a:xfrm>
          <a:off x="10258425" y="571500"/>
          <a:ext cx="161925" cy="161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419" sz="900">
              <a:latin typeface="Arial" panose="020B0604020202020204" pitchFamily="34" charset="0"/>
              <a:cs typeface="Arial" panose="020B0604020202020204" pitchFamily="34" charset="0"/>
            </a:rPr>
            <a:t>*</a:t>
          </a:r>
          <a:endParaRPr lang="es-419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879</xdr:colOff>
      <xdr:row>14</xdr:row>
      <xdr:rowOff>87764</xdr:rowOff>
    </xdr:from>
    <xdr:to>
      <xdr:col>7</xdr:col>
      <xdr:colOff>363679</xdr:colOff>
      <xdr:row>27</xdr:row>
      <xdr:rowOff>1636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31ECC7C-ED36-48B2-939B-B36F822817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6005</xdr:colOff>
      <xdr:row>14</xdr:row>
      <xdr:rowOff>0</xdr:rowOff>
    </xdr:from>
    <xdr:to>
      <xdr:col>7</xdr:col>
      <xdr:colOff>220805</xdr:colOff>
      <xdr:row>26</xdr:row>
      <xdr:rowOff>17455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D384CAA-D733-40AB-B7B5-BA90B9541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7150</xdr:colOff>
      <xdr:row>15</xdr:row>
      <xdr:rowOff>114300</xdr:rowOff>
    </xdr:from>
    <xdr:to>
      <xdr:col>6</xdr:col>
      <xdr:colOff>104774</xdr:colOff>
      <xdr:row>17</xdr:row>
      <xdr:rowOff>161925</xdr:rowOff>
    </xdr:to>
    <xdr:sp macro="" textlink="">
      <xdr:nvSpPr>
        <xdr:cNvPr id="3" name="Rectángulo: esquinas redondeadas 2">
          <a:extLst>
            <a:ext uri="{FF2B5EF4-FFF2-40B4-BE49-F238E27FC236}">
              <a16:creationId xmlns:a16="http://schemas.microsoft.com/office/drawing/2014/main" id="{87C43F2D-B509-4486-B9C1-DB4756FF85D0}"/>
            </a:ext>
          </a:extLst>
        </xdr:cNvPr>
        <xdr:cNvSpPr/>
      </xdr:nvSpPr>
      <xdr:spPr>
        <a:xfrm>
          <a:off x="3105150" y="2971800"/>
          <a:ext cx="1571624" cy="428625"/>
        </a:xfrm>
        <a:prstGeom prst="round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419" sz="10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Ventana estacional para Perú</a:t>
          </a:r>
        </a:p>
      </xdr:txBody>
    </xdr:sp>
    <xdr:clientData/>
  </xdr:twoCellAnchor>
  <xdr:twoCellAnchor>
    <xdr:from>
      <xdr:col>6</xdr:col>
      <xdr:colOff>123825</xdr:colOff>
      <xdr:row>17</xdr:row>
      <xdr:rowOff>19050</xdr:rowOff>
    </xdr:from>
    <xdr:to>
      <xdr:col>6</xdr:col>
      <xdr:colOff>485775</xdr:colOff>
      <xdr:row>19</xdr:row>
      <xdr:rowOff>47625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62D2C586-41C2-4F15-AC82-A4AE78C65843}"/>
            </a:ext>
          </a:extLst>
        </xdr:cNvPr>
        <xdr:cNvCxnSpPr/>
      </xdr:nvCxnSpPr>
      <xdr:spPr>
        <a:xfrm>
          <a:off x="4695825" y="3257550"/>
          <a:ext cx="361950" cy="409575"/>
        </a:xfrm>
        <a:prstGeom prst="straightConnector1">
          <a:avLst/>
        </a:prstGeom>
        <a:ln w="1905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514350</xdr:colOff>
      <xdr:row>17</xdr:row>
      <xdr:rowOff>66675</xdr:rowOff>
    </xdr:from>
    <xdr:to>
      <xdr:col>3</xdr:col>
      <xdr:colOff>752475</xdr:colOff>
      <xdr:row>19</xdr:row>
      <xdr:rowOff>85725</xdr:rowOff>
    </xdr:to>
    <xdr:cxnSp macro="">
      <xdr:nvCxnSpPr>
        <xdr:cNvPr id="5" name="Conector recto de flecha 4">
          <a:extLst>
            <a:ext uri="{FF2B5EF4-FFF2-40B4-BE49-F238E27FC236}">
              <a16:creationId xmlns:a16="http://schemas.microsoft.com/office/drawing/2014/main" id="{9E757321-285A-4619-B27E-CE99B4051C3F}"/>
            </a:ext>
          </a:extLst>
        </xdr:cNvPr>
        <xdr:cNvCxnSpPr/>
      </xdr:nvCxnSpPr>
      <xdr:spPr>
        <a:xfrm flipH="1">
          <a:off x="2800350" y="3305175"/>
          <a:ext cx="238125" cy="400050"/>
        </a:xfrm>
        <a:prstGeom prst="straightConnector1">
          <a:avLst/>
        </a:prstGeom>
        <a:ln w="1905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4200</xdr:colOff>
      <xdr:row>8</xdr:row>
      <xdr:rowOff>171450</xdr:rowOff>
    </xdr:from>
    <xdr:to>
      <xdr:col>13</xdr:col>
      <xdr:colOff>176733</xdr:colOff>
      <xdr:row>22</xdr:row>
      <xdr:rowOff>1753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E1B308-C654-46C0-8B11-A09490259F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9678</xdr:colOff>
      <xdr:row>10</xdr:row>
      <xdr:rowOff>149678</xdr:rowOff>
    </xdr:from>
    <xdr:to>
      <xdr:col>8</xdr:col>
      <xdr:colOff>436478</xdr:colOff>
      <xdr:row>24</xdr:row>
      <xdr:rowOff>350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7D0260-22C2-4CDB-9306-E6404BAEE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66700</xdr:colOff>
      <xdr:row>11</xdr:row>
      <xdr:rowOff>121103</xdr:rowOff>
    </xdr:from>
    <xdr:to>
      <xdr:col>12</xdr:col>
      <xdr:colOff>553500</xdr:colOff>
      <xdr:row>25</xdr:row>
      <xdr:rowOff>65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7AC603-E215-4870-99AD-97237CFD66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52400</xdr:colOff>
      <xdr:row>14</xdr:row>
      <xdr:rowOff>152400</xdr:rowOff>
    </xdr:from>
    <xdr:to>
      <xdr:col>12</xdr:col>
      <xdr:colOff>200024</xdr:colOff>
      <xdr:row>17</xdr:row>
      <xdr:rowOff>9525</xdr:rowOff>
    </xdr:to>
    <xdr:sp macro="" textlink="">
      <xdr:nvSpPr>
        <xdr:cNvPr id="3" name="Rectángulo: esquinas redondeadas 2">
          <a:extLst>
            <a:ext uri="{FF2B5EF4-FFF2-40B4-BE49-F238E27FC236}">
              <a16:creationId xmlns:a16="http://schemas.microsoft.com/office/drawing/2014/main" id="{C1F58971-D5E5-429C-9BCE-E933FC5DE5AA}"/>
            </a:ext>
          </a:extLst>
        </xdr:cNvPr>
        <xdr:cNvSpPr/>
      </xdr:nvSpPr>
      <xdr:spPr>
        <a:xfrm>
          <a:off x="7772400" y="2819400"/>
          <a:ext cx="1571624" cy="428625"/>
        </a:xfrm>
        <a:prstGeom prst="round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419" sz="10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Ventana estacional para Perú</a:t>
          </a:r>
        </a:p>
      </xdr:txBody>
    </xdr:sp>
    <xdr:clientData/>
  </xdr:twoCellAnchor>
  <xdr:twoCellAnchor>
    <xdr:from>
      <xdr:col>9</xdr:col>
      <xdr:colOff>609600</xdr:colOff>
      <xdr:row>16</xdr:row>
      <xdr:rowOff>38100</xdr:rowOff>
    </xdr:from>
    <xdr:to>
      <xdr:col>10</xdr:col>
      <xdr:colOff>85725</xdr:colOff>
      <xdr:row>18</xdr:row>
      <xdr:rowOff>5715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AF9EA4A5-C18C-4392-87BE-542B875CCE0D}"/>
            </a:ext>
          </a:extLst>
        </xdr:cNvPr>
        <xdr:cNvCxnSpPr/>
      </xdr:nvCxnSpPr>
      <xdr:spPr>
        <a:xfrm flipH="1">
          <a:off x="7467600" y="3086100"/>
          <a:ext cx="238125" cy="400050"/>
        </a:xfrm>
        <a:prstGeom prst="straightConnector1">
          <a:avLst/>
        </a:prstGeom>
        <a:ln w="1905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93187</xdr:colOff>
      <xdr:row>21</xdr:row>
      <xdr:rowOff>190260</xdr:rowOff>
    </xdr:from>
    <xdr:to>
      <xdr:col>14</xdr:col>
      <xdr:colOff>363278</xdr:colOff>
      <xdr:row>42</xdr:row>
      <xdr:rowOff>1453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EDBB7BA-845F-4658-B4E9-5BA035A67C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36073</xdr:colOff>
      <xdr:row>18</xdr:row>
      <xdr:rowOff>149679</xdr:rowOff>
    </xdr:from>
    <xdr:to>
      <xdr:col>12</xdr:col>
      <xdr:colOff>340180</xdr:colOff>
      <xdr:row>20</xdr:row>
      <xdr:rowOff>40822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33F38B1C-B214-4459-861C-2C1613FC957C}"/>
            </a:ext>
          </a:extLst>
        </xdr:cNvPr>
        <xdr:cNvSpPr txBox="1"/>
      </xdr:nvSpPr>
      <xdr:spPr>
        <a:xfrm>
          <a:off x="9280073" y="3578679"/>
          <a:ext cx="204107" cy="2721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419" sz="1100"/>
            <a:t>*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9864</xdr:colOff>
      <xdr:row>37</xdr:row>
      <xdr:rowOff>16091</xdr:rowOff>
    </xdr:from>
    <xdr:to>
      <xdr:col>11</xdr:col>
      <xdr:colOff>1137948</xdr:colOff>
      <xdr:row>52</xdr:row>
      <xdr:rowOff>1634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78F60BC-97AE-4D02-84D9-8691047FA1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91084</xdr:colOff>
      <xdr:row>37</xdr:row>
      <xdr:rowOff>157627</xdr:rowOff>
    </xdr:from>
    <xdr:to>
      <xdr:col>7</xdr:col>
      <xdr:colOff>225555</xdr:colOff>
      <xdr:row>38</xdr:row>
      <xdr:rowOff>114864</xdr:rowOff>
    </xdr:to>
    <xdr:sp macro="" textlink="">
      <xdr:nvSpPr>
        <xdr:cNvPr id="3" name="Rombo 2">
          <a:extLst>
            <a:ext uri="{FF2B5EF4-FFF2-40B4-BE49-F238E27FC236}">
              <a16:creationId xmlns:a16="http://schemas.microsoft.com/office/drawing/2014/main" id="{1EF75BB6-77C7-4631-8114-A189C51D69E7}"/>
            </a:ext>
          </a:extLst>
        </xdr:cNvPr>
        <xdr:cNvSpPr/>
      </xdr:nvSpPr>
      <xdr:spPr>
        <a:xfrm>
          <a:off x="5425084" y="7206127"/>
          <a:ext cx="134471" cy="147737"/>
        </a:xfrm>
        <a:prstGeom prst="diamond">
          <a:avLst/>
        </a:prstGeom>
        <a:solidFill>
          <a:srgbClr val="00A79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13875</xdr:colOff>
      <xdr:row>43</xdr:row>
      <xdr:rowOff>81643</xdr:rowOff>
    </xdr:from>
    <xdr:to>
      <xdr:col>11</xdr:col>
      <xdr:colOff>13875</xdr:colOff>
      <xdr:row>50</xdr:row>
      <xdr:rowOff>145143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DA3B09DA-8F2C-4BD0-9805-19C641849932}"/>
            </a:ext>
          </a:extLst>
        </xdr:cNvPr>
        <xdr:cNvCxnSpPr/>
      </xdr:nvCxnSpPr>
      <xdr:spPr>
        <a:xfrm>
          <a:off x="4585875" y="8273143"/>
          <a:ext cx="3810000" cy="1397000"/>
        </a:xfrm>
        <a:prstGeom prst="line">
          <a:avLst/>
        </a:prstGeom>
        <a:ln>
          <a:solidFill>
            <a:srgbClr val="C00000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85692</cdr:x>
      <cdr:y>0.87659</cdr:y>
    </cdr:from>
    <cdr:to>
      <cdr:x>1</cdr:x>
      <cdr:y>0.9572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898B1FD7-1794-4462-AEDA-09FAFC5771E2}"/>
            </a:ext>
          </a:extLst>
        </cdr:cNvPr>
        <cdr:cNvSpPr txBox="1"/>
      </cdr:nvSpPr>
      <cdr:spPr>
        <a:xfrm xmlns:a="http://schemas.openxmlformats.org/drawingml/2006/main">
          <a:off x="4627368" y="2552701"/>
          <a:ext cx="772632" cy="2349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ás de 20</a:t>
          </a:r>
        </a:p>
      </cdr:txBody>
    </cdr:sp>
  </cdr:relSizeAnchor>
  <cdr:relSizeAnchor xmlns:cdr="http://schemas.openxmlformats.org/drawingml/2006/chartDrawing">
    <cdr:from>
      <cdr:x>0.83893</cdr:x>
      <cdr:y>0.82818</cdr:y>
    </cdr:from>
    <cdr:to>
      <cdr:x>0.86164</cdr:x>
      <cdr:y>0.89263</cdr:y>
    </cdr:to>
    <cdr:cxnSp macro="">
      <cdr:nvCxnSpPr>
        <cdr:cNvPr id="5" name="Conector recto 4">
          <a:extLst xmlns:a="http://schemas.openxmlformats.org/drawingml/2006/main">
            <a:ext uri="{FF2B5EF4-FFF2-40B4-BE49-F238E27FC236}">
              <a16:creationId xmlns:a16="http://schemas.microsoft.com/office/drawing/2014/main" id="{7BC46E56-6656-4EBF-98A7-82B34F89604B}"/>
            </a:ext>
          </a:extLst>
        </cdr:cNvPr>
        <cdr:cNvCxnSpPr/>
      </cdr:nvCxnSpPr>
      <cdr:spPr>
        <a:xfrm xmlns:a="http://schemas.openxmlformats.org/drawingml/2006/main" flipV="1">
          <a:off x="4530230" y="2411731"/>
          <a:ext cx="122634" cy="18768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553</cdr:x>
      <cdr:y>0.83155</cdr:y>
    </cdr:from>
    <cdr:to>
      <cdr:x>0.86826</cdr:x>
      <cdr:y>0.89597</cdr:y>
    </cdr:to>
    <cdr:cxnSp macro="">
      <cdr:nvCxnSpPr>
        <cdr:cNvPr id="6" name="Conector recto 5">
          <a:extLst xmlns:a="http://schemas.openxmlformats.org/drawingml/2006/main">
            <a:ext uri="{FF2B5EF4-FFF2-40B4-BE49-F238E27FC236}">
              <a16:creationId xmlns:a16="http://schemas.microsoft.com/office/drawing/2014/main" id="{26C4F06D-AFA1-4256-A092-E3B03FC7E899}"/>
            </a:ext>
          </a:extLst>
        </cdr:cNvPr>
        <cdr:cNvCxnSpPr/>
      </cdr:nvCxnSpPr>
      <cdr:spPr>
        <a:xfrm xmlns:a="http://schemas.openxmlformats.org/drawingml/2006/main" flipV="1">
          <a:off x="4563036" y="2456330"/>
          <a:ext cx="122658" cy="19028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832</cdr:x>
      <cdr:y>0.02605</cdr:y>
    </cdr:from>
    <cdr:to>
      <cdr:x>0.42776</cdr:x>
      <cdr:y>0.3356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D9D5FBBB-65D3-496A-BA08-25389EF99493}"/>
            </a:ext>
          </a:extLst>
        </cdr:cNvPr>
        <cdr:cNvSpPr txBox="1"/>
      </cdr:nvSpPr>
      <cdr:spPr>
        <a:xfrm xmlns:a="http://schemas.openxmlformats.org/drawingml/2006/main">
          <a:off x="1394066" y="7694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roductos líderes de agroexportación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5</xdr:colOff>
      <xdr:row>5</xdr:row>
      <xdr:rowOff>14242</xdr:rowOff>
    </xdr:from>
    <xdr:to>
      <xdr:col>12</xdr:col>
      <xdr:colOff>873284</xdr:colOff>
      <xdr:row>5</xdr:row>
      <xdr:rowOff>42817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DF53978-C985-457F-87B1-C60584818372}"/>
            </a:ext>
          </a:extLst>
        </xdr:cNvPr>
        <xdr:cNvGrpSpPr/>
      </xdr:nvGrpSpPr>
      <xdr:grpSpPr>
        <a:xfrm>
          <a:off x="2095500" y="982617"/>
          <a:ext cx="8683784" cy="413929"/>
          <a:chOff x="2238375" y="11718562"/>
          <a:chExt cx="9984899" cy="413929"/>
        </a:xfrm>
      </xdr:grpSpPr>
      <xdr:pic>
        <xdr:nvPicPr>
          <xdr:cNvPr id="3" name="Imagen 2">
            <a:extLst>
              <a:ext uri="{FF2B5EF4-FFF2-40B4-BE49-F238E27FC236}">
                <a16:creationId xmlns:a16="http://schemas.microsoft.com/office/drawing/2014/main" id="{43765D60-ABA1-AFE8-120E-8D0B1EDADD0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9389210" y="11748806"/>
            <a:ext cx="658960" cy="370238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agen 3">
            <a:extLst>
              <a:ext uri="{FF2B5EF4-FFF2-40B4-BE49-F238E27FC236}">
                <a16:creationId xmlns:a16="http://schemas.microsoft.com/office/drawing/2014/main" id="{9380E4D7-B33E-1CBD-0895-CB46C332ED69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0414718" y="11772491"/>
            <a:ext cx="658960" cy="360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agen 4">
            <a:extLst>
              <a:ext uri="{FF2B5EF4-FFF2-40B4-BE49-F238E27FC236}">
                <a16:creationId xmlns:a16="http://schemas.microsoft.com/office/drawing/2014/main" id="{01524A54-FC58-1747-C94A-5B0F420C0E05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7435418" y="11736633"/>
            <a:ext cx="658960" cy="360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Imagen 5">
            <a:extLst>
              <a:ext uri="{FF2B5EF4-FFF2-40B4-BE49-F238E27FC236}">
                <a16:creationId xmlns:a16="http://schemas.microsoft.com/office/drawing/2014/main" id="{1CEEF216-42BE-4C64-5B71-21DD46BDA557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564314" y="11754562"/>
            <a:ext cx="658960" cy="360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agen 6" descr="Uva | HerbaZest">
            <a:extLst>
              <a:ext uri="{FF2B5EF4-FFF2-40B4-BE49-F238E27FC236}">
                <a16:creationId xmlns:a16="http://schemas.microsoft.com/office/drawing/2014/main" id="{24D0A175-62E6-362F-F9F9-169E12FA71CD}"/>
              </a:ext>
            </a:extLst>
          </xdr:cNvPr>
          <xdr:cNvPicPr preferRelativeResize="0">
            <a:picLocks noChangeArrowheads="1"/>
          </xdr:cNvPicPr>
        </xdr:nvPicPr>
        <xdr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b="7455"/>
          <a:stretch/>
        </xdr:blipFill>
        <xdr:spPr bwMode="auto">
          <a:xfrm>
            <a:off x="3286307" y="11754562"/>
            <a:ext cx="658960" cy="360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agen 7" descr="Arándanos en Gráficos: Encontrando oportunidades en las ventanas -">
            <a:extLst>
              <a:ext uri="{FF2B5EF4-FFF2-40B4-BE49-F238E27FC236}">
                <a16:creationId xmlns:a16="http://schemas.microsoft.com/office/drawing/2014/main" id="{FB2610C9-B7EA-007C-B059-894D987BB8BB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238375" y="11754562"/>
            <a:ext cx="658960" cy="360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9" name="Imagen 8" descr="Características de la Quinua |">
            <a:extLst>
              <a:ext uri="{FF2B5EF4-FFF2-40B4-BE49-F238E27FC236}">
                <a16:creationId xmlns:a16="http://schemas.microsoft.com/office/drawing/2014/main" id="{7FF4A234-A383-4CF4-DDCC-5618C8F9F473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7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334239" y="11718562"/>
            <a:ext cx="658960" cy="396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Imagen 9" descr="Espárragos | HerbaZest">
            <a:extLst>
              <a:ext uri="{FF2B5EF4-FFF2-40B4-BE49-F238E27FC236}">
                <a16:creationId xmlns:a16="http://schemas.microsoft.com/office/drawing/2014/main" id="{D552452F-4145-8481-C14C-208C7657946A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382171" y="11754562"/>
            <a:ext cx="658960" cy="360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Imagen 10" descr="Paltas Maduras kilo grande – Feria a domicilio">
            <a:extLst>
              <a:ext uri="{FF2B5EF4-FFF2-40B4-BE49-F238E27FC236}">
                <a16:creationId xmlns:a16="http://schemas.microsoft.com/office/drawing/2014/main" id="{96A19104-B75D-77BB-783D-D6ABCFD945BE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9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430103" y="11754562"/>
            <a:ext cx="658960" cy="3600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2" name="Picture 2">
            <a:extLst>
              <a:ext uri="{FF2B5EF4-FFF2-40B4-BE49-F238E27FC236}">
                <a16:creationId xmlns:a16="http://schemas.microsoft.com/office/drawing/2014/main" id="{D3229EAD-D751-3711-FAA3-25D23C31C59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0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8496055" y="11752726"/>
            <a:ext cx="553514" cy="370800"/>
          </a:xfrm>
          <a:prstGeom prst="ellipse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60</xdr:row>
      <xdr:rowOff>52387</xdr:rowOff>
    </xdr:from>
    <xdr:to>
      <xdr:col>4</xdr:col>
      <xdr:colOff>143925</xdr:colOff>
      <xdr:row>175</xdr:row>
      <xdr:rowOff>1759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BEFCD9-A27D-40E0-BA1E-1503DC435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7625</xdr:colOff>
      <xdr:row>3</xdr:row>
      <xdr:rowOff>28575</xdr:rowOff>
    </xdr:from>
    <xdr:to>
      <xdr:col>17</xdr:col>
      <xdr:colOff>334425</xdr:colOff>
      <xdr:row>18</xdr:row>
      <xdr:rowOff>152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301EDF2-3E5A-4E1A-B1D1-B726CD6A41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44485</cdr:x>
      <cdr:y>0</cdr:y>
    </cdr:from>
    <cdr:to>
      <cdr:x>0.50995</cdr:x>
      <cdr:y>0.0783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5FA94BB-2AE0-20D8-D382-C5964B8B8D7E}"/>
            </a:ext>
          </a:extLst>
        </cdr:cNvPr>
        <cdr:cNvSpPr txBox="1"/>
      </cdr:nvSpPr>
      <cdr:spPr>
        <a:xfrm xmlns:a="http://schemas.openxmlformats.org/drawingml/2006/main">
          <a:off x="1822451" y="0"/>
          <a:ext cx="266701" cy="200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800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8</xdr:row>
      <xdr:rowOff>87474</xdr:rowOff>
    </xdr:from>
    <xdr:to>
      <xdr:col>0</xdr:col>
      <xdr:colOff>0</xdr:colOff>
      <xdr:row>40</xdr:row>
      <xdr:rowOff>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ACC9FCB-726E-43BA-BA1D-D62CE5504218}"/>
            </a:ext>
          </a:extLst>
        </xdr:cNvPr>
        <xdr:cNvGrpSpPr/>
      </xdr:nvGrpSpPr>
      <xdr:grpSpPr>
        <a:xfrm>
          <a:off x="0" y="5052380"/>
          <a:ext cx="0" cy="1912776"/>
          <a:chOff x="19751240" y="17424899"/>
          <a:chExt cx="4225877" cy="2804877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3F0E0F11-8A87-46B5-D0F1-829B3B5071E8}"/>
              </a:ext>
            </a:extLst>
          </xdr:cNvPr>
          <xdr:cNvGraphicFramePr>
            <a:graphicFrameLocks/>
          </xdr:cNvGraphicFramePr>
        </xdr:nvGraphicFramePr>
        <xdr:xfrm>
          <a:off x="19751240" y="17424899"/>
          <a:ext cx="4225877" cy="28048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1168F6B7-F970-63E6-AE7F-04613B1F7977}"/>
              </a:ext>
            </a:extLst>
          </xdr:cNvPr>
          <xdr:cNvCxnSpPr/>
        </xdr:nvCxnSpPr>
        <xdr:spPr>
          <a:xfrm>
            <a:off x="20123873" y="18339548"/>
            <a:ext cx="3540700" cy="0"/>
          </a:xfrm>
          <a:prstGeom prst="line">
            <a:avLst/>
          </a:prstGeom>
          <a:ln w="19050">
            <a:solidFill>
              <a:schemeClr val="bg1">
                <a:lumMod val="85000"/>
              </a:schemeClr>
            </a:solidFill>
            <a:prstDash val="sys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4</xdr:col>
      <xdr:colOff>114300</xdr:colOff>
      <xdr:row>6</xdr:row>
      <xdr:rowOff>14287</xdr:rowOff>
    </xdr:from>
    <xdr:to>
      <xdr:col>9</xdr:col>
      <xdr:colOff>401100</xdr:colOff>
      <xdr:row>20</xdr:row>
      <xdr:rowOff>109237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AA20C79-1438-4BB7-A83B-2C68A33DD5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199</xdr:colOff>
      <xdr:row>7</xdr:row>
      <xdr:rowOff>131445</xdr:rowOff>
    </xdr:from>
    <xdr:to>
      <xdr:col>10</xdr:col>
      <xdr:colOff>255899</xdr:colOff>
      <xdr:row>22</xdr:row>
      <xdr:rowOff>280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80A8A6D-6F07-48D3-AEC7-B01EEA82B4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7688</cdr:x>
      <cdr:y>0.6286</cdr:y>
    </cdr:from>
    <cdr:to>
      <cdr:x>0.98993</cdr:x>
      <cdr:y>0.72645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D966D84B-1880-A890-B69B-2A820AC06280}"/>
            </a:ext>
          </a:extLst>
        </cdr:cNvPr>
        <cdr:cNvSpPr txBox="1"/>
      </cdr:nvSpPr>
      <cdr:spPr>
        <a:xfrm xmlns:a="http://schemas.openxmlformats.org/drawingml/2006/main">
          <a:off x="3149600" y="1604433"/>
          <a:ext cx="905933" cy="2497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Meta:</a:t>
          </a:r>
          <a:r>
            <a:rPr lang="en-US" sz="1000" b="1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2,0%</a:t>
          </a:r>
          <a:endParaRPr lang="en-US" sz="1000" b="1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23900</xdr:colOff>
      <xdr:row>5</xdr:row>
      <xdr:rowOff>20955</xdr:rowOff>
    </xdr:from>
    <xdr:to>
      <xdr:col>9</xdr:col>
      <xdr:colOff>190500</xdr:colOff>
      <xdr:row>19</xdr:row>
      <xdr:rowOff>12331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8823D20A-9925-4CF8-9E04-231EF783F498}"/>
            </a:ext>
          </a:extLst>
        </xdr:cNvPr>
        <xdr:cNvGrpSpPr/>
      </xdr:nvGrpSpPr>
      <xdr:grpSpPr>
        <a:xfrm>
          <a:off x="3295650" y="1082312"/>
          <a:ext cx="4038600" cy="2959860"/>
          <a:chOff x="3368040" y="950595"/>
          <a:chExt cx="4175760" cy="2556000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67D9C614-F99D-D3F1-D713-949D78CC958D}"/>
              </a:ext>
            </a:extLst>
          </xdr:cNvPr>
          <xdr:cNvGraphicFramePr>
            <a:graphicFrameLocks/>
          </xdr:cNvGraphicFramePr>
        </xdr:nvGraphicFramePr>
        <xdr:xfrm>
          <a:off x="3368040" y="950595"/>
          <a:ext cx="4104000" cy="255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65B1D245-6C34-D5E9-3848-28097D10DA67}"/>
              </a:ext>
            </a:extLst>
          </xdr:cNvPr>
          <xdr:cNvSpPr/>
        </xdr:nvSpPr>
        <xdr:spPr>
          <a:xfrm>
            <a:off x="6926580" y="3230880"/>
            <a:ext cx="617220" cy="20574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s-PE" sz="10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Abr-23</a:t>
            </a:r>
          </a:p>
        </xdr:txBody>
      </xdr:sp>
    </xdr:grpSp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24413</cdr:x>
      <cdr:y>0.00746</cdr:y>
    </cdr:from>
    <cdr:to>
      <cdr:x>0.24413</cdr:x>
      <cdr:y>0.88193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0798BB29-22F0-858D-D3D8-72B35B2A28F3}"/>
            </a:ext>
          </a:extLst>
        </cdr:cNvPr>
        <cdr:cNvCxnSpPr/>
      </cdr:nvCxnSpPr>
      <cdr:spPr>
        <a:xfrm xmlns:a="http://schemas.openxmlformats.org/drawingml/2006/main" flipV="1">
          <a:off x="1000132" y="19048"/>
          <a:ext cx="0" cy="223199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dash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37</cdr:x>
      <cdr:y>0.02239</cdr:y>
    </cdr:from>
    <cdr:to>
      <cdr:x>0.26737</cdr:x>
      <cdr:y>0.34706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972BD55A-B641-6560-43F1-0DC57E3A2C4A}"/>
            </a:ext>
          </a:extLst>
        </cdr:cNvPr>
        <cdr:cNvSpPr txBox="1"/>
      </cdr:nvSpPr>
      <cdr:spPr>
        <a:xfrm xmlns:a="http://schemas.openxmlformats.org/drawingml/2006/main">
          <a:off x="333375" y="57149"/>
          <a:ext cx="762000" cy="828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00" b="1">
              <a:latin typeface="Arial Narrow" panose="020B0606020202030204" pitchFamily="34" charset="0"/>
            </a:rPr>
            <a:t>Período de</a:t>
          </a:r>
          <a:r>
            <a:rPr lang="es-ES" sz="1000" b="1" baseline="0">
              <a:latin typeface="Arial Narrow" panose="020B0606020202030204" pitchFamily="34" charset="0"/>
            </a:rPr>
            <a:t> producción de prueba</a:t>
          </a:r>
          <a:endParaRPr lang="es-ES" sz="1000" b="1"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46267</cdr:x>
      <cdr:y>0.0112</cdr:y>
    </cdr:from>
    <cdr:to>
      <cdr:x>0.87652</cdr:x>
      <cdr:y>0.16793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A1B30D1C-ECB2-2E0C-0510-0D6BD7D5512E}"/>
            </a:ext>
          </a:extLst>
        </cdr:cNvPr>
        <cdr:cNvSpPr txBox="1"/>
      </cdr:nvSpPr>
      <cdr:spPr>
        <a:xfrm xmlns:a="http://schemas.openxmlformats.org/drawingml/2006/main">
          <a:off x="1895475" y="28575"/>
          <a:ext cx="1695450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 b="1">
              <a:latin typeface="Arial Narrow" panose="020B0606020202030204" pitchFamily="34" charset="0"/>
            </a:rPr>
            <a:t>Período de</a:t>
          </a:r>
        </a:p>
        <a:p xmlns:a="http://schemas.openxmlformats.org/drawingml/2006/main">
          <a:pPr algn="ctr"/>
          <a:r>
            <a:rPr lang="es-ES" sz="1000" b="1" baseline="0">
              <a:latin typeface="Arial Narrow" panose="020B0606020202030204" pitchFamily="34" charset="0"/>
            </a:rPr>
            <a:t> producción comercial</a:t>
          </a:r>
          <a:endParaRPr lang="es-ES" sz="1000" b="1">
            <a:latin typeface="Arial Narrow" panose="020B0606020202030204" pitchFamily="34" charset="0"/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26E6AA-F784-4FD3-89FB-C79BCE6EA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69636</xdr:colOff>
      <xdr:row>11</xdr:row>
      <xdr:rowOff>160337</xdr:rowOff>
    </xdr:from>
    <xdr:to>
      <xdr:col>8</xdr:col>
      <xdr:colOff>747450</xdr:colOff>
      <xdr:row>27</xdr:row>
      <xdr:rowOff>12481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39385E2-4B77-4000-809B-FDD8238E9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4824</xdr:colOff>
      <xdr:row>13</xdr:row>
      <xdr:rowOff>123825</xdr:rowOff>
    </xdr:from>
    <xdr:to>
      <xdr:col>11</xdr:col>
      <xdr:colOff>524924</xdr:colOff>
      <xdr:row>27</xdr:row>
      <xdr:rowOff>1044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008892F-9C70-40B7-8E40-7584D2A90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5312</xdr:colOff>
      <xdr:row>15</xdr:row>
      <xdr:rowOff>100012</xdr:rowOff>
    </xdr:from>
    <xdr:to>
      <xdr:col>7</xdr:col>
      <xdr:colOff>882112</xdr:colOff>
      <xdr:row>29</xdr:row>
      <xdr:rowOff>118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C9275CE-F4EB-4F2E-9F8B-E3563D02A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425</xdr:colOff>
      <xdr:row>2</xdr:row>
      <xdr:rowOff>66675</xdr:rowOff>
    </xdr:from>
    <xdr:to>
      <xdr:col>5</xdr:col>
      <xdr:colOff>639225</xdr:colOff>
      <xdr:row>15</xdr:row>
      <xdr:rowOff>142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1FFA64-4E76-4DA7-B584-B3790724B5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7648</xdr:colOff>
      <xdr:row>8</xdr:row>
      <xdr:rowOff>114300</xdr:rowOff>
    </xdr:from>
    <xdr:to>
      <xdr:col>7</xdr:col>
      <xdr:colOff>486823</xdr:colOff>
      <xdr:row>23</xdr:row>
      <xdr:rowOff>568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BD02FA-45BC-4608-92FA-BF11808E02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8650</xdr:colOff>
      <xdr:row>4</xdr:row>
      <xdr:rowOff>133350</xdr:rowOff>
    </xdr:from>
    <xdr:to>
      <xdr:col>9</xdr:col>
      <xdr:colOff>153450</xdr:colOff>
      <xdr:row>20</xdr:row>
      <xdr:rowOff>949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F6FCD0-9271-487A-99ED-D659D5D68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975</xdr:colOff>
      <xdr:row>11</xdr:row>
      <xdr:rowOff>131136</xdr:rowOff>
    </xdr:from>
    <xdr:to>
      <xdr:col>8</xdr:col>
      <xdr:colOff>248775</xdr:colOff>
      <xdr:row>27</xdr:row>
      <xdr:rowOff>927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ABD4763-A8B0-4275-8334-1150E3B81D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50</xdr:colOff>
      <xdr:row>10</xdr:row>
      <xdr:rowOff>76199</xdr:rowOff>
    </xdr:from>
    <xdr:to>
      <xdr:col>9</xdr:col>
      <xdr:colOff>447676</xdr:colOff>
      <xdr:row>19</xdr:row>
      <xdr:rowOff>76199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32846090-013A-41C8-9974-3986D4FEEA02}"/>
            </a:ext>
          </a:extLst>
        </xdr:cNvPr>
        <xdr:cNvSpPr/>
      </xdr:nvSpPr>
      <xdr:spPr bwMode="auto">
        <a:xfrm>
          <a:off x="4448175" y="1981199"/>
          <a:ext cx="200026" cy="1714500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s-ES" sz="1100"/>
        </a:p>
      </xdr:txBody>
    </xdr:sp>
    <xdr:clientData/>
  </xdr:twoCellAnchor>
  <xdr:twoCellAnchor>
    <xdr:from>
      <xdr:col>9</xdr:col>
      <xdr:colOff>485775</xdr:colOff>
      <xdr:row>10</xdr:row>
      <xdr:rowOff>76199</xdr:rowOff>
    </xdr:from>
    <xdr:to>
      <xdr:col>9</xdr:col>
      <xdr:colOff>694575</xdr:colOff>
      <xdr:row>19</xdr:row>
      <xdr:rowOff>75974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CA068370-67B4-41D5-9F0F-89A1BF3D992B}"/>
            </a:ext>
          </a:extLst>
        </xdr:cNvPr>
        <xdr:cNvSpPr/>
      </xdr:nvSpPr>
      <xdr:spPr bwMode="auto">
        <a:xfrm>
          <a:off x="4667250" y="1981199"/>
          <a:ext cx="0" cy="1714275"/>
        </a:xfrm>
        <a:prstGeom prst="rect">
          <a:avLst/>
        </a:prstGeom>
        <a:solidFill>
          <a:srgbClr val="FA9090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s-ES" sz="1100"/>
        </a:p>
      </xdr:txBody>
    </xdr:sp>
    <xdr:clientData/>
  </xdr:twoCellAnchor>
  <xdr:twoCellAnchor>
    <xdr:from>
      <xdr:col>9</xdr:col>
      <xdr:colOff>327660</xdr:colOff>
      <xdr:row>11</xdr:row>
      <xdr:rowOff>13334</xdr:rowOff>
    </xdr:from>
    <xdr:to>
      <xdr:col>9</xdr:col>
      <xdr:colOff>851535</xdr:colOff>
      <xdr:row>13</xdr:row>
      <xdr:rowOff>3809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C6E3A7C6-ED99-461D-8B23-40B266D410FB}"/>
            </a:ext>
          </a:extLst>
        </xdr:cNvPr>
        <xdr:cNvSpPr txBox="1"/>
      </xdr:nvSpPr>
      <xdr:spPr>
        <a:xfrm>
          <a:off x="4528185" y="2108834"/>
          <a:ext cx="142875" cy="3714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ES" sz="9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El</a:t>
          </a:r>
        </a:p>
        <a:p>
          <a:pPr algn="ctr"/>
          <a:r>
            <a:rPr lang="es-ES" sz="9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iño</a:t>
          </a:r>
        </a:p>
      </xdr:txBody>
    </xdr:sp>
    <xdr:clientData/>
  </xdr:twoCellAnchor>
  <xdr:twoCellAnchor>
    <xdr:from>
      <xdr:col>9</xdr:col>
      <xdr:colOff>114300</xdr:colOff>
      <xdr:row>10</xdr:row>
      <xdr:rowOff>47625</xdr:rowOff>
    </xdr:from>
    <xdr:to>
      <xdr:col>9</xdr:col>
      <xdr:colOff>638175</xdr:colOff>
      <xdr:row>12</xdr:row>
      <xdr:rowOff>57150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7F164A3B-354F-4C32-9CEB-FEC6859643F6}"/>
            </a:ext>
          </a:extLst>
        </xdr:cNvPr>
        <xdr:cNvSpPr txBox="1"/>
      </xdr:nvSpPr>
      <xdr:spPr>
        <a:xfrm>
          <a:off x="4314825" y="1952625"/>
          <a:ext cx="352425" cy="390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E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La</a:t>
          </a:r>
        </a:p>
        <a:p>
          <a:pPr algn="ctr"/>
          <a:r>
            <a:rPr lang="es-E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iña</a:t>
          </a:r>
        </a:p>
      </xdr:txBody>
    </xdr:sp>
    <xdr:clientData/>
  </xdr:twoCellAnchor>
  <xdr:twoCellAnchor>
    <xdr:from>
      <xdr:col>5</xdr:col>
      <xdr:colOff>2</xdr:colOff>
      <xdr:row>9</xdr:row>
      <xdr:rowOff>76205</xdr:rowOff>
    </xdr:from>
    <xdr:to>
      <xdr:col>9</xdr:col>
      <xdr:colOff>915452</xdr:colOff>
      <xdr:row>20</xdr:row>
      <xdr:rowOff>152104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3B225165-7AE0-4A1D-B983-F9B5D00FBDCE}"/>
            </a:ext>
          </a:extLst>
        </xdr:cNvPr>
        <xdr:cNvGrpSpPr/>
      </xdr:nvGrpSpPr>
      <xdr:grpSpPr>
        <a:xfrm>
          <a:off x="5538109" y="1913169"/>
          <a:ext cx="4085914" cy="2321078"/>
          <a:chOff x="21208275" y="49545044"/>
          <a:chExt cx="5277564" cy="2270750"/>
        </a:xfrm>
      </xdr:grpSpPr>
      <xdr:graphicFrame macro="">
        <xdr:nvGraphicFramePr>
          <xdr:cNvPr id="7" name="Gráfico 6">
            <a:extLst>
              <a:ext uri="{FF2B5EF4-FFF2-40B4-BE49-F238E27FC236}">
                <a16:creationId xmlns:a16="http://schemas.microsoft.com/office/drawing/2014/main" id="{C6AF2A1D-CC53-EA8E-F2F3-E050F6BA25C7}"/>
              </a:ext>
            </a:extLst>
          </xdr:cNvPr>
          <xdr:cNvGraphicFramePr/>
        </xdr:nvGraphicFramePr>
        <xdr:xfrm>
          <a:off x="21208275" y="49545044"/>
          <a:ext cx="5243055" cy="224355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61F03909-94E9-4462-ADC8-B3B44ED0F46E}"/>
              </a:ext>
            </a:extLst>
          </xdr:cNvPr>
          <xdr:cNvSpPr txBox="1"/>
        </xdr:nvSpPr>
        <xdr:spPr>
          <a:xfrm>
            <a:off x="25926463" y="51544270"/>
            <a:ext cx="559376" cy="271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PE" sz="1000">
                <a:latin typeface="Arial" panose="020B0604020202020204" pitchFamily="34" charset="0"/>
                <a:cs typeface="Arial" panose="020B0604020202020204" pitchFamily="34" charset="0"/>
              </a:rPr>
              <a:t>2023</a:t>
            </a: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106</xdr:colOff>
      <xdr:row>5</xdr:row>
      <xdr:rowOff>51113</xdr:rowOff>
    </xdr:from>
    <xdr:to>
      <xdr:col>9</xdr:col>
      <xdr:colOff>444693</xdr:colOff>
      <xdr:row>18</xdr:row>
      <xdr:rowOff>99974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A4C1C8C3-AB4F-4C80-A6CC-4D1E557B3B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90525</xdr:colOff>
      <xdr:row>3</xdr:row>
      <xdr:rowOff>328612</xdr:rowOff>
    </xdr:from>
    <xdr:to>
      <xdr:col>9</xdr:col>
      <xdr:colOff>573840</xdr:colOff>
      <xdr:row>15</xdr:row>
      <xdr:rowOff>13379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E4FA8A7-8EF1-4193-908F-4777B5B73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23900</xdr:colOff>
      <xdr:row>3</xdr:row>
      <xdr:rowOff>181292</xdr:rowOff>
    </xdr:from>
    <xdr:to>
      <xdr:col>11</xdr:col>
      <xdr:colOff>282780</xdr:colOff>
      <xdr:row>17</xdr:row>
      <xdr:rowOff>3494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16A33FB8-FC70-4193-8C13-CAEEAEC4C508}"/>
            </a:ext>
          </a:extLst>
        </xdr:cNvPr>
        <xdr:cNvGrpSpPr/>
      </xdr:nvGrpSpPr>
      <xdr:grpSpPr>
        <a:xfrm>
          <a:off x="4533900" y="824230"/>
          <a:ext cx="4130880" cy="2854025"/>
          <a:chOff x="4533900" y="9205912"/>
          <a:chExt cx="4100400" cy="2552400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6FF48D5C-B4C9-E89D-55E1-44FD955F1AA2}"/>
              </a:ext>
            </a:extLst>
          </xdr:cNvPr>
          <xdr:cNvGraphicFramePr/>
        </xdr:nvGraphicFramePr>
        <xdr:xfrm>
          <a:off x="4533900" y="9205912"/>
          <a:ext cx="4100400" cy="2552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Bocadillo: rectángulo con esquinas redondeadas 3">
            <a:extLst>
              <a:ext uri="{FF2B5EF4-FFF2-40B4-BE49-F238E27FC236}">
                <a16:creationId xmlns:a16="http://schemas.microsoft.com/office/drawing/2014/main" id="{8C9EB5F6-A8F4-FBE4-2642-E5C597FF18FA}"/>
              </a:ext>
            </a:extLst>
          </xdr:cNvPr>
          <xdr:cNvSpPr/>
        </xdr:nvSpPr>
        <xdr:spPr>
          <a:xfrm>
            <a:off x="5655103" y="9970506"/>
            <a:ext cx="983821" cy="565239"/>
          </a:xfrm>
          <a:prstGeom prst="wedgeRoundRectCallout">
            <a:avLst>
              <a:gd name="adj1" fmla="val -19733"/>
              <a:gd name="adj2" fmla="val 75516"/>
              <a:gd name="adj3" fmla="val 16667"/>
            </a:avLst>
          </a:prstGeom>
          <a:solidFill>
            <a:srgbClr val="E8EEF8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s-PE" sz="800">
                <a:solidFill>
                  <a:srgbClr val="0000FF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ralización de la Refinería</a:t>
            </a:r>
            <a:r>
              <a:rPr lang="es-PE" sz="800" baseline="0">
                <a:solidFill>
                  <a:srgbClr val="0000FF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de T</a:t>
            </a:r>
            <a:r>
              <a:rPr lang="es-PE" sz="800">
                <a:solidFill>
                  <a:srgbClr val="0000FF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alara</a:t>
            </a:r>
          </a:p>
        </xdr:txBody>
      </xdr:sp>
    </xdr:grpSp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58466</cdr:x>
      <cdr:y>0.09479</cdr:y>
    </cdr:from>
    <cdr:to>
      <cdr:x>0.85954</cdr:x>
      <cdr:y>0.32989</cdr:y>
    </cdr:to>
    <cdr:sp macro="" textlink="">
      <cdr:nvSpPr>
        <cdr:cNvPr id="2" name="Bocadillo: rectángulo con esquinas redondeadas 1">
          <a:extLst xmlns:a="http://schemas.openxmlformats.org/drawingml/2006/main">
            <a:ext uri="{FF2B5EF4-FFF2-40B4-BE49-F238E27FC236}">
              <a16:creationId xmlns:a16="http://schemas.microsoft.com/office/drawing/2014/main" id="{C3D0104B-FFF2-F97D-38D5-A11EFA0C3927}"/>
            </a:ext>
          </a:extLst>
        </cdr:cNvPr>
        <cdr:cNvSpPr/>
      </cdr:nvSpPr>
      <cdr:spPr>
        <a:xfrm xmlns:a="http://schemas.openxmlformats.org/drawingml/2006/main">
          <a:off x="2508712" y="237421"/>
          <a:ext cx="1179483" cy="588873"/>
        </a:xfrm>
        <a:prstGeom xmlns:a="http://schemas.openxmlformats.org/drawingml/2006/main" prst="wedgeRoundRectCallout">
          <a:avLst>
            <a:gd name="adj1" fmla="val 62209"/>
            <a:gd name="adj2" fmla="val 57163"/>
            <a:gd name="adj3" fmla="val 16667"/>
          </a:avLst>
        </a:prstGeom>
        <a:solidFill xmlns:a="http://schemas.openxmlformats.org/drawingml/2006/main">
          <a:srgbClr val="E8EEF8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s-PE" sz="800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Inicio de operaciones comerciales de la Refinería</a:t>
          </a:r>
          <a:r>
            <a:rPr lang="es-PE" sz="800" baseline="0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 de T</a:t>
          </a:r>
          <a:r>
            <a:rPr lang="es-PE" sz="800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alara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5785</xdr:colOff>
      <xdr:row>5</xdr:row>
      <xdr:rowOff>148590</xdr:rowOff>
    </xdr:from>
    <xdr:to>
      <xdr:col>15</xdr:col>
      <xdr:colOff>90585</xdr:colOff>
      <xdr:row>19</xdr:row>
      <xdr:rowOff>1406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AD5065-5A79-4403-919A-B9BB4DCB54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2034</xdr:colOff>
      <xdr:row>325</xdr:row>
      <xdr:rowOff>52525</xdr:rowOff>
    </xdr:from>
    <xdr:to>
      <xdr:col>18</xdr:col>
      <xdr:colOff>274199</xdr:colOff>
      <xdr:row>345</xdr:row>
      <xdr:rowOff>6868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739882A5-AC3E-4D93-ACFF-D5B6D559AEED}"/>
            </a:ext>
          </a:extLst>
        </xdr:cNvPr>
        <xdr:cNvGrpSpPr/>
      </xdr:nvGrpSpPr>
      <xdr:grpSpPr>
        <a:xfrm>
          <a:off x="4503113" y="52309683"/>
          <a:ext cx="6489218" cy="3224576"/>
          <a:chOff x="3045625" y="90701011"/>
          <a:chExt cx="6512094" cy="3235873"/>
        </a:xfrm>
      </xdr:grpSpPr>
      <xdr:grpSp>
        <xdr:nvGrpSpPr>
          <xdr:cNvPr id="3" name="Grupo 37">
            <a:extLst>
              <a:ext uri="{FF2B5EF4-FFF2-40B4-BE49-F238E27FC236}">
                <a16:creationId xmlns:a16="http://schemas.microsoft.com/office/drawing/2014/main" id="{6AC14B25-23D8-F9FC-CF2A-6D1DEC2D91DD}"/>
              </a:ext>
            </a:extLst>
          </xdr:cNvPr>
          <xdr:cNvGrpSpPr/>
        </xdr:nvGrpSpPr>
        <xdr:grpSpPr>
          <a:xfrm>
            <a:off x="3045625" y="90701011"/>
            <a:ext cx="6512094" cy="3235873"/>
            <a:chOff x="5448299" y="89868375"/>
            <a:chExt cx="4575343" cy="2475603"/>
          </a:xfrm>
        </xdr:grpSpPr>
        <xdr:sp macro="" textlink="">
          <xdr:nvSpPr>
            <xdr:cNvPr id="6" name="CuadroTexto 28">
              <a:extLst>
                <a:ext uri="{FF2B5EF4-FFF2-40B4-BE49-F238E27FC236}">
                  <a16:creationId xmlns:a16="http://schemas.microsoft.com/office/drawing/2014/main" id="{B98D3172-AF93-A090-B08E-AB7DEAD12271}"/>
                </a:ext>
              </a:extLst>
            </xdr:cNvPr>
            <xdr:cNvSpPr txBox="1"/>
          </xdr:nvSpPr>
          <xdr:spPr>
            <a:xfrm>
              <a:off x="9439275" y="90506549"/>
              <a:ext cx="584367" cy="39052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r>
                <a:rPr lang="es-PE" sz="900" b="1">
                  <a:latin typeface="Arial" panose="020B0604020202020204" pitchFamily="34" charset="0"/>
                  <a:cs typeface="Arial" panose="020B0604020202020204" pitchFamily="34" charset="0"/>
                </a:rPr>
                <a:t>Niño</a:t>
              </a:r>
            </a:p>
            <a:p>
              <a:r>
                <a:rPr lang="es-PE" sz="900" b="1">
                  <a:latin typeface="Arial" panose="020B0604020202020204" pitchFamily="34" charset="0"/>
                  <a:cs typeface="Arial" panose="020B0604020202020204" pitchFamily="34" charset="0"/>
                </a:rPr>
                <a:t>(&gt;</a:t>
              </a:r>
              <a:r>
                <a:rPr lang="es-PE" sz="900" b="1" baseline="0">
                  <a:latin typeface="Arial" panose="020B0604020202020204" pitchFamily="34" charset="0"/>
                  <a:cs typeface="Arial" panose="020B0604020202020204" pitchFamily="34" charset="0"/>
                </a:rPr>
                <a:t> 0,4)</a:t>
              </a:r>
              <a:endParaRPr lang="es-PE" sz="900" b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grpSp>
          <xdr:nvGrpSpPr>
            <xdr:cNvPr id="7" name="Grupo 36">
              <a:extLst>
                <a:ext uri="{FF2B5EF4-FFF2-40B4-BE49-F238E27FC236}">
                  <a16:creationId xmlns:a16="http://schemas.microsoft.com/office/drawing/2014/main" id="{5AC414FB-84E3-C332-6125-206D22747EC9}"/>
                </a:ext>
              </a:extLst>
            </xdr:cNvPr>
            <xdr:cNvGrpSpPr/>
          </xdr:nvGrpSpPr>
          <xdr:grpSpPr>
            <a:xfrm>
              <a:off x="5448299" y="89868375"/>
              <a:ext cx="4561223" cy="2475603"/>
              <a:chOff x="5448299" y="89868375"/>
              <a:chExt cx="4561223" cy="2475603"/>
            </a:xfrm>
          </xdr:grpSpPr>
          <xdr:grpSp>
            <xdr:nvGrpSpPr>
              <xdr:cNvPr id="8" name="Grupo 31">
                <a:extLst>
                  <a:ext uri="{FF2B5EF4-FFF2-40B4-BE49-F238E27FC236}">
                    <a16:creationId xmlns:a16="http://schemas.microsoft.com/office/drawing/2014/main" id="{2A49BD2A-DD32-0403-2C7A-5940B61CEE73}"/>
                  </a:ext>
                </a:extLst>
              </xdr:cNvPr>
              <xdr:cNvGrpSpPr/>
            </xdr:nvGrpSpPr>
            <xdr:grpSpPr>
              <a:xfrm>
                <a:off x="5448299" y="89868375"/>
                <a:ext cx="4561223" cy="2475603"/>
                <a:chOff x="5448299" y="89868375"/>
                <a:chExt cx="4561223" cy="2475603"/>
              </a:xfrm>
            </xdr:grpSpPr>
            <xdr:grpSp>
              <xdr:nvGrpSpPr>
                <xdr:cNvPr id="10" name="Grupo 1">
                  <a:extLst>
                    <a:ext uri="{FF2B5EF4-FFF2-40B4-BE49-F238E27FC236}">
                      <a16:creationId xmlns:a16="http://schemas.microsoft.com/office/drawing/2014/main" id="{ABE227CB-0B0F-8B80-7D2A-EDECEE08A5D6}"/>
                    </a:ext>
                  </a:extLst>
                </xdr:cNvPr>
                <xdr:cNvGrpSpPr/>
              </xdr:nvGrpSpPr>
              <xdr:grpSpPr>
                <a:xfrm>
                  <a:off x="5448299" y="89868375"/>
                  <a:ext cx="4552947" cy="2475603"/>
                  <a:chOff x="6081054" y="68979677"/>
                  <a:chExt cx="4018214" cy="2783606"/>
                </a:xfrm>
              </xdr:grpSpPr>
              <xdr:graphicFrame macro="">
                <xdr:nvGraphicFramePr>
                  <xdr:cNvPr id="13" name="Gráfico 14">
                    <a:extLst>
                      <a:ext uri="{FF2B5EF4-FFF2-40B4-BE49-F238E27FC236}">
                        <a16:creationId xmlns:a16="http://schemas.microsoft.com/office/drawing/2014/main" id="{EDE6CCEE-E98A-F5F9-3423-CA7156A3F5AB}"/>
                      </a:ext>
                    </a:extLst>
                  </xdr:cNvPr>
                  <xdr:cNvGraphicFramePr>
                    <a:graphicFrameLocks/>
                  </xdr:cNvGraphicFramePr>
                </xdr:nvGraphicFramePr>
                <xdr:xfrm>
                  <a:off x="6081054" y="68979677"/>
                  <a:ext cx="3394114" cy="2783606"/>
                </xdr:xfrm>
                <a:graphic>
                  <a:graphicData uri="http://schemas.openxmlformats.org/drawingml/2006/chart">
                    <c:chart xmlns:c="http://schemas.openxmlformats.org/drawingml/2006/chart" xmlns:r="http://schemas.openxmlformats.org/officeDocument/2006/relationships" r:id="rId1"/>
                  </a:graphicData>
                </a:graphic>
              </xdr:graphicFrame>
              <xdr:sp macro="" textlink="">
                <xdr:nvSpPr>
                  <xdr:cNvPr id="14" name="Cerrar llave 20">
                    <a:extLst>
                      <a:ext uri="{FF2B5EF4-FFF2-40B4-BE49-F238E27FC236}">
                        <a16:creationId xmlns:a16="http://schemas.microsoft.com/office/drawing/2014/main" id="{4EADE84C-66AF-F2A9-C336-EEDED4933D69}"/>
                      </a:ext>
                    </a:extLst>
                  </xdr:cNvPr>
                  <xdr:cNvSpPr/>
                </xdr:nvSpPr>
                <xdr:spPr>
                  <a:xfrm>
                    <a:off x="9448610" y="69067029"/>
                    <a:ext cx="151019" cy="1598532"/>
                  </a:xfrm>
                  <a:prstGeom prst="rightBrace">
                    <a:avLst/>
                  </a:prstGeom>
                  <a:ln w="19050">
                    <a:solidFill>
                      <a:srgbClr val="FF4343"/>
                    </a:solidFill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  <xdr:txBody>
                  <a:bodyPr vertOverflow="clip" horzOverflow="clip" rtlCol="0" anchor="t"/>
                  <a:lstStyle/>
                  <a:p>
                    <a:pPr algn="l"/>
                    <a:endParaRPr lang="es-PE" sz="1100"/>
                  </a:p>
                </xdr:txBody>
              </xdr:sp>
              <xdr:sp macro="" textlink="">
                <xdr:nvSpPr>
                  <xdr:cNvPr id="15" name="Cerrar llave 25">
                    <a:extLst>
                      <a:ext uri="{FF2B5EF4-FFF2-40B4-BE49-F238E27FC236}">
                        <a16:creationId xmlns:a16="http://schemas.microsoft.com/office/drawing/2014/main" id="{9BF6EFC6-5E26-6806-ADA4-D1D839B098A9}"/>
                      </a:ext>
                    </a:extLst>
                  </xdr:cNvPr>
                  <xdr:cNvSpPr/>
                </xdr:nvSpPr>
                <xdr:spPr>
                  <a:xfrm>
                    <a:off x="9455134" y="71138806"/>
                    <a:ext cx="105011" cy="371397"/>
                  </a:xfrm>
                  <a:prstGeom prst="rightBrace">
                    <a:avLst/>
                  </a:prstGeom>
                  <a:noFill/>
                  <a:ln w="19050">
                    <a:solidFill>
                      <a:schemeClr val="accent5">
                        <a:lumMod val="50000"/>
                      </a:schemeClr>
                    </a:solidFill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  <xdr:txBody>
                  <a:bodyPr vertOverflow="clip" horzOverflow="clip" rtlCol="0" anchor="t"/>
                  <a:lstStyle/>
                  <a:p>
                    <a:pPr algn="l"/>
                    <a:endParaRPr lang="es-PE" sz="1100"/>
                  </a:p>
                </xdr:txBody>
              </xdr:sp>
              <xdr:sp macro="" textlink="">
                <xdr:nvSpPr>
                  <xdr:cNvPr id="16" name="CuadroTexto 27">
                    <a:extLst>
                      <a:ext uri="{FF2B5EF4-FFF2-40B4-BE49-F238E27FC236}">
                        <a16:creationId xmlns:a16="http://schemas.microsoft.com/office/drawing/2014/main" id="{2379B357-C1CA-901F-062C-886D8C07A492}"/>
                      </a:ext>
                    </a:extLst>
                  </xdr:cNvPr>
                  <xdr:cNvSpPr txBox="1"/>
                </xdr:nvSpPr>
                <xdr:spPr>
                  <a:xfrm>
                    <a:off x="9583534" y="71134569"/>
                    <a:ext cx="515734" cy="562271"/>
                  </a:xfrm>
                  <a:prstGeom prst="rect">
                    <a:avLst/>
                  </a:prstGeom>
                  <a:noFill/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tx1"/>
                  </a:fontRef>
                </xdr:style>
                <xdr:txBody>
                  <a:bodyPr vertOverflow="clip" horzOverflow="clip" wrap="square" rtlCol="0" anchor="t">
                    <a:noAutofit/>
                  </a:bodyPr>
                  <a:lstStyle/>
                  <a:p>
                    <a:r>
                      <a:rPr lang="es-PE" sz="900" b="1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Niña</a:t>
                    </a:r>
                  </a:p>
                  <a:p>
                    <a:r>
                      <a:rPr lang="es-PE" sz="900" b="1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(&lt; -1,0)</a:t>
                    </a:r>
                  </a:p>
                </xdr:txBody>
              </xdr:sp>
            </xdr:grpSp>
            <xdr:sp macro="" textlink="">
              <xdr:nvSpPr>
                <xdr:cNvPr id="11" name="Cerrar llave 29">
                  <a:extLst>
                    <a:ext uri="{FF2B5EF4-FFF2-40B4-BE49-F238E27FC236}">
                      <a16:creationId xmlns:a16="http://schemas.microsoft.com/office/drawing/2014/main" id="{B63781D9-C0B4-36D3-6775-D22EBB3EDCF0}"/>
                    </a:ext>
                  </a:extLst>
                </xdr:cNvPr>
                <xdr:cNvSpPr/>
              </xdr:nvSpPr>
              <xdr:spPr>
                <a:xfrm>
                  <a:off x="9265456" y="91388245"/>
                  <a:ext cx="135268" cy="389158"/>
                </a:xfrm>
                <a:prstGeom prst="rightBrace">
                  <a:avLst/>
                </a:prstGeom>
                <a:noFill/>
                <a:ln w="19050">
                  <a:solidFill>
                    <a:schemeClr val="bg1">
                      <a:lumMod val="50000"/>
                    </a:schemeClr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s-PE" sz="1100"/>
                </a:p>
              </xdr:txBody>
            </xdr:sp>
            <xdr:sp macro="" textlink="">
              <xdr:nvSpPr>
                <xdr:cNvPr id="12" name="CuadroTexto 30">
                  <a:extLst>
                    <a:ext uri="{FF2B5EF4-FFF2-40B4-BE49-F238E27FC236}">
                      <a16:creationId xmlns:a16="http://schemas.microsoft.com/office/drawing/2014/main" id="{DBC79F04-D8F3-30D6-496D-8EA41D9760AE}"/>
                    </a:ext>
                  </a:extLst>
                </xdr:cNvPr>
                <xdr:cNvSpPr txBox="1"/>
              </xdr:nvSpPr>
              <xdr:spPr>
                <a:xfrm>
                  <a:off x="9425155" y="91438328"/>
                  <a:ext cx="584367" cy="224998"/>
                </a:xfrm>
                <a:prstGeom prst="rect">
                  <a:avLst/>
                </a:prstGeom>
                <a:noFill/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tx1"/>
                </a:fontRef>
              </xdr:style>
              <xdr:txBody>
                <a:bodyPr vertOverflow="clip" horzOverflow="clip" wrap="square" rtlCol="0" anchor="t">
                  <a:noAutofit/>
                </a:bodyPr>
                <a:lstStyle/>
                <a:p>
                  <a:r>
                    <a:rPr lang="es-PE" sz="900" b="1">
                      <a:latin typeface="Arial" panose="020B0604020202020204" pitchFamily="34" charset="0"/>
                      <a:cs typeface="Arial" panose="020B0604020202020204" pitchFamily="34" charset="0"/>
                    </a:rPr>
                    <a:t>Neutro</a:t>
                  </a:r>
                </a:p>
              </xdr:txBody>
            </xdr:sp>
          </xdr:grpSp>
          <xdr:sp macro="" textlink="">
            <xdr:nvSpPr>
              <xdr:cNvPr id="9" name="Elipse 32">
                <a:extLst>
                  <a:ext uri="{FF2B5EF4-FFF2-40B4-BE49-F238E27FC236}">
                    <a16:creationId xmlns:a16="http://schemas.microsoft.com/office/drawing/2014/main" id="{1763AA2E-C22C-EE9A-52DB-321DBF84E754}"/>
                  </a:ext>
                </a:extLst>
              </xdr:cNvPr>
              <xdr:cNvSpPr/>
            </xdr:nvSpPr>
            <xdr:spPr>
              <a:xfrm>
                <a:off x="7901915" y="90600095"/>
                <a:ext cx="76200" cy="85725"/>
              </a:xfrm>
              <a:prstGeom prst="ellipse">
                <a:avLst/>
              </a:prstGeom>
              <a:solidFill>
                <a:srgbClr val="C00000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</xdr:grp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9AC1516D-B374-5358-A002-D0C26F5C8CC9}"/>
              </a:ext>
            </a:extLst>
          </xdr:cNvPr>
          <xdr:cNvSpPr txBox="1"/>
        </xdr:nvSpPr>
        <xdr:spPr>
          <a:xfrm>
            <a:off x="6989472" y="91158275"/>
            <a:ext cx="1381796" cy="4158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PE" sz="900" b="1">
                <a:latin typeface="Arial" panose="020B0604020202020204" pitchFamily="34" charset="0"/>
                <a:cs typeface="Arial" panose="020B0604020202020204" pitchFamily="34" charset="0"/>
              </a:rPr>
              <a:t>Extraordinario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F24EC06F-C351-3286-65DA-5AD838A42151}"/>
              </a:ext>
            </a:extLst>
          </xdr:cNvPr>
          <xdr:cNvSpPr txBox="1"/>
        </xdr:nvSpPr>
        <xdr:spPr>
          <a:xfrm>
            <a:off x="7163873" y="93425493"/>
            <a:ext cx="1126902" cy="17440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PE" sz="900" b="1">
                <a:latin typeface="Arial" panose="020B0604020202020204" pitchFamily="34" charset="0"/>
                <a:cs typeface="Arial" panose="020B0604020202020204" pitchFamily="34" charset="0"/>
              </a:rPr>
              <a:t>Fuerte</a:t>
            </a:r>
            <a:endParaRPr lang="es-PE" sz="1100" b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84483</cdr:x>
      <cdr:y>0.36461</cdr:y>
    </cdr:from>
    <cdr:to>
      <cdr:x>1</cdr:x>
      <cdr:y>0.45562</cdr:y>
    </cdr:to>
    <cdr:sp macro="" textlink="">
      <cdr:nvSpPr>
        <cdr:cNvPr id="8" name="CuadroTexto 1"/>
        <cdr:cNvSpPr txBox="1"/>
      </cdr:nvSpPr>
      <cdr:spPr>
        <a:xfrm xmlns:a="http://schemas.openxmlformats.org/drawingml/2006/main">
          <a:off x="4624367" y="1179837"/>
          <a:ext cx="849358" cy="2944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Fuerte</a:t>
          </a:r>
        </a:p>
      </cdr:txBody>
    </cdr:sp>
  </cdr:relSizeAnchor>
  <cdr:relSizeAnchor xmlns:cdr="http://schemas.openxmlformats.org/drawingml/2006/chartDrawing">
    <cdr:from>
      <cdr:x>0.84132</cdr:x>
      <cdr:y>0.54698</cdr:y>
    </cdr:from>
    <cdr:to>
      <cdr:x>1</cdr:x>
      <cdr:y>0.62008</cdr:y>
    </cdr:to>
    <cdr:sp macro="" textlink="">
      <cdr:nvSpPr>
        <cdr:cNvPr id="9" name="CuadroTexto 1"/>
        <cdr:cNvSpPr txBox="1"/>
      </cdr:nvSpPr>
      <cdr:spPr>
        <a:xfrm xmlns:a="http://schemas.openxmlformats.org/drawingml/2006/main">
          <a:off x="4605154" y="1769951"/>
          <a:ext cx="868571" cy="236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 Débil</a:t>
          </a:r>
        </a:p>
      </cdr:txBody>
    </cdr:sp>
  </cdr:relSizeAnchor>
  <cdr:relSizeAnchor xmlns:cdr="http://schemas.openxmlformats.org/drawingml/2006/chartDrawing">
    <cdr:from>
      <cdr:x>0.8262</cdr:x>
      <cdr:y>0.45079</cdr:y>
    </cdr:from>
    <cdr:to>
      <cdr:x>0.99544</cdr:x>
      <cdr:y>0.54698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4522406" y="1458693"/>
          <a:ext cx="926373" cy="3112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Moderado</a:t>
          </a:r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90525</xdr:colOff>
      <xdr:row>4</xdr:row>
      <xdr:rowOff>952</xdr:rowOff>
    </xdr:from>
    <xdr:to>
      <xdr:col>9</xdr:col>
      <xdr:colOff>573840</xdr:colOff>
      <xdr:row>16</xdr:row>
      <xdr:rowOff>2785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C05119A-C37E-40FD-915E-B60E3D5300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33401</xdr:colOff>
      <xdr:row>45</xdr:row>
      <xdr:rowOff>104774</xdr:rowOff>
    </xdr:from>
    <xdr:to>
      <xdr:col>19</xdr:col>
      <xdr:colOff>609601</xdr:colOff>
      <xdr:row>64</xdr:row>
      <xdr:rowOff>66674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9224E733-D845-4002-9DE0-26B29C3F2421}"/>
            </a:ext>
          </a:extLst>
        </xdr:cNvPr>
        <xdr:cNvSpPr/>
      </xdr:nvSpPr>
      <xdr:spPr>
        <a:xfrm>
          <a:off x="15011401" y="8677274"/>
          <a:ext cx="76200" cy="358140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2</xdr:col>
      <xdr:colOff>209551</xdr:colOff>
      <xdr:row>45</xdr:row>
      <xdr:rowOff>114299</xdr:rowOff>
    </xdr:from>
    <xdr:to>
      <xdr:col>26</xdr:col>
      <xdr:colOff>414901</xdr:colOff>
      <xdr:row>64</xdr:row>
      <xdr:rowOff>76199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C4E974AF-BB36-416F-BBF3-75B0CD415AEE}"/>
            </a:ext>
          </a:extLst>
        </xdr:cNvPr>
        <xdr:cNvGrpSpPr/>
      </xdr:nvGrpSpPr>
      <xdr:grpSpPr>
        <a:xfrm>
          <a:off x="16973551" y="7337424"/>
          <a:ext cx="2602475" cy="2978150"/>
          <a:chOff x="27641551" y="5695949"/>
          <a:chExt cx="2596125" cy="3038475"/>
        </a:xfrm>
      </xdr:grpSpPr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C8713B19-7400-7104-875A-39DED270633A}"/>
              </a:ext>
            </a:extLst>
          </xdr:cNvPr>
          <xdr:cNvSpPr/>
        </xdr:nvSpPr>
        <xdr:spPr>
          <a:xfrm>
            <a:off x="30165676" y="5695949"/>
            <a:ext cx="72000" cy="3038475"/>
          </a:xfrm>
          <a:prstGeom prst="rect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id="{916DF0EE-8AD9-05DA-453A-F815A86130B5}"/>
              </a:ext>
            </a:extLst>
          </xdr:cNvPr>
          <xdr:cNvSpPr/>
        </xdr:nvSpPr>
        <xdr:spPr>
          <a:xfrm>
            <a:off x="27641551" y="5695950"/>
            <a:ext cx="108000" cy="3028950"/>
          </a:xfrm>
          <a:prstGeom prst="rect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sp macro="" textlink="">
        <xdr:nvSpPr>
          <xdr:cNvPr id="6" name="Rectángulo 5">
            <a:extLst>
              <a:ext uri="{FF2B5EF4-FFF2-40B4-BE49-F238E27FC236}">
                <a16:creationId xmlns:a16="http://schemas.microsoft.com/office/drawing/2014/main" id="{04CC5906-7220-3A0E-E150-47FF36C4566E}"/>
              </a:ext>
            </a:extLst>
          </xdr:cNvPr>
          <xdr:cNvSpPr/>
        </xdr:nvSpPr>
        <xdr:spPr>
          <a:xfrm>
            <a:off x="28755974" y="5695950"/>
            <a:ext cx="144000" cy="3019424"/>
          </a:xfrm>
          <a:prstGeom prst="rect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</xdr:grpSp>
    <xdr:clientData/>
  </xdr:twoCellAnchor>
  <xdr:twoCellAnchor>
    <xdr:from>
      <xdr:col>27</xdr:col>
      <xdr:colOff>171451</xdr:colOff>
      <xdr:row>45</xdr:row>
      <xdr:rowOff>95249</xdr:rowOff>
    </xdr:from>
    <xdr:to>
      <xdr:col>27</xdr:col>
      <xdr:colOff>247651</xdr:colOff>
      <xdr:row>64</xdr:row>
      <xdr:rowOff>57149</xdr:rowOff>
    </xdr:to>
    <xdr:sp macro="" textlink="">
      <xdr:nvSpPr>
        <xdr:cNvPr id="7" name="Rectángulo 6">
          <a:extLst>
            <a:ext uri="{FF2B5EF4-FFF2-40B4-BE49-F238E27FC236}">
              <a16:creationId xmlns:a16="http://schemas.microsoft.com/office/drawing/2014/main" id="{5FA50BD9-0490-4596-838D-DE7283429D25}"/>
            </a:ext>
          </a:extLst>
        </xdr:cNvPr>
        <xdr:cNvSpPr/>
      </xdr:nvSpPr>
      <xdr:spPr>
        <a:xfrm>
          <a:off x="20745451" y="8667749"/>
          <a:ext cx="76200" cy="358140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8</xdr:col>
      <xdr:colOff>52853</xdr:colOff>
      <xdr:row>44</xdr:row>
      <xdr:rowOff>1361</xdr:rowOff>
    </xdr:from>
    <xdr:to>
      <xdr:col>28</xdr:col>
      <xdr:colOff>396</xdr:colOff>
      <xdr:row>65</xdr:row>
      <xdr:rowOff>4336</xdr:rowOff>
    </xdr:to>
    <xdr:grpSp>
      <xdr:nvGrpSpPr>
        <xdr:cNvPr id="8" name="Grupo 7">
          <a:extLst>
            <a:ext uri="{FF2B5EF4-FFF2-40B4-BE49-F238E27FC236}">
              <a16:creationId xmlns:a16="http://schemas.microsoft.com/office/drawing/2014/main" id="{00077867-A43F-416C-BB0F-22716940D66B}"/>
            </a:ext>
          </a:extLst>
        </xdr:cNvPr>
        <xdr:cNvGrpSpPr/>
      </xdr:nvGrpSpPr>
      <xdr:grpSpPr>
        <a:xfrm>
          <a:off x="13768853" y="7065736"/>
          <a:ext cx="6710293" cy="3336725"/>
          <a:chOff x="25191233" y="5543006"/>
          <a:chExt cx="6902698" cy="3529130"/>
        </a:xfrm>
      </xdr:grpSpPr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FEA168B5-884D-4F19-7F00-E16A39500A32}"/>
              </a:ext>
            </a:extLst>
          </xdr:cNvPr>
          <xdr:cNvSpPr txBox="1"/>
        </xdr:nvSpPr>
        <xdr:spPr>
          <a:xfrm rot="16200000">
            <a:off x="25063030" y="6921919"/>
            <a:ext cx="676483" cy="24765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PE" sz="800" i="0">
                <a:latin typeface="Arial" panose="020B0604020202020204" pitchFamily="34" charset="0"/>
                <a:cs typeface="Arial" panose="020B0604020202020204" pitchFamily="34" charset="0"/>
              </a:rPr>
              <a:t>Moderado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F8DDB550-1003-49E0-4715-FCF81D0022BD}"/>
              </a:ext>
            </a:extLst>
          </xdr:cNvPr>
          <xdr:cNvSpPr txBox="1"/>
        </xdr:nvSpPr>
        <xdr:spPr>
          <a:xfrm rot="16200000">
            <a:off x="25036115" y="7161707"/>
            <a:ext cx="676483" cy="36624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endParaRPr lang="es-PE" sz="700" i="0">
              <a:latin typeface="Arial" panose="020B0604020202020204" pitchFamily="34" charset="0"/>
              <a:cs typeface="Arial" panose="020B0604020202020204" pitchFamily="34" charset="0"/>
            </a:endParaRPr>
          </a:p>
          <a:p>
            <a:r>
              <a:rPr lang="es-PE" sz="700" i="0">
                <a:latin typeface="Arial" panose="020B0604020202020204" pitchFamily="34" charset="0"/>
                <a:cs typeface="Arial" panose="020B0604020202020204" pitchFamily="34" charset="0"/>
              </a:rPr>
              <a:t>Débil</a:t>
            </a:r>
          </a:p>
        </xdr:txBody>
      </xdr:sp>
      <xdr:grpSp>
        <xdr:nvGrpSpPr>
          <xdr:cNvPr id="11" name="Grupo 10">
            <a:extLst>
              <a:ext uri="{FF2B5EF4-FFF2-40B4-BE49-F238E27FC236}">
                <a16:creationId xmlns:a16="http://schemas.microsoft.com/office/drawing/2014/main" id="{EFA2F6A8-AFA8-EEF6-E9FC-768734BC604C}"/>
              </a:ext>
            </a:extLst>
          </xdr:cNvPr>
          <xdr:cNvGrpSpPr/>
        </xdr:nvGrpSpPr>
        <xdr:grpSpPr>
          <a:xfrm>
            <a:off x="25272257" y="5543006"/>
            <a:ext cx="6821674" cy="3529130"/>
            <a:chOff x="22294470" y="563481"/>
            <a:chExt cx="6065700" cy="3124572"/>
          </a:xfrm>
        </xdr:grpSpPr>
        <xdr:graphicFrame macro="">
          <xdr:nvGraphicFramePr>
            <xdr:cNvPr id="12" name="Gráfico 11">
              <a:extLst>
                <a:ext uri="{FF2B5EF4-FFF2-40B4-BE49-F238E27FC236}">
                  <a16:creationId xmlns:a16="http://schemas.microsoft.com/office/drawing/2014/main" id="{1D00826C-496A-9D23-5278-1B04BED2015C}"/>
                </a:ext>
              </a:extLst>
            </xdr:cNvPr>
            <xdr:cNvGraphicFramePr/>
          </xdr:nvGraphicFramePr>
          <xdr:xfrm>
            <a:off x="22582924" y="579560"/>
            <a:ext cx="5697534" cy="310465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13" name="Conector recto 12">
              <a:extLst>
                <a:ext uri="{FF2B5EF4-FFF2-40B4-BE49-F238E27FC236}">
                  <a16:creationId xmlns:a16="http://schemas.microsoft.com/office/drawing/2014/main" id="{CCDE73F6-A0B4-273C-1A38-0DE8607F540F}"/>
                </a:ext>
              </a:extLst>
            </xdr:cNvPr>
            <xdr:cNvCxnSpPr/>
          </xdr:nvCxnSpPr>
          <xdr:spPr>
            <a:xfrm flipV="1">
              <a:off x="22935958" y="2919789"/>
              <a:ext cx="5105235" cy="11148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  <a:prstDash val="dash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4" name="Conector recto 13">
              <a:extLst>
                <a:ext uri="{FF2B5EF4-FFF2-40B4-BE49-F238E27FC236}">
                  <a16:creationId xmlns:a16="http://schemas.microsoft.com/office/drawing/2014/main" id="{6C68D807-F43F-14A8-E744-A03C3705A81C}"/>
                </a:ext>
              </a:extLst>
            </xdr:cNvPr>
            <xdr:cNvCxnSpPr/>
          </xdr:nvCxnSpPr>
          <xdr:spPr>
            <a:xfrm flipV="1">
              <a:off x="22916902" y="3078320"/>
              <a:ext cx="5124291" cy="10566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  <a:prstDash val="dash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5" name="CuadroTexto 14">
              <a:extLst>
                <a:ext uri="{FF2B5EF4-FFF2-40B4-BE49-F238E27FC236}">
                  <a16:creationId xmlns:a16="http://schemas.microsoft.com/office/drawing/2014/main" id="{7E0A625E-562B-C63A-AB1D-14C41268BA1C}"/>
                </a:ext>
              </a:extLst>
            </xdr:cNvPr>
            <xdr:cNvSpPr txBox="1"/>
          </xdr:nvSpPr>
          <xdr:spPr>
            <a:xfrm>
              <a:off x="28121691" y="3463253"/>
              <a:ext cx="168835" cy="224800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endParaRPr lang="es-PE" sz="900" i="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6" name="CuadroTexto 15">
              <a:extLst>
                <a:ext uri="{FF2B5EF4-FFF2-40B4-BE49-F238E27FC236}">
                  <a16:creationId xmlns:a16="http://schemas.microsoft.com/office/drawing/2014/main" id="{DA4FA36E-C2FA-1407-D7FC-40DF8EE06192}"/>
                </a:ext>
              </a:extLst>
            </xdr:cNvPr>
            <xdr:cNvSpPr txBox="1"/>
          </xdr:nvSpPr>
          <xdr:spPr>
            <a:xfrm>
              <a:off x="28191335" y="2777840"/>
              <a:ext cx="168835" cy="224800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endParaRPr lang="es-PE" sz="900" i="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cxnSp macro="">
          <xdr:nvCxnSpPr>
            <xdr:cNvPr id="17" name="Conector recto 16">
              <a:extLst>
                <a:ext uri="{FF2B5EF4-FFF2-40B4-BE49-F238E27FC236}">
                  <a16:creationId xmlns:a16="http://schemas.microsoft.com/office/drawing/2014/main" id="{680C8A74-A66A-5CFE-8F38-009C81EB4B5F}"/>
                </a:ext>
              </a:extLst>
            </xdr:cNvPr>
            <xdr:cNvCxnSpPr/>
          </xdr:nvCxnSpPr>
          <xdr:spPr>
            <a:xfrm flipV="1">
              <a:off x="22934314" y="2096934"/>
              <a:ext cx="5045942" cy="17898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  <a:prstDash val="dash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8" name="Conector recto 17">
              <a:extLst>
                <a:ext uri="{FF2B5EF4-FFF2-40B4-BE49-F238E27FC236}">
                  <a16:creationId xmlns:a16="http://schemas.microsoft.com/office/drawing/2014/main" id="{7D051F7C-814A-DAC9-5FAD-C0C77C8C275B}"/>
                </a:ext>
              </a:extLst>
            </xdr:cNvPr>
            <xdr:cNvCxnSpPr/>
          </xdr:nvCxnSpPr>
          <xdr:spPr>
            <a:xfrm>
              <a:off x="22913727" y="1813061"/>
              <a:ext cx="5153578" cy="0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  <a:prstDash val="dash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9" name="CuadroTexto 18">
              <a:extLst>
                <a:ext uri="{FF2B5EF4-FFF2-40B4-BE49-F238E27FC236}">
                  <a16:creationId xmlns:a16="http://schemas.microsoft.com/office/drawing/2014/main" id="{597CCC2E-4771-C40D-D2AF-931F9CF3F470}"/>
                </a:ext>
              </a:extLst>
            </xdr:cNvPr>
            <xdr:cNvSpPr txBox="1"/>
          </xdr:nvSpPr>
          <xdr:spPr>
            <a:xfrm rot="16200000">
              <a:off x="22010088" y="847863"/>
              <a:ext cx="755893" cy="187129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r>
                <a:rPr lang="es-PE" sz="800" i="0">
                  <a:latin typeface="Arial" panose="020B0604020202020204" pitchFamily="34" charset="0"/>
                  <a:cs typeface="Arial" panose="020B0604020202020204" pitchFamily="34" charset="0"/>
                </a:rPr>
                <a:t>Extraordinario</a:t>
              </a:r>
            </a:p>
          </xdr:txBody>
        </xdr:sp>
        <xdr:cxnSp macro="">
          <xdr:nvCxnSpPr>
            <xdr:cNvPr id="20" name="Conector recto 19">
              <a:extLst>
                <a:ext uri="{FF2B5EF4-FFF2-40B4-BE49-F238E27FC236}">
                  <a16:creationId xmlns:a16="http://schemas.microsoft.com/office/drawing/2014/main" id="{119FDC75-CA82-A91F-C822-B31D4FA3C750}"/>
                </a:ext>
              </a:extLst>
            </xdr:cNvPr>
            <xdr:cNvCxnSpPr/>
          </xdr:nvCxnSpPr>
          <xdr:spPr>
            <a:xfrm>
              <a:off x="22913727" y="1294587"/>
              <a:ext cx="5136168" cy="19033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  <a:prstDash val="dash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21" name="CuadroTexto 20">
              <a:extLst>
                <a:ext uri="{FF2B5EF4-FFF2-40B4-BE49-F238E27FC236}">
                  <a16:creationId xmlns:a16="http://schemas.microsoft.com/office/drawing/2014/main" id="{E909963B-366C-2297-C581-CF3A57C8B84D}"/>
                </a:ext>
              </a:extLst>
            </xdr:cNvPr>
            <xdr:cNvSpPr txBox="1"/>
          </xdr:nvSpPr>
          <xdr:spPr>
            <a:xfrm rot="16200000">
              <a:off x="22204350" y="1421937"/>
              <a:ext cx="381397" cy="19215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r>
                <a:rPr lang="es-PE" sz="800" i="0">
                  <a:latin typeface="Arial" panose="020B0604020202020204" pitchFamily="34" charset="0"/>
                  <a:cs typeface="Arial" panose="020B0604020202020204" pitchFamily="34" charset="0"/>
                </a:rPr>
                <a:t>Fuerte</a:t>
              </a:r>
            </a:p>
          </xdr:txBody>
        </xdr:sp>
        <xdr:cxnSp macro="">
          <xdr:nvCxnSpPr>
            <xdr:cNvPr id="22" name="Conector recto 21">
              <a:extLst>
                <a:ext uri="{FF2B5EF4-FFF2-40B4-BE49-F238E27FC236}">
                  <a16:creationId xmlns:a16="http://schemas.microsoft.com/office/drawing/2014/main" id="{21C5E3C7-A019-EDF7-B5F5-EC3B14332430}"/>
                </a:ext>
              </a:extLst>
            </xdr:cNvPr>
            <xdr:cNvCxnSpPr/>
          </xdr:nvCxnSpPr>
          <xdr:spPr>
            <a:xfrm flipV="1">
              <a:off x="22927538" y="2393780"/>
              <a:ext cx="5045942" cy="17898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  <a:prstDash val="dash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oneCellAnchor>
    <xdr:from>
      <xdr:col>14</xdr:col>
      <xdr:colOff>498231</xdr:colOff>
      <xdr:row>2</xdr:row>
      <xdr:rowOff>21980</xdr:rowOff>
    </xdr:from>
    <xdr:ext cx="184731" cy="264560"/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E24A67D2-3DA3-49A8-B0DA-57D6529EDCC4}"/>
            </a:ext>
          </a:extLst>
        </xdr:cNvPr>
        <xdr:cNvSpPr txBox="1"/>
      </xdr:nvSpPr>
      <xdr:spPr>
        <a:xfrm>
          <a:off x="11166231" y="40298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PE" sz="1100"/>
        </a:p>
      </xdr:txBody>
    </xdr:sp>
    <xdr:clientData/>
  </xdr:oneCellAnchor>
  <xdr:twoCellAnchor>
    <xdr:from>
      <xdr:col>19</xdr:col>
      <xdr:colOff>219076</xdr:colOff>
      <xdr:row>48</xdr:row>
      <xdr:rowOff>142875</xdr:rowOff>
    </xdr:from>
    <xdr:to>
      <xdr:col>20</xdr:col>
      <xdr:colOff>190500</xdr:colOff>
      <xdr:row>51</xdr:row>
      <xdr:rowOff>95250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AE75AA32-37EE-4B9E-B372-3B0C6BF7BD85}"/>
            </a:ext>
          </a:extLst>
        </xdr:cNvPr>
        <xdr:cNvSpPr txBox="1"/>
      </xdr:nvSpPr>
      <xdr:spPr>
        <a:xfrm>
          <a:off x="14697076" y="9286875"/>
          <a:ext cx="733424" cy="523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ES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Niño</a:t>
          </a:r>
          <a:r>
            <a:rPr lang="es-ES" sz="700" b="1" baseline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 fuerte</a:t>
          </a:r>
        </a:p>
        <a:p>
          <a:pPr algn="ctr"/>
          <a:r>
            <a:rPr lang="es-ES" sz="700" b="1" baseline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957</a:t>
          </a:r>
          <a:endParaRPr lang="es-ES" sz="700" b="1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6</xdr:col>
      <xdr:colOff>329078</xdr:colOff>
      <xdr:row>52</xdr:row>
      <xdr:rowOff>20411</xdr:rowOff>
    </xdr:from>
    <xdr:to>
      <xdr:col>27</xdr:col>
      <xdr:colOff>357475</xdr:colOff>
      <xdr:row>54</xdr:row>
      <xdr:rowOff>98594</xdr:rowOff>
    </xdr:to>
    <xdr:sp macro="" textlink="">
      <xdr:nvSpPr>
        <xdr:cNvPr id="25" name="CuadroTexto 5">
          <a:extLst>
            <a:ext uri="{FF2B5EF4-FFF2-40B4-BE49-F238E27FC236}">
              <a16:creationId xmlns:a16="http://schemas.microsoft.com/office/drawing/2014/main" id="{98C115E8-7E5E-4AA4-8DE6-B5AF59FA070D}"/>
            </a:ext>
          </a:extLst>
        </xdr:cNvPr>
        <xdr:cNvSpPr txBox="1"/>
      </xdr:nvSpPr>
      <xdr:spPr>
        <a:xfrm>
          <a:off x="20141078" y="9926411"/>
          <a:ext cx="790397" cy="459183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square" rtlCol="0" anchor="t">
          <a:spAutoFit/>
        </a:bodyPr>
        <a:lstStyle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Niño</a:t>
          </a:r>
        </a:p>
        <a:p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moderado</a:t>
          </a:r>
        </a:p>
        <a:p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023 </a:t>
          </a:r>
        </a:p>
      </xdr:txBody>
    </xdr:sp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77446</cdr:x>
      <cdr:y>0.26077</cdr:y>
    </cdr:from>
    <cdr:to>
      <cdr:x>0.94672</cdr:x>
      <cdr:y>0.34612</cdr:y>
    </cdr:to>
    <cdr:sp macro="" textlink="">
      <cdr:nvSpPr>
        <cdr:cNvPr id="5" name="CuadroTexto 5">
          <a:extLst xmlns:a="http://schemas.openxmlformats.org/drawingml/2006/main">
            <a:ext uri="{FF2B5EF4-FFF2-40B4-BE49-F238E27FC236}">
              <a16:creationId xmlns:a16="http://schemas.microsoft.com/office/drawing/2014/main" id="{56790A17-58DA-DCF3-4565-0446B1D3BBD3}"/>
            </a:ext>
          </a:extLst>
        </cdr:cNvPr>
        <cdr:cNvSpPr txBox="1"/>
      </cdr:nvSpPr>
      <cdr:spPr>
        <a:xfrm xmlns:a="http://schemas.openxmlformats.org/drawingml/2006/main">
          <a:off x="4963818" y="912944"/>
          <a:ext cx="1104082" cy="29880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Niño fuerte</a:t>
          </a:r>
        </a:p>
        <a:p xmlns:a="http://schemas.openxmlformats.org/drawingml/2006/main"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015</a:t>
          </a:r>
        </a:p>
      </cdr:txBody>
    </cdr:sp>
  </cdr:relSizeAnchor>
  <cdr:relSizeAnchor xmlns:cdr="http://schemas.openxmlformats.org/drawingml/2006/chartDrawing">
    <cdr:from>
      <cdr:x>0.63966</cdr:x>
      <cdr:y>0.11575</cdr:y>
    </cdr:from>
    <cdr:to>
      <cdr:x>0.76673</cdr:x>
      <cdr:y>0.23059</cdr:y>
    </cdr:to>
    <cdr:sp macro="" textlink="">
      <cdr:nvSpPr>
        <cdr:cNvPr id="9" name="CuadroTexto 5">
          <a:extLst xmlns:a="http://schemas.openxmlformats.org/drawingml/2006/main">
            <a:ext uri="{FF2B5EF4-FFF2-40B4-BE49-F238E27FC236}">
              <a16:creationId xmlns:a16="http://schemas.microsoft.com/office/drawing/2014/main" id="{FA622459-A4A9-AC4E-ED9E-EBCE9F535748}"/>
            </a:ext>
          </a:extLst>
        </cdr:cNvPr>
        <cdr:cNvSpPr txBox="1"/>
      </cdr:nvSpPr>
      <cdr:spPr>
        <a:xfrm xmlns:a="http://schemas.openxmlformats.org/drawingml/2006/main">
          <a:off x="4099832" y="405236"/>
          <a:ext cx="814441" cy="40203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Niño</a:t>
          </a:r>
        </a:p>
        <a:p xmlns:a="http://schemas.openxmlformats.org/drawingml/2006/main"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extraordinario 1997/1998 </a:t>
          </a:r>
        </a:p>
      </cdr:txBody>
    </cdr:sp>
  </cdr:relSizeAnchor>
  <cdr:relSizeAnchor xmlns:cdr="http://schemas.openxmlformats.org/drawingml/2006/chartDrawing">
    <cdr:from>
      <cdr:x>0.44448</cdr:x>
      <cdr:y>0.10205</cdr:y>
    </cdr:from>
    <cdr:to>
      <cdr:x>0.58719</cdr:x>
      <cdr:y>0.21689</cdr:y>
    </cdr:to>
    <cdr:sp macro="" textlink="">
      <cdr:nvSpPr>
        <cdr:cNvPr id="10" name="CuadroTexto 5">
          <a:extLst xmlns:a="http://schemas.openxmlformats.org/drawingml/2006/main">
            <a:ext uri="{FF2B5EF4-FFF2-40B4-BE49-F238E27FC236}">
              <a16:creationId xmlns:a16="http://schemas.microsoft.com/office/drawing/2014/main" id="{F8E541F3-BA47-D7AF-998C-167A6E83B171}"/>
            </a:ext>
          </a:extLst>
        </cdr:cNvPr>
        <cdr:cNvSpPr txBox="1"/>
      </cdr:nvSpPr>
      <cdr:spPr>
        <a:xfrm xmlns:a="http://schemas.openxmlformats.org/drawingml/2006/main">
          <a:off x="2848847" y="357272"/>
          <a:ext cx="914684" cy="40203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Niño</a:t>
          </a:r>
        </a:p>
        <a:p xmlns:a="http://schemas.openxmlformats.org/drawingml/2006/main">
          <a:pPr algn="ctr"/>
          <a:r>
            <a:rPr lang="es-PE" sz="7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extraordinario 1982/1983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0</xdr:colOff>
      <xdr:row>11</xdr:row>
      <xdr:rowOff>172640</xdr:rowOff>
    </xdr:from>
    <xdr:to>
      <xdr:col>5</xdr:col>
      <xdr:colOff>523874</xdr:colOff>
      <xdr:row>23</xdr:row>
      <xdr:rowOff>23813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74893439-9AB4-4E05-9C9A-E33BD76698C7}"/>
            </a:ext>
          </a:extLst>
        </xdr:cNvPr>
        <xdr:cNvSpPr/>
      </xdr:nvSpPr>
      <xdr:spPr>
        <a:xfrm flipH="1">
          <a:off x="4191000" y="2268140"/>
          <a:ext cx="142874" cy="2137173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s-PE"/>
        </a:p>
      </xdr:txBody>
    </xdr:sp>
    <xdr:clientData/>
  </xdr:twoCellAnchor>
  <xdr:twoCellAnchor>
    <xdr:from>
      <xdr:col>7</xdr:col>
      <xdr:colOff>104777</xdr:colOff>
      <xdr:row>11</xdr:row>
      <xdr:rowOff>172640</xdr:rowOff>
    </xdr:from>
    <xdr:to>
      <xdr:col>7</xdr:col>
      <xdr:colOff>253605</xdr:colOff>
      <xdr:row>23</xdr:row>
      <xdr:rowOff>23813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C098F84F-CB2E-4E52-9559-9DB6614135F9}"/>
            </a:ext>
          </a:extLst>
        </xdr:cNvPr>
        <xdr:cNvSpPr/>
      </xdr:nvSpPr>
      <xdr:spPr>
        <a:xfrm>
          <a:off x="5438777" y="2268140"/>
          <a:ext cx="148828" cy="2137173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s-PE"/>
        </a:p>
      </xdr:txBody>
    </xdr:sp>
    <xdr:clientData/>
  </xdr:twoCellAnchor>
  <xdr:twoCellAnchor>
    <xdr:from>
      <xdr:col>9</xdr:col>
      <xdr:colOff>297657</xdr:colOff>
      <xdr:row>11</xdr:row>
      <xdr:rowOff>178593</xdr:rowOff>
    </xdr:from>
    <xdr:to>
      <xdr:col>9</xdr:col>
      <xdr:colOff>369094</xdr:colOff>
      <xdr:row>23</xdr:row>
      <xdr:rowOff>29766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95C12053-BD49-4FA6-9B03-F4F65C6486DE}"/>
            </a:ext>
          </a:extLst>
        </xdr:cNvPr>
        <xdr:cNvSpPr/>
      </xdr:nvSpPr>
      <xdr:spPr>
        <a:xfrm>
          <a:off x="7155657" y="2274093"/>
          <a:ext cx="71437" cy="2137173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s-PE"/>
        </a:p>
      </xdr:txBody>
    </xdr:sp>
    <xdr:clientData/>
  </xdr:twoCellAnchor>
  <xdr:twoCellAnchor>
    <xdr:from>
      <xdr:col>4</xdr:col>
      <xdr:colOff>757575</xdr:colOff>
      <xdr:row>11</xdr:row>
      <xdr:rowOff>16159</xdr:rowOff>
    </xdr:from>
    <xdr:to>
      <xdr:col>10</xdr:col>
      <xdr:colOff>282375</xdr:colOff>
      <xdr:row>24</xdr:row>
      <xdr:rowOff>9205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4BB5FBAE-FC39-4820-A2FD-AFB94AFB16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  <inkml:channel name="OA" type="integer" max="360" units="deg"/>
          <inkml:channel name="OE" type="integer" max="90" units="deg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  <inkml:channelProperty channel="OA" name="resolution" value="1000" units="1/deg"/>
          <inkml:channelProperty channel="OE" name="resolution" value="1000" units="1/deg"/>
        </inkml:channelProperties>
      </inkml:inkSource>
      <inkml:timestamp xml:id="ts0" timeString="2023-05-26T16:05:42.297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43 1 11856 0 0,'0'0'0'0'0,"-21"12"0"0"0,-1-8 0 0 0,22-4-8896 0 0</inkml:trace>
</inkml: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MEF">
    <a:dk1>
      <a:srgbClr val="000000"/>
    </a:dk1>
    <a:lt1>
      <a:sysClr val="window" lastClr="FFFFFF"/>
    </a:lt1>
    <a:dk2>
      <a:srgbClr val="FFC000"/>
    </a:dk2>
    <a:lt2>
      <a:srgbClr val="D9D9D9"/>
    </a:lt2>
    <a:accent1>
      <a:srgbClr val="C00000"/>
    </a:accent1>
    <a:accent2>
      <a:srgbClr val="A6A6A6"/>
    </a:accent2>
    <a:accent3>
      <a:srgbClr val="002060"/>
    </a:accent3>
    <a:accent4>
      <a:srgbClr val="0070C0"/>
    </a:accent4>
    <a:accent5>
      <a:srgbClr val="0000FF"/>
    </a:accent5>
    <a:accent6>
      <a:srgbClr val="00B050"/>
    </a:accent6>
    <a:hlink>
      <a:srgbClr val="808080"/>
    </a:hlink>
    <a:folHlink>
      <a:srgbClr val="00206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Sheets">
    <a:dk1>
      <a:srgbClr val="000000"/>
    </a:dk1>
    <a:lt1>
      <a:srgbClr val="FFFFFF"/>
    </a:lt1>
    <a:dk2>
      <a:srgbClr val="000000"/>
    </a:dk2>
    <a:lt2>
      <a:srgbClr val="FFFFFF"/>
    </a:lt2>
    <a:accent1>
      <a:srgbClr val="808080"/>
    </a:accent1>
    <a:accent2>
      <a:srgbClr val="C00000"/>
    </a:accent2>
    <a:accent3>
      <a:srgbClr val="A6A6A6"/>
    </a:accent3>
    <a:accent4>
      <a:srgbClr val="002060"/>
    </a:accent4>
    <a:accent5>
      <a:srgbClr val="0070C0"/>
    </a:accent5>
    <a:accent6>
      <a:srgbClr val="0000FF"/>
    </a:accent6>
    <a:hlink>
      <a:srgbClr val="00B050"/>
    </a:hlink>
    <a:folHlink>
      <a:srgbClr val="00B050"/>
    </a:folHlink>
  </a:clrScheme>
  <a:fontScheme name="Sheets">
    <a:majorFont>
      <a:latin typeface="Arial"/>
      <a:ea typeface="Arial"/>
      <a:cs typeface="Arial"/>
    </a:majorFont>
    <a:minorFont>
      <a:latin typeface="Arial"/>
      <a:ea typeface="Arial"/>
      <a:cs typeface="Arial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60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61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62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6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64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65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66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67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68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69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70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71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72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73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74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75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76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7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78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80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81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82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8.xml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83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84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8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2.xml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86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88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89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90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91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92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93.bin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0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1.xml"/></Relationships>
</file>

<file path=xl/worksheets/_rels/sheet1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2.xml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94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95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97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98.bin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0.xml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99.bin"/></Relationships>
</file>

<file path=xl/worksheets/_rels/sheet1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00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01.bin"/></Relationships>
</file>

<file path=xl/worksheets/_rels/sheet1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1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0.xml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02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03.bin"/></Relationships>
</file>

<file path=xl/worksheets/_rels/sheet1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3.xml"/></Relationships>
</file>

<file path=xl/worksheets/_rels/sheet1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4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1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1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1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1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1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1.xml"/><Relationship Id="rId1" Type="http://schemas.openxmlformats.org/officeDocument/2006/relationships/printerSettings" Target="../printerSettings/printerSettings104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05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06.bin"/></Relationships>
</file>

<file path=xl/worksheets/_rels/sheet1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4.xml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0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6.xml"/></Relationships>
</file>

<file path=xl/worksheets/_rels/sheet1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8.xml"/><Relationship Id="rId1" Type="http://schemas.openxmlformats.org/officeDocument/2006/relationships/printerSettings" Target="../printerSettings/printerSettings108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0.xml"/><Relationship Id="rId1" Type="http://schemas.openxmlformats.org/officeDocument/2006/relationships/printerSettings" Target="../printerSettings/printerSettings109.bin"/></Relationships>
</file>

<file path=xl/worksheets/_rels/sheet1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1.xml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2.xml"/><Relationship Id="rId1" Type="http://schemas.openxmlformats.org/officeDocument/2006/relationships/printerSettings" Target="../printerSettings/printerSettings110.bin"/></Relationships>
</file>

<file path=xl/worksheets/_rels/sheet1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4.xml"/></Relationships>
</file>

<file path=xl/worksheets/_rels/sheet1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5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1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0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1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2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3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5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6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7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8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0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3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1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2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3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5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56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57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58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5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DFEBE-F56F-452B-8133-08F9CDA14C8D}">
  <dimension ref="A1:O28"/>
  <sheetViews>
    <sheetView showGridLines="0" zoomScale="90" zoomScaleNormal="90" workbookViewId="0">
      <selection activeCell="A4" sqref="A4:XFD4"/>
    </sheetView>
  </sheetViews>
  <sheetFormatPr baseColWidth="10" defaultColWidth="11.42578125" defaultRowHeight="15"/>
  <cols>
    <col min="1" max="1" width="5" customWidth="1"/>
    <col min="2" max="2" width="37.42578125" style="2" customWidth="1"/>
    <col min="3" max="3" width="0.42578125" customWidth="1"/>
    <col min="4" max="4" width="6" style="2" customWidth="1"/>
    <col min="5" max="5" width="0.42578125" customWidth="1"/>
    <col min="6" max="9" width="5.42578125" style="2" customWidth="1"/>
    <col min="10" max="10" width="0.42578125" customWidth="1"/>
    <col min="11" max="14" width="5.42578125" style="2" customWidth="1"/>
    <col min="15" max="15" width="5.7109375" style="2" customWidth="1"/>
    <col min="16" max="16384" width="11.42578125" style="2"/>
  </cols>
  <sheetData>
    <row r="1" spans="2:15" customFormat="1"/>
    <row r="2" spans="2:15" ht="16.5">
      <c r="B2" s="1189" t="s">
        <v>703</v>
      </c>
      <c r="C2" s="1189"/>
      <c r="D2" s="1189"/>
      <c r="E2" s="1189"/>
      <c r="F2" s="1189"/>
      <c r="G2" s="1189"/>
      <c r="H2" s="1189"/>
      <c r="I2" s="1189"/>
      <c r="J2" s="1189"/>
      <c r="K2" s="1189"/>
      <c r="L2" s="1189"/>
      <c r="M2" s="1189"/>
      <c r="N2" s="1189"/>
    </row>
    <row r="3" spans="2:15" customFormat="1" ht="16.5" customHeight="1">
      <c r="B3" s="1190" t="s">
        <v>457</v>
      </c>
      <c r="C3" s="1190"/>
      <c r="D3" s="1190"/>
      <c r="E3" s="1190"/>
      <c r="F3" s="1190"/>
      <c r="G3" s="1190"/>
      <c r="H3" s="1190"/>
      <c r="I3" s="1190"/>
      <c r="J3" s="1190"/>
      <c r="K3" s="1190"/>
      <c r="L3" s="1190"/>
      <c r="M3" s="1190"/>
      <c r="N3" s="1190"/>
    </row>
    <row r="4" spans="2:15" customFormat="1" ht="16.5">
      <c r="B4" s="538"/>
      <c r="C4" s="537"/>
      <c r="E4" s="537"/>
      <c r="F4" s="537"/>
      <c r="G4" s="537"/>
      <c r="H4" s="537"/>
      <c r="I4" s="537"/>
      <c r="N4" s="2"/>
    </row>
    <row r="5" spans="2:15" ht="16.5" customHeight="1">
      <c r="B5" s="536"/>
      <c r="C5" s="76"/>
      <c r="D5" s="1187">
        <v>2022</v>
      </c>
      <c r="E5" s="76"/>
      <c r="F5" s="1188" t="s">
        <v>702</v>
      </c>
      <c r="G5" s="1188"/>
      <c r="H5" s="1188"/>
      <c r="I5" s="1188"/>
      <c r="J5" s="76"/>
      <c r="K5" s="1188" t="s">
        <v>701</v>
      </c>
      <c r="L5" s="1188"/>
      <c r="M5" s="1188"/>
      <c r="N5" s="1188"/>
      <c r="O5" s="115"/>
    </row>
    <row r="6" spans="2:15">
      <c r="B6" s="536"/>
      <c r="C6" s="76"/>
      <c r="D6" s="1187"/>
      <c r="E6" s="76"/>
      <c r="F6" s="536">
        <v>2023</v>
      </c>
      <c r="G6" s="536">
        <v>2024</v>
      </c>
      <c r="H6" s="536">
        <v>2025</v>
      </c>
      <c r="I6" s="536">
        <v>2026</v>
      </c>
      <c r="J6" s="76"/>
      <c r="K6" s="536">
        <v>2023</v>
      </c>
      <c r="L6" s="536">
        <v>2024</v>
      </c>
      <c r="M6" s="536">
        <v>2025</v>
      </c>
      <c r="N6" s="536">
        <v>2026</v>
      </c>
      <c r="O6" s="115"/>
    </row>
    <row r="7" spans="2:15" ht="2.4500000000000002" customHeight="1">
      <c r="B7" s="535"/>
      <c r="C7" s="76"/>
      <c r="D7" s="535"/>
      <c r="E7" s="76"/>
      <c r="F7" s="76"/>
      <c r="G7" s="76"/>
      <c r="H7" s="76"/>
      <c r="I7" s="76"/>
      <c r="J7" s="76"/>
      <c r="K7" s="76"/>
      <c r="L7" s="76"/>
      <c r="M7" s="76"/>
      <c r="N7" s="76"/>
      <c r="O7" s="115"/>
    </row>
    <row r="8" spans="2:15">
      <c r="B8" s="79" t="s">
        <v>18</v>
      </c>
      <c r="C8" s="76"/>
      <c r="D8" s="534">
        <v>3.4017935336350087</v>
      </c>
      <c r="E8" s="71"/>
      <c r="F8" s="534">
        <v>2.9380124991339183</v>
      </c>
      <c r="G8" s="534">
        <v>3.0075453769369371</v>
      </c>
      <c r="H8" s="534">
        <v>2.9938975085915489</v>
      </c>
      <c r="I8" s="534">
        <v>2.9888069602053036</v>
      </c>
      <c r="J8" s="71"/>
      <c r="K8" s="529">
        <v>2.4398312750258997</v>
      </c>
      <c r="L8" s="529">
        <v>2.8972771999999996</v>
      </c>
      <c r="M8" s="529">
        <v>2.9456344400000005</v>
      </c>
      <c r="N8" s="529">
        <v>2.9336117700000006</v>
      </c>
      <c r="O8" s="115"/>
    </row>
    <row r="9" spans="2:15">
      <c r="B9" s="79" t="s">
        <v>700</v>
      </c>
      <c r="C9" s="76"/>
      <c r="D9" s="529">
        <v>2.6964355477649766</v>
      </c>
      <c r="E9" s="71"/>
      <c r="F9" s="529">
        <v>1.7501357814424474</v>
      </c>
      <c r="G9" s="533">
        <v>1.7251330891330887</v>
      </c>
      <c r="H9" s="529">
        <v>1.6800076143710898</v>
      </c>
      <c r="I9" s="529">
        <v>1.6753264580525105</v>
      </c>
      <c r="J9" s="71"/>
      <c r="K9" s="529">
        <v>0.76290573304549014</v>
      </c>
      <c r="L9" s="529">
        <v>1.5121604892604374</v>
      </c>
      <c r="M9" s="529">
        <v>1.6386150498912151</v>
      </c>
      <c r="N9" s="529">
        <v>1.6292924138280871</v>
      </c>
      <c r="O9" s="115"/>
    </row>
    <row r="10" spans="2:15">
      <c r="B10" s="530" t="s">
        <v>500</v>
      </c>
      <c r="C10" s="76"/>
      <c r="D10" s="167">
        <v>2.0862242467985794</v>
      </c>
      <c r="E10" s="71"/>
      <c r="F10" s="167">
        <v>1.8</v>
      </c>
      <c r="G10" s="167">
        <v>1.8</v>
      </c>
      <c r="H10" s="167">
        <v>1.7</v>
      </c>
      <c r="I10" s="167">
        <v>1.7</v>
      </c>
      <c r="J10" s="71"/>
      <c r="K10" s="167">
        <v>0.51812120807188933</v>
      </c>
      <c r="L10" s="167">
        <v>1.44</v>
      </c>
      <c r="M10" s="167">
        <v>1.7</v>
      </c>
      <c r="N10" s="167">
        <v>1.7</v>
      </c>
      <c r="O10" s="115"/>
    </row>
    <row r="11" spans="2:15">
      <c r="B11" s="530" t="s">
        <v>25</v>
      </c>
      <c r="C11" s="76"/>
      <c r="D11" s="167">
        <v>3.5027980548777524</v>
      </c>
      <c r="E11" s="71"/>
      <c r="F11" s="167">
        <v>1.5538896915101552</v>
      </c>
      <c r="G11" s="167">
        <v>1.6358454772786064</v>
      </c>
      <c r="H11" s="167">
        <v>1.5655995088150165</v>
      </c>
      <c r="I11" s="167">
        <v>1.5562700892857142</v>
      </c>
      <c r="J11" s="71"/>
      <c r="K11" s="532">
        <v>0.46712101830217234</v>
      </c>
      <c r="L11" s="532">
        <v>1.3376362692507355</v>
      </c>
      <c r="M11" s="532">
        <v>1.440931007276234</v>
      </c>
      <c r="N11" s="532">
        <v>1.4421878728519275</v>
      </c>
      <c r="O11" s="115"/>
    </row>
    <row r="12" spans="2:15">
      <c r="B12" s="531" t="s">
        <v>699</v>
      </c>
      <c r="C12" s="76"/>
      <c r="D12" s="529">
        <v>3.9569999999999999</v>
      </c>
      <c r="E12" s="71"/>
      <c r="F12" s="529">
        <v>3.784972648173301</v>
      </c>
      <c r="G12" s="529">
        <v>3.8968727805875307</v>
      </c>
      <c r="H12" s="529">
        <v>3.8808282077051923</v>
      </c>
      <c r="I12" s="529">
        <v>3.8519811414556546</v>
      </c>
      <c r="J12" s="71"/>
      <c r="K12" s="529">
        <v>3.6066488603346274</v>
      </c>
      <c r="L12" s="529">
        <v>3.8420848121919629</v>
      </c>
      <c r="M12" s="529">
        <v>3.8165088230883319</v>
      </c>
      <c r="N12" s="529">
        <v>3.7825939775147353</v>
      </c>
      <c r="O12" s="115"/>
    </row>
    <row r="13" spans="2:15">
      <c r="B13" s="530" t="s">
        <v>110</v>
      </c>
      <c r="C13" s="76"/>
      <c r="D13" s="167">
        <v>2.9891840026744063</v>
      </c>
      <c r="E13" s="71"/>
      <c r="F13" s="167">
        <v>5.0344862475041339</v>
      </c>
      <c r="G13" s="167">
        <v>5</v>
      </c>
      <c r="H13" s="167">
        <v>5</v>
      </c>
      <c r="I13" s="167">
        <v>5</v>
      </c>
      <c r="J13" s="71"/>
      <c r="K13" s="167">
        <v>4.8164290820315045</v>
      </c>
      <c r="L13" s="167">
        <v>4.84</v>
      </c>
      <c r="M13" s="167">
        <v>4.8</v>
      </c>
      <c r="N13" s="167">
        <v>4.8</v>
      </c>
      <c r="O13" s="115"/>
    </row>
    <row r="14" spans="2:15">
      <c r="B14" s="530" t="s">
        <v>115</v>
      </c>
      <c r="C14" s="76"/>
      <c r="D14" s="167">
        <v>6.8278150850153736</v>
      </c>
      <c r="E14" s="71"/>
      <c r="F14" s="167">
        <v>7.1637934661203673</v>
      </c>
      <c r="G14" s="167">
        <v>7</v>
      </c>
      <c r="H14" s="167">
        <v>6.9</v>
      </c>
      <c r="I14" s="167">
        <v>6.5380000000000003</v>
      </c>
      <c r="J14" s="71"/>
      <c r="K14" s="167">
        <v>6.1129689558894</v>
      </c>
      <c r="L14" s="167">
        <v>6.8</v>
      </c>
      <c r="M14" s="167">
        <v>6.7</v>
      </c>
      <c r="N14" s="167">
        <v>6.5</v>
      </c>
      <c r="O14" s="115"/>
    </row>
    <row r="15" spans="2:15">
      <c r="B15" s="530" t="s">
        <v>467</v>
      </c>
      <c r="C15" s="128"/>
      <c r="D15" s="167">
        <v>3.964</v>
      </c>
      <c r="E15" s="71"/>
      <c r="F15" s="167">
        <v>2.2416900086942348</v>
      </c>
      <c r="G15" s="167">
        <v>2.3418786338766635</v>
      </c>
      <c r="H15" s="167">
        <v>2.3237425404944592</v>
      </c>
      <c r="I15" s="167">
        <v>2.3489108627113779</v>
      </c>
      <c r="J15" s="71"/>
      <c r="K15" s="165">
        <v>1.3182015037163586</v>
      </c>
      <c r="L15" s="165">
        <v>2.2422330097087371</v>
      </c>
      <c r="M15" s="165">
        <v>2.3250209672910263</v>
      </c>
      <c r="N15" s="165">
        <v>2.3356206847963934</v>
      </c>
    </row>
    <row r="16" spans="2:15" customFormat="1">
      <c r="B16" s="79" t="s">
        <v>698</v>
      </c>
      <c r="C16" s="128"/>
      <c r="D16" s="529">
        <v>3.1116253769887026</v>
      </c>
      <c r="E16" s="71"/>
      <c r="F16" s="529">
        <v>3.002807814862591</v>
      </c>
      <c r="G16" s="529">
        <v>2.9811780760616551</v>
      </c>
      <c r="H16" s="529">
        <v>2.9355705050775787</v>
      </c>
      <c r="I16" s="529">
        <v>2.939898608789798</v>
      </c>
      <c r="J16" s="71"/>
      <c r="K16" s="529">
        <v>2.1564166648912</v>
      </c>
      <c r="L16" s="529">
        <v>2.8038942449346704</v>
      </c>
      <c r="M16" s="529">
        <v>2.8763306661654475</v>
      </c>
      <c r="N16" s="529">
        <v>2.8714326730672615</v>
      </c>
    </row>
    <row r="17" spans="1:15" ht="3" customHeight="1">
      <c r="A17" s="2"/>
      <c r="B17" s="528"/>
      <c r="C17" s="128"/>
      <c r="D17" s="528"/>
      <c r="E17" s="128"/>
      <c r="F17" s="527"/>
      <c r="G17" s="527"/>
      <c r="H17" s="527"/>
      <c r="I17" s="527"/>
      <c r="J17" s="128"/>
      <c r="K17" s="527"/>
      <c r="L17" s="527"/>
      <c r="M17" s="527"/>
      <c r="N17" s="527"/>
    </row>
    <row r="18" spans="1:15" customFormat="1">
      <c r="B18" s="526" t="s">
        <v>697</v>
      </c>
    </row>
    <row r="28" spans="1:15">
      <c r="O28" s="525"/>
    </row>
  </sheetData>
  <mergeCells count="5">
    <mergeCell ref="D5:D6"/>
    <mergeCell ref="F5:I5"/>
    <mergeCell ref="K5:N5"/>
    <mergeCell ref="B2:N2"/>
    <mergeCell ref="B3:N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D0CB8-4BC1-4497-A5EF-67DE1A6C3233}">
  <dimension ref="B2:F20"/>
  <sheetViews>
    <sheetView showGridLines="0" zoomScale="90" zoomScaleNormal="90" workbookViewId="0">
      <selection activeCell="A4" sqref="A4:XFD4"/>
    </sheetView>
  </sheetViews>
  <sheetFormatPr baseColWidth="10" defaultColWidth="9.140625" defaultRowHeight="16.5"/>
  <cols>
    <col min="2" max="4" width="9.140625" style="3"/>
  </cols>
  <sheetData>
    <row r="2" spans="2:6">
      <c r="B2" s="135"/>
      <c r="C2" s="135" t="s">
        <v>765</v>
      </c>
      <c r="D2" s="135"/>
    </row>
    <row r="3" spans="2:6">
      <c r="B3" s="3">
        <v>2021</v>
      </c>
      <c r="C3" s="3">
        <v>3.9</v>
      </c>
      <c r="F3" s="543" t="s">
        <v>764</v>
      </c>
    </row>
    <row r="4" spans="2:6">
      <c r="B4" s="3">
        <v>2022</v>
      </c>
      <c r="C4" s="3">
        <v>1.3</v>
      </c>
      <c r="F4" s="542" t="s">
        <v>720</v>
      </c>
    </row>
    <row r="5" spans="2:6">
      <c r="B5" s="3">
        <v>2023</v>
      </c>
      <c r="C5" s="3">
        <v>0.2</v>
      </c>
    </row>
    <row r="6" spans="2:6">
      <c r="B6" s="3">
        <v>2024</v>
      </c>
      <c r="C6" s="3">
        <v>1.2</v>
      </c>
    </row>
    <row r="7" spans="2:6">
      <c r="B7" s="3">
        <v>2025</v>
      </c>
      <c r="C7" s="3">
        <v>1.3</v>
      </c>
    </row>
    <row r="8" spans="2:6">
      <c r="B8" s="3">
        <v>2026</v>
      </c>
      <c r="C8" s="3">
        <v>1.3</v>
      </c>
    </row>
    <row r="20" spans="6:6">
      <c r="F20" s="479" t="s">
        <v>763</v>
      </c>
    </row>
  </sheetData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573E6-E271-40D1-8F3D-64F6AB76C79B}">
  <dimension ref="B2:P34"/>
  <sheetViews>
    <sheetView showGridLines="0" topLeftCell="B1" zoomScale="90" zoomScaleNormal="90" workbookViewId="0">
      <selection activeCell="C33" sqref="C33"/>
    </sheetView>
  </sheetViews>
  <sheetFormatPr baseColWidth="10" defaultRowHeight="16.5"/>
  <cols>
    <col min="2" max="3" width="11.42578125" style="94"/>
  </cols>
  <sheetData>
    <row r="2" spans="2:16">
      <c r="C2" s="94" t="s">
        <v>2656</v>
      </c>
      <c r="N2" s="128"/>
    </row>
    <row r="3" spans="2:16">
      <c r="B3" s="94" t="s">
        <v>89</v>
      </c>
      <c r="C3" s="94">
        <v>7.1</v>
      </c>
      <c r="F3" s="127"/>
      <c r="G3" s="127" t="s">
        <v>2655</v>
      </c>
      <c r="N3" s="128"/>
    </row>
    <row r="4" spans="2:16">
      <c r="B4" s="94" t="s">
        <v>113</v>
      </c>
      <c r="C4" s="94">
        <v>7.5</v>
      </c>
      <c r="F4" s="96"/>
      <c r="G4" s="96" t="s">
        <v>13</v>
      </c>
      <c r="N4" s="128"/>
    </row>
    <row r="5" spans="2:16">
      <c r="B5" s="94" t="s">
        <v>27</v>
      </c>
      <c r="C5" s="94">
        <v>12.9</v>
      </c>
      <c r="N5" s="128"/>
    </row>
    <row r="6" spans="2:16">
      <c r="B6" s="94" t="s">
        <v>28</v>
      </c>
      <c r="C6" s="95">
        <v>14</v>
      </c>
    </row>
    <row r="7" spans="2:16">
      <c r="B7" s="94" t="s">
        <v>86</v>
      </c>
      <c r="C7" s="94">
        <v>16.899999999999999</v>
      </c>
      <c r="L7" s="96"/>
      <c r="M7" s="96"/>
    </row>
    <row r="8" spans="2:16">
      <c r="B8" s="94" t="s">
        <v>29</v>
      </c>
      <c r="C8" s="94">
        <v>17.2</v>
      </c>
      <c r="L8" s="96"/>
      <c r="M8" s="96"/>
    </row>
    <row r="9" spans="2:16">
      <c r="B9" s="94" t="s">
        <v>84</v>
      </c>
      <c r="C9" s="94">
        <v>21.5</v>
      </c>
      <c r="L9" s="96"/>
      <c r="M9" s="96"/>
      <c r="O9" s="96"/>
      <c r="P9" s="96"/>
    </row>
    <row r="10" spans="2:16">
      <c r="B10" s="94" t="s">
        <v>85</v>
      </c>
      <c r="C10" s="94">
        <v>23.2</v>
      </c>
      <c r="L10" s="96"/>
      <c r="M10" s="96"/>
      <c r="O10" s="96"/>
      <c r="P10" s="96"/>
    </row>
    <row r="11" spans="2:16">
      <c r="B11" s="94" t="s">
        <v>26</v>
      </c>
      <c r="C11" s="94">
        <v>29.4</v>
      </c>
      <c r="O11" s="96"/>
      <c r="P11" s="96"/>
    </row>
    <row r="12" spans="2:16">
      <c r="O12" s="96"/>
      <c r="P12" s="96"/>
    </row>
    <row r="19" spans="3:9">
      <c r="E19" s="1210" t="s">
        <v>2653</v>
      </c>
      <c r="F19" s="1210"/>
      <c r="G19" s="1210"/>
      <c r="H19" s="1210"/>
      <c r="I19" s="1210"/>
    </row>
    <row r="20" spans="3:9">
      <c r="E20" s="98" t="s">
        <v>2652</v>
      </c>
    </row>
    <row r="25" spans="3:9">
      <c r="C25" s="95"/>
    </row>
    <row r="31" spans="3:9">
      <c r="D31" s="128"/>
    </row>
    <row r="32" spans="3:9">
      <c r="D32" s="128"/>
    </row>
    <row r="33" spans="4:4">
      <c r="D33" s="128"/>
    </row>
    <row r="34" spans="4:4">
      <c r="D34" s="128"/>
    </row>
  </sheetData>
  <mergeCells count="1">
    <mergeCell ref="E19:I19"/>
  </mergeCells>
  <pageMargins left="0.7" right="0.7" top="0.75" bottom="0.75" header="0.3" footer="0.3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E54F5-6850-4D7A-A4FB-74872FAF6BE1}">
  <dimension ref="B2:M21"/>
  <sheetViews>
    <sheetView showGridLines="0" zoomScale="90" zoomScaleNormal="90" workbookViewId="0">
      <selection activeCell="C33" sqref="C33"/>
    </sheetView>
  </sheetViews>
  <sheetFormatPr baseColWidth="10" defaultRowHeight="16.5"/>
  <cols>
    <col min="2" max="3" width="11.42578125" style="94"/>
  </cols>
  <sheetData>
    <row r="2" spans="2:13">
      <c r="C2" s="94" t="s">
        <v>2656</v>
      </c>
    </row>
    <row r="3" spans="2:13">
      <c r="B3" s="94" t="s">
        <v>26</v>
      </c>
      <c r="C3" s="94">
        <v>2.9</v>
      </c>
    </row>
    <row r="4" spans="2:13" ht="18">
      <c r="B4" s="94" t="s">
        <v>27</v>
      </c>
      <c r="C4" s="94">
        <v>3.6</v>
      </c>
      <c r="G4" s="127" t="s">
        <v>2659</v>
      </c>
    </row>
    <row r="5" spans="2:13">
      <c r="B5" s="94" t="s">
        <v>87</v>
      </c>
      <c r="C5" s="94">
        <v>4.5999999999999996</v>
      </c>
      <c r="G5" s="96" t="s">
        <v>720</v>
      </c>
    </row>
    <row r="6" spans="2:13">
      <c r="B6" s="94" t="s">
        <v>28</v>
      </c>
      <c r="C6" s="94">
        <v>4.7</v>
      </c>
    </row>
    <row r="7" spans="2:13">
      <c r="B7" s="94" t="s">
        <v>29</v>
      </c>
      <c r="C7" s="94">
        <v>5.0999999999999996</v>
      </c>
    </row>
    <row r="8" spans="2:13">
      <c r="B8" s="94" t="s">
        <v>85</v>
      </c>
      <c r="C8" s="94">
        <v>6.1</v>
      </c>
      <c r="L8" s="96"/>
      <c r="M8" s="96"/>
    </row>
    <row r="9" spans="2:13">
      <c r="B9" s="94" t="s">
        <v>86</v>
      </c>
      <c r="C9" s="94">
        <v>6.4</v>
      </c>
      <c r="L9" s="96"/>
      <c r="M9" s="96"/>
    </row>
    <row r="10" spans="2:13">
      <c r="B10" s="94" t="s">
        <v>84</v>
      </c>
      <c r="C10" s="94">
        <v>8.4</v>
      </c>
      <c r="L10" s="96"/>
      <c r="M10" s="96"/>
    </row>
    <row r="11" spans="2:13">
      <c r="B11" s="94" t="s">
        <v>113</v>
      </c>
      <c r="C11" s="95">
        <v>9</v>
      </c>
      <c r="L11" s="96"/>
      <c r="M11" s="96"/>
    </row>
    <row r="20" spans="5:8">
      <c r="E20" s="1210" t="s">
        <v>2658</v>
      </c>
      <c r="F20" s="1210"/>
      <c r="G20" s="1210"/>
      <c r="H20" s="1210"/>
    </row>
    <row r="21" spans="5:8">
      <c r="E21" s="98" t="s">
        <v>2657</v>
      </c>
    </row>
  </sheetData>
  <mergeCells count="1">
    <mergeCell ref="E20:H20"/>
  </mergeCells>
  <pageMargins left="0.7" right="0.7" top="0.75" bottom="0.75" header="0.3" footer="0.3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A10A8-DDDB-4DFE-AF8A-FBEA03208E5D}">
  <dimension ref="B2:N20"/>
  <sheetViews>
    <sheetView showGridLines="0" zoomScale="90" zoomScaleNormal="90" workbookViewId="0">
      <selection activeCell="C33" sqref="C33"/>
    </sheetView>
  </sheetViews>
  <sheetFormatPr baseColWidth="10" defaultRowHeight="16.5"/>
  <cols>
    <col min="2" max="2" width="15.5703125" style="94" bestFit="1" customWidth="1"/>
    <col min="3" max="3" width="11.42578125" style="94"/>
  </cols>
  <sheetData>
    <row r="2" spans="2:14">
      <c r="C2" s="94" t="s">
        <v>2664</v>
      </c>
    </row>
    <row r="3" spans="2:14">
      <c r="B3" s="94" t="s">
        <v>26</v>
      </c>
      <c r="C3" s="95">
        <v>34</v>
      </c>
    </row>
    <row r="4" spans="2:14">
      <c r="B4" s="94" t="s">
        <v>27</v>
      </c>
      <c r="C4" s="95">
        <v>37.299999999999997</v>
      </c>
      <c r="E4" s="96"/>
      <c r="H4" s="127" t="s">
        <v>2663</v>
      </c>
    </row>
    <row r="5" spans="2:14">
      <c r="B5" s="94" t="s">
        <v>85</v>
      </c>
      <c r="C5" s="95">
        <v>40.9</v>
      </c>
      <c r="E5" s="96"/>
      <c r="H5" s="96" t="s">
        <v>13</v>
      </c>
    </row>
    <row r="6" spans="2:14">
      <c r="B6" s="94" t="s">
        <v>28</v>
      </c>
      <c r="C6" s="95">
        <v>56</v>
      </c>
      <c r="E6" s="96"/>
    </row>
    <row r="7" spans="2:14">
      <c r="B7" s="94" t="s">
        <v>113</v>
      </c>
      <c r="C7" s="95">
        <v>57.3</v>
      </c>
      <c r="E7" s="96"/>
    </row>
    <row r="8" spans="2:14">
      <c r="B8" s="94" t="s">
        <v>29</v>
      </c>
      <c r="C8" s="95">
        <v>59.1</v>
      </c>
      <c r="E8" s="96"/>
    </row>
    <row r="9" spans="2:14">
      <c r="B9" s="94" t="s">
        <v>84</v>
      </c>
      <c r="C9" s="95">
        <v>61</v>
      </c>
      <c r="E9" s="96"/>
      <c r="M9" s="96"/>
      <c r="N9" s="1178"/>
    </row>
    <row r="10" spans="2:14">
      <c r="B10" s="94" t="s">
        <v>2662</v>
      </c>
      <c r="C10" s="95">
        <v>64.599999999999994</v>
      </c>
      <c r="E10" s="96"/>
      <c r="M10" s="96"/>
      <c r="N10" s="1178"/>
    </row>
    <row r="11" spans="2:14">
      <c r="B11" s="94" t="s">
        <v>2661</v>
      </c>
      <c r="C11" s="95">
        <v>69.400000000000006</v>
      </c>
      <c r="E11" s="96"/>
      <c r="M11" s="96"/>
      <c r="N11" s="1178"/>
    </row>
    <row r="12" spans="2:14">
      <c r="B12" s="94" t="s">
        <v>87</v>
      </c>
      <c r="C12" s="95">
        <v>82.6</v>
      </c>
      <c r="E12" s="96"/>
      <c r="M12" s="96"/>
      <c r="N12" s="1178"/>
    </row>
    <row r="13" spans="2:14">
      <c r="B13" s="94" t="s">
        <v>86</v>
      </c>
      <c r="C13" s="95">
        <v>85.9</v>
      </c>
    </row>
    <row r="19" spans="6:9">
      <c r="F19" s="1210" t="s">
        <v>2658</v>
      </c>
      <c r="G19" s="1210"/>
      <c r="H19" s="1210"/>
      <c r="I19" s="1210"/>
    </row>
    <row r="20" spans="6:9">
      <c r="F20" s="98" t="s">
        <v>2660</v>
      </c>
    </row>
  </sheetData>
  <mergeCells count="1">
    <mergeCell ref="F19:I19"/>
  </mergeCells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592F6-DFCE-4B62-97B4-561A93C843DC}">
  <dimension ref="A1:I21"/>
  <sheetViews>
    <sheetView showGridLines="0" zoomScale="90" zoomScaleNormal="90" workbookViewId="0">
      <selection activeCell="C33" sqref="C33"/>
    </sheetView>
  </sheetViews>
  <sheetFormatPr baseColWidth="10" defaultRowHeight="15"/>
  <cols>
    <col min="1" max="1" width="11.42578125" style="224"/>
    <col min="2" max="2" width="13.5703125" style="224" bestFit="1" customWidth="1"/>
    <col min="3" max="3" width="6.140625" style="224" bestFit="1" customWidth="1"/>
    <col min="4" max="4" width="8.140625" style="224" bestFit="1" customWidth="1"/>
    <col min="5" max="5" width="13.42578125" style="224" bestFit="1" customWidth="1"/>
  </cols>
  <sheetData>
    <row r="1" spans="1:9">
      <c r="B1" s="1179" t="s">
        <v>2668</v>
      </c>
      <c r="C1" s="1179" t="s">
        <v>2667</v>
      </c>
      <c r="D1" s="1179" t="s">
        <v>718</v>
      </c>
      <c r="E1" s="1179" t="s">
        <v>2666</v>
      </c>
    </row>
    <row r="2" spans="1:9">
      <c r="A2" s="224">
        <v>2016</v>
      </c>
      <c r="B2" s="546">
        <v>-2.2567855517810513</v>
      </c>
      <c r="C2" s="546">
        <v>1.0001514260477384</v>
      </c>
      <c r="D2" s="546">
        <v>-1.3109520390421621</v>
      </c>
      <c r="E2" s="546">
        <v>-4.4787592329957633</v>
      </c>
    </row>
    <row r="3" spans="1:9">
      <c r="A3" s="224">
        <v>2017</v>
      </c>
      <c r="B3" s="546">
        <v>-0.90992138218690677</v>
      </c>
      <c r="C3" s="546">
        <v>3.1052983812346064</v>
      </c>
      <c r="D3" s="546">
        <v>-1.254764559417624</v>
      </c>
      <c r="E3" s="546">
        <v>-5.149741007061599</v>
      </c>
    </row>
    <row r="4" spans="1:9">
      <c r="A4" s="224">
        <v>2018</v>
      </c>
      <c r="B4" s="546">
        <v>-1.2759366787131787</v>
      </c>
      <c r="C4" s="546">
        <v>3.1742076586403254</v>
      </c>
      <c r="D4" s="546">
        <v>-1.49070956373226</v>
      </c>
      <c r="E4" s="546">
        <v>-5.0769597627923497</v>
      </c>
    </row>
    <row r="5" spans="1:9" ht="16.5">
      <c r="A5" s="224">
        <v>2019</v>
      </c>
      <c r="B5" s="546">
        <v>-0.72294188639332457</v>
      </c>
      <c r="C5" s="546">
        <v>2.9595096452721315</v>
      </c>
      <c r="D5" s="546">
        <v>-1.7126912698824346</v>
      </c>
      <c r="E5" s="546">
        <v>-4.1299536145281417</v>
      </c>
      <c r="I5" s="127" t="s">
        <v>2665</v>
      </c>
    </row>
    <row r="6" spans="1:9">
      <c r="A6" s="224">
        <v>2020</v>
      </c>
      <c r="B6" s="546">
        <v>1.1664649221572172</v>
      </c>
      <c r="C6" s="546">
        <v>3.9872764108086565</v>
      </c>
      <c r="D6" s="546">
        <v>-2.2697388390917173</v>
      </c>
      <c r="E6" s="546">
        <v>-2.9823228349482096</v>
      </c>
      <c r="I6" s="96" t="s">
        <v>13</v>
      </c>
    </row>
    <row r="7" spans="1:9">
      <c r="A7" s="224">
        <v>2021</v>
      </c>
      <c r="B7" s="546">
        <v>-2.2922676023455866</v>
      </c>
      <c r="C7" s="546">
        <v>6.6063856208214489</v>
      </c>
      <c r="D7" s="546">
        <v>-3.2516102358990175</v>
      </c>
      <c r="E7" s="546">
        <v>-8.0223974874017241</v>
      </c>
    </row>
    <row r="8" spans="1:9">
      <c r="A8" s="224">
        <v>2022</v>
      </c>
      <c r="B8" s="546">
        <v>-4.348880151029193</v>
      </c>
      <c r="C8" s="546">
        <v>3.9082244948136711</v>
      </c>
      <c r="D8" s="546">
        <v>-3.38908412979365</v>
      </c>
      <c r="E8" s="546">
        <v>-7.0956972026857636</v>
      </c>
    </row>
    <row r="9" spans="1:9">
      <c r="A9" s="224">
        <v>2023</v>
      </c>
      <c r="B9" s="546">
        <v>-2.0511309004289386</v>
      </c>
      <c r="C9" s="546">
        <v>4.1247066519330486</v>
      </c>
      <c r="D9" s="546">
        <v>-2.903972940155723</v>
      </c>
      <c r="E9" s="546">
        <v>-5.3565452468470731</v>
      </c>
    </row>
    <row r="10" spans="1:9">
      <c r="A10" s="224">
        <v>2024</v>
      </c>
      <c r="B10" s="546">
        <v>-1.6398739761009757</v>
      </c>
      <c r="C10" s="546">
        <v>3.9820956977975523</v>
      </c>
      <c r="D10" s="546">
        <v>-2.6847931584090627</v>
      </c>
      <c r="E10" s="546">
        <v>-5.0043177259172733</v>
      </c>
    </row>
    <row r="11" spans="1:9">
      <c r="A11" s="224">
        <v>2025</v>
      </c>
      <c r="B11" s="546">
        <v>-1.2</v>
      </c>
      <c r="C11" s="546">
        <v>4.0414194566362118</v>
      </c>
      <c r="D11" s="546">
        <v>-2.5705166033423152</v>
      </c>
      <c r="E11" s="546">
        <v>-4.7446081825470348</v>
      </c>
    </row>
    <row r="12" spans="1:9">
      <c r="A12" s="224">
        <v>2026</v>
      </c>
      <c r="B12" s="546">
        <v>-1.1000000000000001</v>
      </c>
      <c r="C12" s="546">
        <v>3.9431224318010076</v>
      </c>
      <c r="D12" s="546">
        <v>-2.522204950115249</v>
      </c>
      <c r="E12" s="546">
        <v>-4.6153808562720409</v>
      </c>
    </row>
    <row r="13" spans="1:9">
      <c r="B13" s="305"/>
    </row>
    <row r="21" spans="7:7">
      <c r="G21" s="98" t="s">
        <v>1042</v>
      </c>
    </row>
  </sheetData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BE00F-F465-402C-823F-2F542750CB08}">
  <dimension ref="A1:P26"/>
  <sheetViews>
    <sheetView showGridLines="0" zoomScaleNormal="100" workbookViewId="0">
      <selection activeCell="C33" sqref="C33"/>
    </sheetView>
  </sheetViews>
  <sheetFormatPr baseColWidth="10" defaultRowHeight="15"/>
  <cols>
    <col min="1" max="1" width="21.85546875" customWidth="1"/>
    <col min="10" max="14" width="12.28515625" bestFit="1" customWidth="1"/>
  </cols>
  <sheetData>
    <row r="1" spans="1:16" s="96" customFormat="1" ht="12.75">
      <c r="A1" s="1181" t="s">
        <v>2671</v>
      </c>
    </row>
    <row r="2" spans="1:16" s="96" customFormat="1" ht="12.75">
      <c r="A2" s="542" t="s">
        <v>2670</v>
      </c>
    </row>
    <row r="3" spans="1:16" s="96" customFormat="1" ht="12.75">
      <c r="A3" s="691"/>
      <c r="B3" s="691">
        <v>2016</v>
      </c>
      <c r="C3" s="691">
        <v>2017</v>
      </c>
      <c r="D3" s="691">
        <v>2018</v>
      </c>
      <c r="E3" s="691">
        <v>2019</v>
      </c>
      <c r="F3" s="691">
        <v>2020</v>
      </c>
      <c r="G3" s="691">
        <v>2021</v>
      </c>
      <c r="H3" s="691">
        <v>2022</v>
      </c>
      <c r="I3" s="691">
        <v>2023</v>
      </c>
      <c r="J3" s="691">
        <v>2024</v>
      </c>
      <c r="K3" s="691">
        <v>2025</v>
      </c>
      <c r="L3" s="691">
        <v>2026</v>
      </c>
    </row>
    <row r="4" spans="1:16" s="96" customFormat="1" ht="12.75">
      <c r="A4" s="561" t="s">
        <v>2674</v>
      </c>
      <c r="B4" s="1180">
        <v>1.0001514260477384</v>
      </c>
      <c r="C4" s="1180">
        <v>3.1052983812346064</v>
      </c>
      <c r="D4" s="1180">
        <v>3.1742076586403254</v>
      </c>
      <c r="E4" s="1180">
        <v>2.9595096452721315</v>
      </c>
      <c r="F4" s="826">
        <v>3.9872764108086565</v>
      </c>
      <c r="G4" s="826">
        <v>6.6063856208214489</v>
      </c>
      <c r="H4" s="826">
        <v>3.9082244948136711</v>
      </c>
      <c r="I4" s="826">
        <v>4.1247066519330486</v>
      </c>
      <c r="J4" s="826">
        <v>3.9820956977975523</v>
      </c>
      <c r="K4" s="826">
        <v>4.0414194566362118</v>
      </c>
      <c r="L4" s="1178">
        <v>3.9431224318010076</v>
      </c>
    </row>
    <row r="5" spans="1:16" s="96" customFormat="1" ht="12.75">
      <c r="A5" s="825" t="s">
        <v>2673</v>
      </c>
      <c r="B5" s="833">
        <v>37.081738042331857</v>
      </c>
      <c r="C5" s="833">
        <v>45.421593444473636</v>
      </c>
      <c r="D5" s="833">
        <v>49.066475807756184</v>
      </c>
      <c r="E5" s="833">
        <v>47.980454816938789</v>
      </c>
      <c r="F5" s="833">
        <v>42.905304545890509</v>
      </c>
      <c r="G5" s="833">
        <v>63.150837272747495</v>
      </c>
      <c r="H5" s="833">
        <v>65.834900705624108</v>
      </c>
      <c r="I5" s="833">
        <v>67.006949102941846</v>
      </c>
      <c r="J5" s="833">
        <v>69.019316314098873</v>
      </c>
      <c r="K5" s="833">
        <v>71.652805554024681</v>
      </c>
      <c r="L5" s="833">
        <v>73.804830149303001</v>
      </c>
    </row>
    <row r="6" spans="1:16" s="96" customFormat="1" ht="12.75">
      <c r="A6" s="825" t="s">
        <v>2672</v>
      </c>
      <c r="B6" s="833">
        <v>35.124038086642436</v>
      </c>
      <c r="C6" s="833">
        <v>38.717715189131447</v>
      </c>
      <c r="D6" s="833">
        <v>41.86557992642485</v>
      </c>
      <c r="E6" s="833">
        <v>41.101171583552429</v>
      </c>
      <c r="F6" s="833">
        <v>34.708898909793106</v>
      </c>
      <c r="G6" s="833">
        <v>48.223478313000008</v>
      </c>
      <c r="H6" s="833">
        <v>56.269447014000008</v>
      </c>
      <c r="I6" s="833">
        <v>55.911789804141982</v>
      </c>
      <c r="J6" s="833">
        <v>57.693419793099821</v>
      </c>
      <c r="K6" s="833">
        <v>59.535113044738097</v>
      </c>
      <c r="L6" s="833">
        <v>61.376441407180714</v>
      </c>
    </row>
    <row r="7" spans="1:16" s="96" customFormat="1" ht="12.75">
      <c r="A7" s="691"/>
      <c r="B7" s="691"/>
      <c r="C7" s="691"/>
      <c r="D7" s="691"/>
      <c r="E7" s="691"/>
      <c r="F7" s="691"/>
      <c r="G7" s="691"/>
      <c r="H7" s="691"/>
      <c r="I7" s="691"/>
      <c r="J7" s="691"/>
      <c r="K7" s="691"/>
      <c r="L7" s="833"/>
      <c r="M7" s="833"/>
      <c r="N7" s="833"/>
      <c r="O7" s="1175"/>
      <c r="P7" s="1175"/>
    </row>
    <row r="8" spans="1:16" s="96" customFormat="1" ht="12.75">
      <c r="L8" s="1175"/>
      <c r="M8" s="1175"/>
      <c r="N8" s="1175"/>
      <c r="O8" s="1175"/>
      <c r="P8" s="1175"/>
    </row>
    <row r="9" spans="1:16" ht="16.5">
      <c r="C9" s="127" t="s">
        <v>2671</v>
      </c>
    </row>
    <row r="10" spans="1:16">
      <c r="C10" s="372" t="s">
        <v>2670</v>
      </c>
    </row>
    <row r="26" spans="1:1">
      <c r="A26" s="98" t="s">
        <v>2669</v>
      </c>
    </row>
  </sheetData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59012-37D8-4813-A38E-E0882A4BE85C}">
  <dimension ref="A1:I21"/>
  <sheetViews>
    <sheetView showGridLines="0" topLeftCell="C1" zoomScale="90" zoomScaleNormal="90" workbookViewId="0">
      <selection activeCell="C33" sqref="C33"/>
    </sheetView>
  </sheetViews>
  <sheetFormatPr baseColWidth="10" defaultRowHeight="16.5"/>
  <cols>
    <col min="1" max="1" width="11.42578125" style="3"/>
    <col min="2" max="4" width="16.42578125" style="3" bestFit="1" customWidth="1"/>
    <col min="5" max="5" width="24.7109375" style="3" bestFit="1" customWidth="1"/>
  </cols>
  <sheetData>
    <row r="1" spans="1:9" s="303" customFormat="1">
      <c r="A1" s="135"/>
      <c r="B1" s="1183" t="s">
        <v>2679</v>
      </c>
      <c r="C1" s="1182" t="s">
        <v>2678</v>
      </c>
      <c r="D1" s="1182" t="s">
        <v>2677</v>
      </c>
      <c r="E1" s="1182" t="s">
        <v>2676</v>
      </c>
    </row>
    <row r="2" spans="1:9">
      <c r="A2" s="3">
        <v>2016</v>
      </c>
      <c r="B2" s="169">
        <v>2.7934970266835202</v>
      </c>
      <c r="C2" s="169">
        <v>1.0749316755339107</v>
      </c>
      <c r="D2" s="169">
        <v>1.3540833010364373</v>
      </c>
      <c r="E2" s="169">
        <v>0.36448205011317214</v>
      </c>
    </row>
    <row r="3" spans="1:9">
      <c r="A3" s="3">
        <v>2017</v>
      </c>
      <c r="B3" s="169">
        <v>1.1525674980918179</v>
      </c>
      <c r="C3" s="169">
        <v>0.1710274196114355</v>
      </c>
      <c r="D3" s="169">
        <v>1.5051268064076699</v>
      </c>
      <c r="E3" s="169">
        <v>-0.52358672792728744</v>
      </c>
    </row>
    <row r="4" spans="1:9">
      <c r="A4" s="3">
        <v>2018</v>
      </c>
      <c r="B4" s="169">
        <v>0.87319266748210456</v>
      </c>
      <c r="C4" s="169">
        <v>0.79470390536772284</v>
      </c>
      <c r="D4" s="169">
        <v>0.93526199146202038</v>
      </c>
      <c r="E4" s="169">
        <v>-0.85677322934763855</v>
      </c>
    </row>
    <row r="5" spans="1:9">
      <c r="A5" s="3">
        <v>2019</v>
      </c>
      <c r="B5" s="169">
        <v>3.1604658893445103</v>
      </c>
      <c r="C5" s="169">
        <v>1.0512745006983983</v>
      </c>
      <c r="D5" s="169">
        <v>1.8924738066589735</v>
      </c>
      <c r="E5" s="169">
        <v>0.21671758198713909</v>
      </c>
      <c r="I5" s="127" t="s">
        <v>2675</v>
      </c>
    </row>
    <row r="6" spans="1:9">
      <c r="A6" s="3">
        <v>2020</v>
      </c>
      <c r="B6" s="169">
        <v>3.1283036313577406</v>
      </c>
      <c r="C6" s="169">
        <v>-1.3393759185824725</v>
      </c>
      <c r="D6" s="169">
        <v>4.7824173862884702</v>
      </c>
      <c r="E6" s="169">
        <v>-0.31473783634825675</v>
      </c>
      <c r="I6" s="96" t="s">
        <v>13</v>
      </c>
    </row>
    <row r="7" spans="1:9">
      <c r="A7" s="3">
        <v>2021</v>
      </c>
      <c r="B7" s="169">
        <v>6.9161405953265378</v>
      </c>
      <c r="C7" s="169">
        <v>7.3797837437204121</v>
      </c>
      <c r="D7" s="169">
        <v>6.8997764973143196</v>
      </c>
      <c r="E7" s="169">
        <v>-7.3634196457081957</v>
      </c>
    </row>
    <row r="8" spans="1:9">
      <c r="A8" s="3">
        <v>2022</v>
      </c>
      <c r="B8" s="169">
        <v>3.4982377605541286</v>
      </c>
      <c r="C8" s="169">
        <v>5.7423880162434191</v>
      </c>
      <c r="D8" s="169">
        <v>-0.3943152908157514</v>
      </c>
      <c r="E8" s="169">
        <v>-1.8498349648735393</v>
      </c>
    </row>
    <row r="9" spans="1:9">
      <c r="A9" s="3">
        <v>2023</v>
      </c>
      <c r="B9" s="169">
        <v>2.4904022661746121</v>
      </c>
      <c r="C9" s="169">
        <v>1.6773690140289372</v>
      </c>
      <c r="D9" s="169">
        <v>0.81303325214567501</v>
      </c>
      <c r="E9" s="169">
        <v>0</v>
      </c>
    </row>
    <row r="10" spans="1:9">
      <c r="A10" s="3">
        <v>2024</v>
      </c>
      <c r="B10" s="169">
        <v>2.546651870323021</v>
      </c>
      <c r="C10" s="169">
        <v>1.7313097995146649</v>
      </c>
      <c r="D10" s="169">
        <v>0.81534207080835619</v>
      </c>
      <c r="E10" s="169">
        <v>0</v>
      </c>
    </row>
    <row r="11" spans="1:9">
      <c r="A11" s="3">
        <v>2025</v>
      </c>
      <c r="B11" s="169">
        <v>1.8457328851821881</v>
      </c>
      <c r="C11" s="169">
        <v>1.7156624458736967</v>
      </c>
      <c r="D11" s="169">
        <v>0.13007043930849146</v>
      </c>
      <c r="E11" s="169">
        <v>0</v>
      </c>
    </row>
    <row r="12" spans="1:9">
      <c r="A12" s="3">
        <v>2026</v>
      </c>
      <c r="B12" s="169">
        <v>1.8494150574444805</v>
      </c>
      <c r="C12" s="169">
        <v>1.720921765352081</v>
      </c>
      <c r="D12" s="169">
        <v>0.1284932920923994</v>
      </c>
      <c r="E12" s="169">
        <v>0</v>
      </c>
    </row>
    <row r="21" spans="7:7">
      <c r="G21" s="98" t="s">
        <v>1042</v>
      </c>
    </row>
  </sheetData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E770D-3FFC-4BAC-85F5-E25C162DE684}">
  <dimension ref="A1:I18"/>
  <sheetViews>
    <sheetView showGridLines="0" zoomScale="85" zoomScaleNormal="85" workbookViewId="0">
      <selection activeCell="I23" sqref="I23"/>
    </sheetView>
  </sheetViews>
  <sheetFormatPr baseColWidth="10" defaultRowHeight="16.5"/>
  <cols>
    <col min="1" max="1" width="11.42578125" style="94"/>
    <col min="2" max="2" width="12.42578125" style="94" bestFit="1" customWidth="1"/>
    <col min="3" max="3" width="15.7109375" style="94" bestFit="1" customWidth="1"/>
    <col min="4" max="4" width="12.42578125" style="96" bestFit="1" customWidth="1"/>
    <col min="5" max="5" width="11.42578125" style="96"/>
  </cols>
  <sheetData>
    <row r="1" spans="1:9">
      <c r="B1" s="1186" t="s">
        <v>2668</v>
      </c>
      <c r="C1" s="1186" t="s">
        <v>2679</v>
      </c>
      <c r="D1" s="1185"/>
      <c r="E1" s="1184"/>
    </row>
    <row r="2" spans="1:9">
      <c r="A2" s="94">
        <v>2016</v>
      </c>
      <c r="B2" s="682">
        <v>4417.4400592329857</v>
      </c>
      <c r="C2" s="682">
        <v>5468.0010075752343</v>
      </c>
      <c r="D2" s="1176"/>
      <c r="E2" s="1176"/>
      <c r="I2" s="127" t="s">
        <v>2680</v>
      </c>
    </row>
    <row r="3" spans="1:9">
      <c r="A3" s="94">
        <v>2017</v>
      </c>
      <c r="B3" s="682">
        <v>1964.3851956308517</v>
      </c>
      <c r="C3" s="682">
        <v>2488.2221415385879</v>
      </c>
      <c r="D3" s="1176"/>
      <c r="E3" s="1176"/>
      <c r="I3" s="372" t="s">
        <v>991</v>
      </c>
    </row>
    <row r="4" spans="1:9">
      <c r="A4" s="94">
        <v>2018</v>
      </c>
      <c r="B4" s="682">
        <v>2894.5450842119617</v>
      </c>
      <c r="C4" s="682">
        <v>1980.8941818173239</v>
      </c>
      <c r="D4" s="1176"/>
      <c r="E4" s="1176"/>
    </row>
    <row r="5" spans="1:9">
      <c r="A5" s="94">
        <v>2019</v>
      </c>
      <c r="B5" s="682">
        <v>1680.4547353725538</v>
      </c>
      <c r="C5" s="682">
        <v>7346.3994405255598</v>
      </c>
      <c r="D5" s="1176"/>
      <c r="E5" s="1176"/>
    </row>
    <row r="6" spans="1:9">
      <c r="A6" s="94">
        <v>2020</v>
      </c>
      <c r="B6" s="682">
        <v>-2397.8321734510291</v>
      </c>
      <c r="C6" s="682">
        <v>6430.6666691021728</v>
      </c>
      <c r="D6" s="1176"/>
      <c r="E6" s="1176"/>
    </row>
    <row r="7" spans="1:9">
      <c r="A7" s="94">
        <v>2021</v>
      </c>
      <c r="B7" s="682">
        <v>5179.4586777024451</v>
      </c>
      <c r="C7" s="682">
        <v>15627.261139152817</v>
      </c>
      <c r="D7" s="1176"/>
      <c r="E7" s="1176"/>
    </row>
    <row r="8" spans="1:9">
      <c r="A8" s="94">
        <v>2022</v>
      </c>
      <c r="B8" s="682">
        <v>10643.966780899125</v>
      </c>
      <c r="C8" s="682">
        <v>8562.0033714226738</v>
      </c>
      <c r="D8" s="1176"/>
      <c r="E8" s="1176"/>
    </row>
    <row r="9" spans="1:9">
      <c r="A9" s="94">
        <v>2023</v>
      </c>
      <c r="B9" s="682">
        <v>5517.3921452776485</v>
      </c>
      <c r="C9" s="682">
        <v>6699</v>
      </c>
      <c r="D9" s="1176"/>
      <c r="E9" s="1176"/>
    </row>
    <row r="10" spans="1:9">
      <c r="A10" s="94">
        <v>2024</v>
      </c>
      <c r="B10" s="682">
        <v>4664.1377732512656</v>
      </c>
      <c r="C10" s="682">
        <v>7243.2</v>
      </c>
      <c r="D10" s="1176"/>
      <c r="E10" s="1176"/>
    </row>
    <row r="11" spans="1:9">
      <c r="A11" s="94">
        <v>2025</v>
      </c>
      <c r="B11" s="682">
        <v>3604.198273842313</v>
      </c>
      <c r="C11" s="682">
        <v>5534.2</v>
      </c>
      <c r="D11" s="1176"/>
      <c r="E11" s="1176"/>
    </row>
    <row r="12" spans="1:9">
      <c r="A12" s="94">
        <v>2026</v>
      </c>
      <c r="B12" s="682">
        <v>3469.0219525546972</v>
      </c>
      <c r="C12" s="682">
        <v>5829.2</v>
      </c>
      <c r="D12" s="1176"/>
      <c r="E12" s="1176"/>
    </row>
    <row r="13" spans="1:9">
      <c r="B13" s="682"/>
      <c r="C13" s="682"/>
    </row>
    <row r="14" spans="1:9">
      <c r="B14" s="682"/>
      <c r="C14" s="682"/>
    </row>
    <row r="15" spans="1:9">
      <c r="B15" s="682"/>
      <c r="C15" s="682"/>
    </row>
    <row r="16" spans="1:9">
      <c r="B16" s="682"/>
      <c r="C16" s="682"/>
    </row>
    <row r="17" spans="2:7">
      <c r="B17" s="682"/>
      <c r="C17" s="682"/>
      <c r="G17" s="98" t="s">
        <v>1042</v>
      </c>
    </row>
    <row r="18" spans="2:7">
      <c r="B18" s="682"/>
      <c r="C18" s="682"/>
    </row>
  </sheetData>
  <pageMargins left="0.7" right="0.7" top="0.75" bottom="0.75" header="0.3" footer="0.3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3FD9-10B1-4884-A32C-34E5826F8B75}">
  <dimension ref="A2:O47"/>
  <sheetViews>
    <sheetView showGridLines="0" zoomScaleNormal="100" workbookViewId="0">
      <selection activeCell="B22" sqref="B22"/>
    </sheetView>
  </sheetViews>
  <sheetFormatPr baseColWidth="10" defaultColWidth="12" defaultRowHeight="12.75"/>
  <cols>
    <col min="1" max="1" width="26.85546875" style="17" bestFit="1" customWidth="1"/>
    <col min="2" max="4" width="12" style="17"/>
    <col min="5" max="6" width="12" style="17" customWidth="1"/>
    <col min="7" max="7" width="3" style="17" customWidth="1"/>
    <col min="8" max="16384" width="12" style="17"/>
  </cols>
  <sheetData>
    <row r="2" spans="1:15" ht="16.5">
      <c r="G2" s="1243" t="s">
        <v>23</v>
      </c>
      <c r="H2" s="1243"/>
      <c r="I2" s="1243"/>
      <c r="J2" s="1243"/>
      <c r="K2" s="1243"/>
      <c r="L2" s="1243"/>
      <c r="M2" s="1243"/>
      <c r="N2" s="1243"/>
      <c r="O2" s="18"/>
    </row>
    <row r="3" spans="1:15">
      <c r="G3" s="1244" t="s">
        <v>13</v>
      </c>
      <c r="H3" s="1244"/>
      <c r="I3" s="1244"/>
      <c r="J3" s="1244"/>
      <c r="K3" s="1244"/>
      <c r="L3" s="1244"/>
      <c r="M3" s="1244"/>
      <c r="N3" s="1244"/>
      <c r="O3" s="19"/>
    </row>
    <row r="4" spans="1:15" ht="16.5">
      <c r="A4" s="8" t="s">
        <v>16</v>
      </c>
      <c r="B4" s="8">
        <v>2019</v>
      </c>
      <c r="C4" s="8">
        <v>2020</v>
      </c>
      <c r="D4" s="8">
        <v>2021</v>
      </c>
      <c r="E4" s="8">
        <v>2022</v>
      </c>
      <c r="F4" s="8">
        <v>2023</v>
      </c>
      <c r="G4" s="19"/>
      <c r="H4" s="19"/>
      <c r="I4" s="19"/>
      <c r="J4" s="19"/>
      <c r="K4" s="19"/>
      <c r="L4" s="19"/>
      <c r="M4" s="19"/>
      <c r="N4" s="19"/>
      <c r="O4" s="19"/>
    </row>
    <row r="5" spans="1:15" ht="16.5">
      <c r="A5" s="10" t="s">
        <v>21</v>
      </c>
      <c r="B5" s="20">
        <v>4.4809197191029195</v>
      </c>
      <c r="C5" s="20">
        <v>8.6158503096310497</v>
      </c>
      <c r="D5" s="20">
        <v>5.2015875195325467</v>
      </c>
      <c r="E5" s="21">
        <v>5.2262085628206654</v>
      </c>
      <c r="F5" s="21">
        <v>5.755660771326772</v>
      </c>
      <c r="G5" s="23"/>
      <c r="H5" s="19"/>
      <c r="I5" s="19"/>
      <c r="J5" s="19"/>
      <c r="K5" s="19"/>
      <c r="L5" s="19"/>
      <c r="M5" s="19"/>
      <c r="N5" s="19"/>
      <c r="O5" s="19"/>
    </row>
    <row r="6" spans="1:15" ht="16.5">
      <c r="A6" s="10" t="s">
        <v>20</v>
      </c>
      <c r="B6" s="20">
        <v>4.0794423044425612</v>
      </c>
      <c r="C6" s="20">
        <v>8.8225483597017398</v>
      </c>
      <c r="D6" s="20">
        <v>4.4775921573063213</v>
      </c>
      <c r="E6" s="21">
        <v>3.9054797495505746</v>
      </c>
      <c r="F6" s="21">
        <v>5.2085452896640074</v>
      </c>
      <c r="G6" s="23"/>
      <c r="H6" s="19"/>
      <c r="I6" s="19"/>
      <c r="J6" s="19"/>
      <c r="K6" s="19"/>
      <c r="L6" s="19"/>
      <c r="M6" s="19"/>
      <c r="N6" s="19"/>
      <c r="O6" s="19"/>
    </row>
    <row r="7" spans="1:15" ht="16.5">
      <c r="A7" s="10" t="s">
        <v>18</v>
      </c>
      <c r="B7" s="20">
        <v>3.5796540424201542</v>
      </c>
      <c r="C7" s="20">
        <v>9.5905018199969749</v>
      </c>
      <c r="D7" s="20">
        <v>6.5608495176596575</v>
      </c>
      <c r="E7" s="20">
        <v>4.6793419380525982</v>
      </c>
      <c r="F7" s="20">
        <v>4.9770678372232497</v>
      </c>
      <c r="G7" s="23"/>
      <c r="H7" s="19"/>
      <c r="I7" s="19"/>
      <c r="J7" s="19"/>
      <c r="K7" s="19"/>
      <c r="L7" s="19"/>
      <c r="M7" s="19"/>
      <c r="N7" s="19"/>
      <c r="O7" s="19"/>
    </row>
    <row r="8" spans="1:15" ht="16.5">
      <c r="A8" s="10" t="s">
        <v>17</v>
      </c>
      <c r="B8" s="20">
        <v>2.9693445669189988</v>
      </c>
      <c r="C8" s="20">
        <v>10.238298315177325</v>
      </c>
      <c r="D8" s="20">
        <v>7.5128995786831156</v>
      </c>
      <c r="E8" s="21">
        <v>4.2745771866945592</v>
      </c>
      <c r="F8" s="21">
        <v>4.3965304994632222</v>
      </c>
      <c r="G8" s="23"/>
      <c r="H8" s="19"/>
      <c r="I8" s="19"/>
      <c r="J8" s="19"/>
      <c r="K8" s="19"/>
      <c r="L8" s="19"/>
      <c r="M8" s="19"/>
      <c r="N8" s="19"/>
      <c r="O8" s="19"/>
    </row>
    <row r="9" spans="1:15" ht="16.5">
      <c r="A9" s="10" t="s">
        <v>19</v>
      </c>
      <c r="B9" s="20">
        <v>0.64635394670815394</v>
      </c>
      <c r="C9" s="20">
        <v>7.0809970858781117</v>
      </c>
      <c r="D9" s="20">
        <v>5.3631885543992297</v>
      </c>
      <c r="E9" s="21">
        <v>3.8190110355845532</v>
      </c>
      <c r="F9" s="21">
        <v>3.7138891759040309</v>
      </c>
      <c r="G9" s="23"/>
      <c r="H9" s="19"/>
      <c r="I9" s="19"/>
      <c r="J9" s="19"/>
      <c r="K9" s="19"/>
      <c r="L9" s="19"/>
      <c r="M9" s="19"/>
      <c r="N9" s="19"/>
      <c r="O9" s="19"/>
    </row>
    <row r="10" spans="1:15">
      <c r="A10" s="14"/>
      <c r="B10" s="15"/>
      <c r="C10" s="15"/>
      <c r="D10" s="15"/>
      <c r="G10" s="23"/>
      <c r="H10" s="19"/>
      <c r="I10" s="19"/>
      <c r="J10" s="19"/>
      <c r="K10" s="19"/>
      <c r="L10" s="19"/>
      <c r="M10" s="19"/>
      <c r="N10" s="19"/>
      <c r="O10" s="19"/>
    </row>
    <row r="11" spans="1:15" ht="16.5">
      <c r="A11" s="68"/>
      <c r="B11" s="69"/>
      <c r="C11" s="69"/>
      <c r="D11" s="69"/>
      <c r="E11" s="69"/>
      <c r="F11" s="69"/>
      <c r="G11" s="23"/>
      <c r="H11" s="19"/>
      <c r="I11" s="19"/>
      <c r="J11" s="19"/>
      <c r="K11" s="19"/>
      <c r="L11" s="19"/>
      <c r="M11" s="19"/>
      <c r="N11" s="19"/>
      <c r="O11" s="19"/>
    </row>
    <row r="12" spans="1:15" ht="16.5">
      <c r="A12" s="68"/>
      <c r="B12" s="69"/>
      <c r="C12" s="69"/>
      <c r="D12" s="69"/>
      <c r="E12" s="69"/>
      <c r="F12" s="69"/>
      <c r="G12" s="23"/>
      <c r="H12" s="19"/>
      <c r="I12" s="19"/>
      <c r="J12" s="19"/>
      <c r="K12" s="19"/>
      <c r="L12" s="19"/>
      <c r="M12" s="19"/>
      <c r="N12" s="19"/>
      <c r="O12" s="19"/>
    </row>
    <row r="13" spans="1:15" ht="16.5">
      <c r="A13" s="68"/>
      <c r="B13" s="69"/>
      <c r="C13" s="69"/>
      <c r="D13" s="69"/>
      <c r="E13" s="69"/>
      <c r="F13" s="69"/>
      <c r="G13" s="23"/>
      <c r="H13" s="19"/>
      <c r="I13" s="19"/>
      <c r="J13" s="19"/>
      <c r="K13" s="19"/>
      <c r="L13" s="19"/>
      <c r="M13" s="19"/>
      <c r="N13" s="19"/>
      <c r="O13" s="19"/>
    </row>
    <row r="14" spans="1:15" ht="16.5">
      <c r="A14" s="68"/>
      <c r="B14" s="69"/>
      <c r="C14" s="69"/>
      <c r="D14" s="69"/>
      <c r="E14" s="69"/>
      <c r="F14" s="69"/>
      <c r="G14" s="19"/>
      <c r="H14" s="19"/>
      <c r="I14" s="19"/>
      <c r="J14" s="19"/>
      <c r="K14" s="19"/>
      <c r="L14" s="19"/>
      <c r="M14" s="19"/>
      <c r="N14" s="19"/>
      <c r="O14" s="19"/>
    </row>
    <row r="15" spans="1:15" ht="16.5">
      <c r="A15" s="68"/>
      <c r="B15" s="69"/>
      <c r="C15" s="69"/>
      <c r="D15" s="69"/>
      <c r="E15" s="69"/>
      <c r="F15" s="69"/>
      <c r="G15" s="19"/>
      <c r="H15" s="19"/>
      <c r="I15" s="19"/>
      <c r="J15" s="19"/>
      <c r="K15" s="19"/>
      <c r="L15" s="19"/>
      <c r="M15" s="19"/>
      <c r="N15" s="19"/>
      <c r="O15" s="19"/>
    </row>
    <row r="16" spans="1:15">
      <c r="A16" s="70"/>
      <c r="B16" s="69"/>
      <c r="C16" s="69"/>
      <c r="D16" s="69"/>
      <c r="E16" s="69"/>
      <c r="F16" s="69"/>
      <c r="G16" s="19"/>
      <c r="H16" s="19"/>
      <c r="I16" s="19"/>
      <c r="J16" s="19"/>
      <c r="K16" s="19"/>
      <c r="L16" s="19"/>
      <c r="M16" s="19"/>
      <c r="N16" s="19"/>
      <c r="O16" s="19"/>
    </row>
    <row r="17" spans="1:15">
      <c r="A17" s="70"/>
      <c r="B17" s="69"/>
      <c r="C17" s="69"/>
      <c r="D17" s="69"/>
      <c r="E17" s="69"/>
      <c r="F17" s="69"/>
      <c r="G17" s="19"/>
      <c r="H17" s="19"/>
      <c r="I17" s="19"/>
      <c r="J17" s="19"/>
      <c r="K17" s="19"/>
      <c r="L17" s="19"/>
      <c r="M17" s="19"/>
      <c r="N17" s="19"/>
      <c r="O17" s="19"/>
    </row>
    <row r="18" spans="1:15" ht="16.5">
      <c r="A18" s="68"/>
      <c r="B18" s="69"/>
      <c r="C18" s="69"/>
      <c r="D18" s="69"/>
      <c r="E18" s="69"/>
      <c r="F18" s="69"/>
      <c r="G18" s="19"/>
      <c r="H18" s="19"/>
      <c r="I18" s="19"/>
      <c r="J18" s="19"/>
      <c r="K18" s="19"/>
      <c r="L18" s="19"/>
      <c r="M18" s="19"/>
      <c r="N18" s="19"/>
      <c r="O18" s="19"/>
    </row>
    <row r="19" spans="1:15" ht="16.5">
      <c r="A19" s="68"/>
      <c r="B19" s="69"/>
      <c r="C19" s="69"/>
      <c r="D19" s="69"/>
      <c r="E19" s="69"/>
      <c r="F19" s="69"/>
      <c r="G19" s="19"/>
      <c r="H19" s="19"/>
      <c r="I19" s="24" t="s">
        <v>22</v>
      </c>
      <c r="J19" s="19"/>
      <c r="K19" s="19"/>
      <c r="L19" s="19"/>
      <c r="M19" s="19"/>
      <c r="N19" s="19"/>
      <c r="O19" s="19"/>
    </row>
    <row r="20" spans="1:15" ht="16.5">
      <c r="A20" s="68"/>
      <c r="B20" s="69"/>
      <c r="C20" s="69"/>
      <c r="D20" s="69"/>
      <c r="E20" s="69"/>
      <c r="F20" s="69"/>
      <c r="G20" s="19"/>
      <c r="L20" s="19"/>
      <c r="M20" s="19"/>
      <c r="N20" s="19"/>
      <c r="O20" s="19"/>
    </row>
    <row r="21" spans="1:15" ht="31.35" customHeight="1">
      <c r="A21" s="68"/>
      <c r="B21" s="69"/>
      <c r="C21" s="69"/>
      <c r="D21" s="69"/>
      <c r="E21" s="69"/>
      <c r="F21" s="69"/>
      <c r="G21" s="16"/>
      <c r="I21" s="16"/>
      <c r="J21" s="16"/>
      <c r="K21" s="16"/>
      <c r="L21" s="16"/>
      <c r="M21" s="16"/>
      <c r="N21" s="16"/>
      <c r="O21" s="19"/>
    </row>
    <row r="22" spans="1:15" ht="16.5">
      <c r="A22" s="68"/>
      <c r="B22" s="69"/>
      <c r="C22" s="69"/>
      <c r="D22" s="69"/>
      <c r="E22" s="69"/>
      <c r="F22" s="69"/>
      <c r="H22" s="24"/>
      <c r="I22" s="24"/>
      <c r="J22" s="24"/>
      <c r="K22" s="24"/>
      <c r="L22" s="24"/>
      <c r="M22" s="24"/>
      <c r="N22" s="24"/>
      <c r="O22" s="19"/>
    </row>
    <row r="23" spans="1:15">
      <c r="G23" s="19"/>
      <c r="H23" s="19"/>
      <c r="I23" s="19"/>
      <c r="J23" s="19"/>
      <c r="K23" s="19"/>
      <c r="L23" s="19"/>
      <c r="M23" s="19"/>
      <c r="N23" s="19"/>
      <c r="O23" s="19"/>
    </row>
    <row r="24" spans="1:15">
      <c r="G24" s="19"/>
      <c r="H24" s="19"/>
      <c r="I24" s="19"/>
      <c r="J24" s="19"/>
      <c r="K24" s="19"/>
      <c r="L24" s="19"/>
      <c r="M24" s="19"/>
      <c r="N24" s="19"/>
      <c r="O24" s="19"/>
    </row>
    <row r="25" spans="1:15">
      <c r="G25" s="19"/>
      <c r="H25" s="19"/>
      <c r="I25" s="19"/>
      <c r="J25" s="19"/>
      <c r="K25" s="19"/>
      <c r="L25" s="19"/>
      <c r="M25" s="19"/>
      <c r="N25" s="19"/>
      <c r="O25" s="19"/>
    </row>
    <row r="26" spans="1:15">
      <c r="G26" s="19"/>
      <c r="H26" s="19"/>
      <c r="I26" s="19"/>
      <c r="J26" s="19"/>
      <c r="K26" s="19"/>
      <c r="L26" s="19"/>
      <c r="M26" s="19"/>
      <c r="N26" s="19"/>
      <c r="O26" s="19"/>
    </row>
    <row r="27" spans="1:15">
      <c r="G27" s="19"/>
      <c r="H27" s="19"/>
      <c r="I27" s="19"/>
      <c r="J27" s="19"/>
      <c r="K27" s="19"/>
      <c r="L27" s="19"/>
      <c r="M27" s="19"/>
      <c r="N27" s="19"/>
      <c r="O27" s="19"/>
    </row>
    <row r="28" spans="1:15">
      <c r="E28" s="22"/>
    </row>
    <row r="31" spans="1:15" hidden="1">
      <c r="A31" s="14"/>
      <c r="B31" s="11"/>
      <c r="C31" s="22">
        <f t="shared" ref="C31:E35" si="0">C5-B5</f>
        <v>4.1349305905281302</v>
      </c>
      <c r="D31" s="22">
        <f t="shared" si="0"/>
        <v>-3.414262790098503</v>
      </c>
      <c r="E31" s="22">
        <f t="shared" si="0"/>
        <v>2.4621043288118649E-2</v>
      </c>
    </row>
    <row r="32" spans="1:15" hidden="1">
      <c r="A32" s="14"/>
      <c r="B32" s="15"/>
      <c r="C32" s="22">
        <f t="shared" si="0"/>
        <v>4.7431060552591786</v>
      </c>
      <c r="D32" s="22">
        <f t="shared" si="0"/>
        <v>-4.3449562023954185</v>
      </c>
      <c r="E32" s="22">
        <f t="shared" si="0"/>
        <v>-0.57211240775574668</v>
      </c>
    </row>
    <row r="33" spans="1:5" hidden="1">
      <c r="A33" s="14"/>
      <c r="B33" s="15"/>
      <c r="C33" s="22">
        <f t="shared" si="0"/>
        <v>6.0108477775768208</v>
      </c>
      <c r="D33" s="22">
        <f t="shared" si="0"/>
        <v>-3.0296523023373174</v>
      </c>
      <c r="E33" s="22">
        <f t="shared" si="0"/>
        <v>-1.8815075796070593</v>
      </c>
    </row>
    <row r="34" spans="1:5" hidden="1">
      <c r="C34" s="22">
        <f t="shared" si="0"/>
        <v>7.2689537482583262</v>
      </c>
      <c r="D34" s="22">
        <f t="shared" si="0"/>
        <v>-2.7253987364942089</v>
      </c>
      <c r="E34" s="22">
        <f t="shared" si="0"/>
        <v>-3.2383223919885564</v>
      </c>
    </row>
    <row r="35" spans="1:5" hidden="1">
      <c r="A35" s="25" t="s">
        <v>24</v>
      </c>
      <c r="C35" s="22">
        <f t="shared" si="0"/>
        <v>6.4346431391699577</v>
      </c>
      <c r="D35" s="22">
        <f t="shared" si="0"/>
        <v>-1.717808531478882</v>
      </c>
      <c r="E35" s="22">
        <f t="shared" si="0"/>
        <v>-1.5441775188146765</v>
      </c>
    </row>
    <row r="36" spans="1:5" hidden="1">
      <c r="A36" s="26" t="s">
        <v>16</v>
      </c>
      <c r="B36" s="26">
        <v>2019</v>
      </c>
      <c r="C36" s="26">
        <v>2020</v>
      </c>
      <c r="D36" s="26">
        <v>2021</v>
      </c>
      <c r="E36" s="26">
        <v>2022</v>
      </c>
    </row>
    <row r="37" spans="1:5" hidden="1">
      <c r="A37" s="27" t="s">
        <v>17</v>
      </c>
      <c r="B37" s="28">
        <v>2.9540000000000002</v>
      </c>
      <c r="C37" s="28">
        <v>10.792999999999999</v>
      </c>
      <c r="D37" s="28">
        <v>8.8000000000000007</v>
      </c>
      <c r="E37" s="28">
        <v>4.8029999999999999</v>
      </c>
    </row>
    <row r="38" spans="1:5" hidden="1">
      <c r="A38" s="27" t="s">
        <v>18</v>
      </c>
      <c r="B38" s="28">
        <v>3.6323332057580231</v>
      </c>
      <c r="C38" s="28">
        <v>10.173919754383075</v>
      </c>
      <c r="D38" s="28">
        <v>7.8866679232945858</v>
      </c>
      <c r="E38" s="28">
        <v>5.1908941774755499</v>
      </c>
    </row>
    <row r="39" spans="1:5" hidden="1">
      <c r="A39" s="27" t="s">
        <v>21</v>
      </c>
      <c r="B39" s="28">
        <v>4.6269999999999998</v>
      </c>
      <c r="C39" s="28">
        <v>9.26</v>
      </c>
      <c r="D39" s="28">
        <v>6.5679999999999996</v>
      </c>
      <c r="E39" s="28">
        <v>5.7460000000000004</v>
      </c>
    </row>
    <row r="40" spans="1:5" hidden="1">
      <c r="A40" s="27" t="s">
        <v>20</v>
      </c>
      <c r="B40" s="28">
        <v>4.0510000000000002</v>
      </c>
      <c r="C40" s="28">
        <v>8.7200000000000006</v>
      </c>
      <c r="D40" s="28">
        <v>5.6870000000000003</v>
      </c>
      <c r="E40" s="28">
        <v>4.8949999999999996</v>
      </c>
    </row>
    <row r="41" spans="1:5" hidden="1">
      <c r="A41" s="27" t="s">
        <v>25</v>
      </c>
      <c r="B41" s="28">
        <v>0.53500000000000003</v>
      </c>
      <c r="C41" s="28">
        <v>6.9640000000000004</v>
      </c>
      <c r="D41" s="28">
        <v>7.2290000000000001</v>
      </c>
      <c r="E41" s="28">
        <v>3.302</v>
      </c>
    </row>
    <row r="42" spans="1:5" hidden="1"/>
    <row r="43" spans="1:5" hidden="1">
      <c r="C43" s="22">
        <f t="shared" ref="C43:E47" si="1">C37-B37</f>
        <v>7.8389999999999986</v>
      </c>
      <c r="D43" s="22">
        <f>D37-C37</f>
        <v>-1.9929999999999986</v>
      </c>
      <c r="E43" s="22">
        <f>E37-D37</f>
        <v>-3.9970000000000008</v>
      </c>
    </row>
    <row r="44" spans="1:5" hidden="1">
      <c r="C44" s="22">
        <f t="shared" si="1"/>
        <v>6.5415865486250517</v>
      </c>
      <c r="D44" s="22">
        <f t="shared" si="1"/>
        <v>-2.2872518310884891</v>
      </c>
      <c r="E44" s="22">
        <f t="shared" si="1"/>
        <v>-2.6957737458190358</v>
      </c>
    </row>
    <row r="45" spans="1:5" hidden="1">
      <c r="C45" s="22">
        <f t="shared" si="1"/>
        <v>4.633</v>
      </c>
      <c r="D45" s="22">
        <f t="shared" si="1"/>
        <v>-2.6920000000000002</v>
      </c>
      <c r="E45" s="22">
        <f t="shared" si="1"/>
        <v>-0.82199999999999918</v>
      </c>
    </row>
    <row r="46" spans="1:5" hidden="1">
      <c r="C46" s="22">
        <f t="shared" si="1"/>
        <v>4.6690000000000005</v>
      </c>
      <c r="D46" s="22">
        <f>D40-C40</f>
        <v>-3.0330000000000004</v>
      </c>
      <c r="E46" s="22">
        <f t="shared" si="1"/>
        <v>-0.7920000000000007</v>
      </c>
    </row>
    <row r="47" spans="1:5" hidden="1">
      <c r="C47" s="22">
        <f t="shared" si="1"/>
        <v>6.4290000000000003</v>
      </c>
      <c r="D47" s="22">
        <f t="shared" si="1"/>
        <v>0.26499999999999968</v>
      </c>
      <c r="E47" s="22">
        <f t="shared" si="1"/>
        <v>-3.927</v>
      </c>
    </row>
  </sheetData>
  <sortState xmlns:xlrd2="http://schemas.microsoft.com/office/spreadsheetml/2017/richdata2" ref="A5:F9">
    <sortCondition descending="1" ref="F5:F9"/>
  </sortState>
  <mergeCells count="2">
    <mergeCell ref="G2:N2"/>
    <mergeCell ref="G3:N3"/>
  </mergeCells>
  <pageMargins left="0.7" right="0.7" top="0.75" bottom="0.75" header="0.3" footer="0.3"/>
  <pageSetup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1CDB4-95BF-4C78-9644-827B7F54B31B}">
  <dimension ref="A1:K17"/>
  <sheetViews>
    <sheetView showGridLines="0" topLeftCell="E1" zoomScaleNormal="100" workbookViewId="0">
      <selection activeCell="A11" sqref="A11:XFD15"/>
    </sheetView>
  </sheetViews>
  <sheetFormatPr baseColWidth="10" defaultColWidth="12" defaultRowHeight="15"/>
  <cols>
    <col min="1" max="1" width="24.7109375" style="4" customWidth="1"/>
    <col min="2" max="6" width="12" style="4"/>
    <col min="7" max="8" width="12" style="4" customWidth="1"/>
    <col min="9" max="16384" width="12" style="4"/>
  </cols>
  <sheetData>
    <row r="1" spans="1:11">
      <c r="H1" s="5"/>
      <c r="I1" s="5"/>
    </row>
    <row r="2" spans="1:11">
      <c r="H2" s="5"/>
      <c r="I2" s="5"/>
    </row>
    <row r="3" spans="1:11" ht="16.5">
      <c r="K3" s="6" t="s">
        <v>15</v>
      </c>
    </row>
    <row r="4" spans="1:11" ht="16.5">
      <c r="A4" s="8" t="s">
        <v>16</v>
      </c>
      <c r="B4" s="8">
        <v>2019</v>
      </c>
      <c r="C4" s="8">
        <v>2020</v>
      </c>
      <c r="D4" s="8">
        <v>2021</v>
      </c>
      <c r="E4" s="8">
        <v>2022</v>
      </c>
      <c r="F4" s="8">
        <v>2023</v>
      </c>
      <c r="K4" s="7" t="s">
        <v>13</v>
      </c>
    </row>
    <row r="5" spans="1:11" ht="16.5">
      <c r="A5" s="90" t="s">
        <v>21</v>
      </c>
      <c r="B5" s="67">
        <v>55.127089320992091</v>
      </c>
      <c r="C5" s="67">
        <v>64.772012452074279</v>
      </c>
      <c r="D5" s="67">
        <v>64.263426959053533</v>
      </c>
      <c r="E5" s="67">
        <v>64.584225945524551</v>
      </c>
      <c r="F5" s="67">
        <v>67.541023699396064</v>
      </c>
      <c r="H5" s="5"/>
      <c r="I5" s="5"/>
    </row>
    <row r="6" spans="1:11" ht="16.5">
      <c r="A6" s="90" t="s">
        <v>20</v>
      </c>
      <c r="B6" s="67">
        <v>67.944999999999993</v>
      </c>
      <c r="C6" s="67">
        <v>76.849999999999994</v>
      </c>
      <c r="D6" s="67">
        <v>71.561000000000007</v>
      </c>
      <c r="E6" s="67">
        <v>69.402000000000001</v>
      </c>
      <c r="F6" s="67">
        <v>68.206000000000003</v>
      </c>
      <c r="H6" s="5"/>
      <c r="I6" s="5"/>
    </row>
    <row r="7" spans="1:11" ht="16.5">
      <c r="A7" s="90" t="s">
        <v>18</v>
      </c>
      <c r="B7" s="67">
        <v>84.310771762407796</v>
      </c>
      <c r="C7" s="67">
        <v>99.741742870525258</v>
      </c>
      <c r="D7" s="67">
        <v>95.514492632161293</v>
      </c>
      <c r="E7" s="67">
        <v>92.129029466987191</v>
      </c>
      <c r="F7" s="67">
        <v>93.262750670302921</v>
      </c>
      <c r="H7" s="5"/>
      <c r="I7" s="5"/>
    </row>
    <row r="8" spans="1:11" ht="16.5">
      <c r="A8" s="90" t="s">
        <v>17</v>
      </c>
      <c r="B8" s="67">
        <v>104.030445038173</v>
      </c>
      <c r="C8" s="67">
        <v>122.94713033899377</v>
      </c>
      <c r="D8" s="67">
        <v>117.37741735240206</v>
      </c>
      <c r="E8" s="67">
        <v>112.4913043284719</v>
      </c>
      <c r="F8" s="67">
        <v>112.41934189921308</v>
      </c>
      <c r="G8" s="12"/>
      <c r="H8" s="5"/>
      <c r="I8" s="5"/>
    </row>
    <row r="9" spans="1:11" ht="16.5">
      <c r="A9" s="90" t="s">
        <v>19</v>
      </c>
      <c r="B9" s="67">
        <v>83.535810284043322</v>
      </c>
      <c r="C9" s="67">
        <v>96.616389809427076</v>
      </c>
      <c r="D9" s="67">
        <v>94.868497032544127</v>
      </c>
      <c r="E9" s="67">
        <v>90.886676520019932</v>
      </c>
      <c r="F9" s="67">
        <v>89.757611890860915</v>
      </c>
      <c r="G9" s="12"/>
      <c r="H9" s="5"/>
      <c r="I9" s="5"/>
    </row>
    <row r="10" spans="1:11">
      <c r="A10" s="14"/>
      <c r="B10" s="15"/>
      <c r="C10" s="15"/>
      <c r="D10" s="15"/>
      <c r="E10" s="15"/>
      <c r="F10" s="15"/>
      <c r="G10" s="12"/>
      <c r="H10" s="5"/>
      <c r="I10" s="5"/>
    </row>
    <row r="11" spans="1:11">
      <c r="A11" s="14"/>
      <c r="B11" s="15"/>
      <c r="C11" s="15"/>
      <c r="D11" s="15"/>
      <c r="E11" s="15"/>
      <c r="F11" s="15"/>
      <c r="G11" s="12"/>
      <c r="H11" s="13"/>
      <c r="I11" s="5"/>
    </row>
    <row r="12" spans="1:11">
      <c r="H12" s="5"/>
      <c r="I12" s="5"/>
    </row>
    <row r="13" spans="1:11">
      <c r="C13" s="12"/>
      <c r="H13" s="5"/>
      <c r="I13" s="5"/>
    </row>
    <row r="14" spans="1:11">
      <c r="H14" s="5"/>
      <c r="I14" s="5"/>
    </row>
    <row r="17" spans="8:9" ht="27" customHeight="1">
      <c r="H17" s="5"/>
      <c r="I17" s="16" t="s">
        <v>22</v>
      </c>
    </row>
  </sheetData>
  <sortState xmlns:xlrd2="http://schemas.microsoft.com/office/spreadsheetml/2017/richdata2" ref="A5:F9">
    <sortCondition descending="1" ref="F5:F9"/>
  </sortState>
  <pageMargins left="0.7" right="0.7" top="0.75" bottom="0.75" header="0.3" footer="0.3"/>
  <pageSetup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8EA96-B29B-4BC2-9546-C57DC0DFA0A9}">
  <dimension ref="C5:J21"/>
  <sheetViews>
    <sheetView showGridLines="0" topLeftCell="C1" workbookViewId="0">
      <selection activeCell="J5" sqref="J5:J6"/>
    </sheetView>
  </sheetViews>
  <sheetFormatPr baseColWidth="10" defaultRowHeight="15"/>
  <cols>
    <col min="3" max="3" width="11.42578125" style="128"/>
    <col min="4" max="4" width="14.85546875" style="128" bestFit="1" customWidth="1"/>
    <col min="5" max="5" width="11.42578125" style="128"/>
  </cols>
  <sheetData>
    <row r="5" spans="3:10" ht="16.5">
      <c r="J5" s="196" t="s">
        <v>318</v>
      </c>
    </row>
    <row r="6" spans="3:10">
      <c r="J6" s="197" t="s">
        <v>13</v>
      </c>
    </row>
    <row r="7" spans="3:10">
      <c r="C7" s="75" t="s">
        <v>31</v>
      </c>
      <c r="D7" s="75" t="s">
        <v>20</v>
      </c>
      <c r="E7" s="75" t="s">
        <v>26</v>
      </c>
    </row>
    <row r="8" spans="3:10" ht="29.25">
      <c r="C8" s="194" t="s">
        <v>266</v>
      </c>
      <c r="D8" s="170">
        <v>2.0602999999999998</v>
      </c>
      <c r="E8" s="170">
        <v>0.50477614580331287</v>
      </c>
    </row>
    <row r="9" spans="3:10" ht="29.25">
      <c r="C9" s="194" t="s">
        <v>265</v>
      </c>
      <c r="D9" s="170">
        <v>4.2035999999999998</v>
      </c>
      <c r="E9" s="170">
        <v>0.64046939922533519</v>
      </c>
    </row>
    <row r="10" spans="3:10">
      <c r="C10" s="195">
        <v>2020</v>
      </c>
      <c r="D10" s="170">
        <v>8.7539999999999996</v>
      </c>
      <c r="E10" s="170">
        <v>8.8640802911525896</v>
      </c>
    </row>
    <row r="11" spans="3:10">
      <c r="C11" s="195">
        <v>2021</v>
      </c>
      <c r="D11" s="170">
        <v>4.4580000000000002</v>
      </c>
      <c r="E11" s="170">
        <v>2.54069730903197</v>
      </c>
    </row>
    <row r="12" spans="3:10">
      <c r="C12" s="195">
        <v>2022</v>
      </c>
      <c r="D12" s="170">
        <v>3.8690000000000002</v>
      </c>
      <c r="E12" s="170">
        <v>1.7</v>
      </c>
    </row>
    <row r="21" spans="8:8">
      <c r="H21" s="98" t="s">
        <v>319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34C2D-DECE-4201-A72F-77178CF87BC9}">
  <dimension ref="B2:I19"/>
  <sheetViews>
    <sheetView showGridLines="0" topLeftCell="C1" zoomScale="80" zoomScaleNormal="80" workbookViewId="0">
      <selection activeCell="A4" sqref="A4:XFD4"/>
    </sheetView>
  </sheetViews>
  <sheetFormatPr baseColWidth="10" defaultColWidth="9.140625" defaultRowHeight="16.5"/>
  <cols>
    <col min="2" max="2" width="9.140625" style="3"/>
    <col min="3" max="3" width="20" style="3" bestFit="1" customWidth="1"/>
    <col min="4" max="4" width="28" style="3" bestFit="1" customWidth="1"/>
    <col min="5" max="5" width="21.42578125" style="3" bestFit="1" customWidth="1"/>
    <col min="6" max="7" width="9.140625" style="3"/>
  </cols>
  <sheetData>
    <row r="2" spans="2:9">
      <c r="B2" s="135"/>
      <c r="C2" s="135" t="s">
        <v>765</v>
      </c>
      <c r="D2" s="135" t="s">
        <v>768</v>
      </c>
      <c r="E2" s="135" t="s">
        <v>767</v>
      </c>
      <c r="F2" s="135"/>
      <c r="I2" s="543" t="s">
        <v>766</v>
      </c>
    </row>
    <row r="3" spans="2:9">
      <c r="B3" s="3">
        <v>2021</v>
      </c>
      <c r="C3" s="3">
        <v>3.8</v>
      </c>
      <c r="D3" s="263">
        <v>-5.0999999999999996</v>
      </c>
      <c r="E3" s="263">
        <v>95.3</v>
      </c>
      <c r="I3" s="542" t="s">
        <v>13</v>
      </c>
    </row>
    <row r="4" spans="2:9">
      <c r="B4" s="3">
        <v>2022</v>
      </c>
      <c r="C4" s="3">
        <v>1.3</v>
      </c>
      <c r="D4" s="263">
        <v>-3.7</v>
      </c>
      <c r="E4" s="263">
        <v>91</v>
      </c>
    </row>
    <row r="5" spans="2:9">
      <c r="B5" s="3">
        <v>2023</v>
      </c>
      <c r="C5" s="3">
        <v>0.1</v>
      </c>
      <c r="D5" s="263">
        <v>-3.4</v>
      </c>
      <c r="E5" s="263">
        <v>89.4</v>
      </c>
    </row>
    <row r="6" spans="2:9">
      <c r="B6" s="3">
        <v>2024</v>
      </c>
      <c r="C6" s="3">
        <v>1.4</v>
      </c>
      <c r="D6" s="263">
        <v>-2.4</v>
      </c>
      <c r="E6" s="263">
        <v>87.7</v>
      </c>
    </row>
    <row r="7" spans="2:9">
      <c r="B7" s="3">
        <v>2025</v>
      </c>
      <c r="C7" s="3">
        <v>1.3</v>
      </c>
      <c r="D7" s="263">
        <v>-2.4</v>
      </c>
      <c r="E7" s="263">
        <v>86.8</v>
      </c>
    </row>
    <row r="8" spans="2:9">
      <c r="B8" s="3">
        <v>2026</v>
      </c>
      <c r="C8" s="3">
        <v>1.3</v>
      </c>
      <c r="D8" s="263">
        <v>-2.4</v>
      </c>
      <c r="E8" s="263">
        <v>86.8</v>
      </c>
    </row>
    <row r="19" spans="9:9">
      <c r="I19" s="479" t="s">
        <v>763</v>
      </c>
    </row>
  </sheetData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37BA9-A3F8-42FD-AEAA-B6064C1491F8}">
  <dimension ref="D3:K26"/>
  <sheetViews>
    <sheetView showGridLines="0" topLeftCell="F1" zoomScale="115" zoomScaleNormal="115" workbookViewId="0">
      <selection activeCell="J31" sqref="J31"/>
    </sheetView>
  </sheetViews>
  <sheetFormatPr baseColWidth="10" defaultRowHeight="15"/>
  <cols>
    <col min="4" max="4" width="11.42578125" style="71"/>
    <col min="5" max="5" width="20" style="71" bestFit="1" customWidth="1"/>
    <col min="6" max="6" width="11.42578125" style="71"/>
  </cols>
  <sheetData>
    <row r="3" spans="4:11">
      <c r="D3" s="75" t="s">
        <v>31</v>
      </c>
      <c r="E3" s="75" t="s">
        <v>20</v>
      </c>
      <c r="F3" s="75" t="s">
        <v>26</v>
      </c>
    </row>
    <row r="4" spans="4:11">
      <c r="D4" s="71">
        <v>2000</v>
      </c>
      <c r="E4" s="167">
        <v>46.225999999999999</v>
      </c>
      <c r="F4" s="165">
        <v>48.3042791223561</v>
      </c>
      <c r="G4" s="166"/>
    </row>
    <row r="5" spans="4:11" ht="16.5">
      <c r="D5" s="71">
        <f t="shared" ref="D5:D26" si="0">D4+1</f>
        <v>2001</v>
      </c>
      <c r="E5" s="167">
        <v>47.856000000000002</v>
      </c>
      <c r="F5" s="165">
        <v>47.441048214874101</v>
      </c>
      <c r="G5" s="166"/>
      <c r="K5" s="135" t="s">
        <v>320</v>
      </c>
    </row>
    <row r="6" spans="4:11" ht="16.5">
      <c r="D6" s="71">
        <f t="shared" si="0"/>
        <v>2002</v>
      </c>
      <c r="E6" s="167">
        <v>58.484999999999999</v>
      </c>
      <c r="F6" s="165">
        <v>48.813131785805801</v>
      </c>
      <c r="G6" s="166"/>
      <c r="K6" s="3" t="s">
        <v>13</v>
      </c>
    </row>
    <row r="7" spans="4:11">
      <c r="D7" s="71">
        <f t="shared" si="0"/>
        <v>2003</v>
      </c>
      <c r="E7" s="167">
        <v>58.774999999999999</v>
      </c>
      <c r="F7" s="165">
        <v>48.845082856034402</v>
      </c>
      <c r="G7" s="166"/>
    </row>
    <row r="8" spans="4:11">
      <c r="D8" s="71">
        <f t="shared" si="0"/>
        <v>2004</v>
      </c>
      <c r="E8" s="167">
        <v>54.768999999999998</v>
      </c>
      <c r="F8" s="165">
        <v>44.685585773154301</v>
      </c>
      <c r="G8" s="166"/>
    </row>
    <row r="9" spans="4:11">
      <c r="D9" s="71">
        <f t="shared" si="0"/>
        <v>2005</v>
      </c>
      <c r="E9" s="167">
        <v>50.451000000000001</v>
      </c>
      <c r="F9" s="165">
        <v>41.848136623391099</v>
      </c>
      <c r="G9" s="166"/>
    </row>
    <row r="10" spans="4:11">
      <c r="D10" s="71">
        <f t="shared" si="0"/>
        <v>2006</v>
      </c>
      <c r="E10" s="165">
        <v>47.593000000000004</v>
      </c>
      <c r="F10" s="165">
        <v>33.818129620715602</v>
      </c>
    </row>
    <row r="11" spans="4:11">
      <c r="D11" s="71">
        <f t="shared" si="0"/>
        <v>2007</v>
      </c>
      <c r="E11" s="165">
        <v>46.279000000000003</v>
      </c>
      <c r="F11" s="165">
        <v>29.574985934665602</v>
      </c>
    </row>
    <row r="12" spans="4:11">
      <c r="D12" s="71">
        <f t="shared" si="0"/>
        <v>2008</v>
      </c>
      <c r="E12" s="165">
        <v>46.11</v>
      </c>
      <c r="F12" s="165">
        <v>26.526694720342402</v>
      </c>
    </row>
    <row r="13" spans="4:11">
      <c r="D13" s="71">
        <f t="shared" si="0"/>
        <v>2009</v>
      </c>
      <c r="E13" s="165">
        <v>48.962000000000003</v>
      </c>
      <c r="F13" s="165">
        <v>26.6762716020014</v>
      </c>
    </row>
    <row r="14" spans="4:11">
      <c r="D14" s="71">
        <f t="shared" si="0"/>
        <v>2010</v>
      </c>
      <c r="E14" s="165">
        <v>48.031999999999996</v>
      </c>
      <c r="F14" s="165">
        <v>23.8027565211063</v>
      </c>
    </row>
    <row r="15" spans="4:11">
      <c r="D15" s="71">
        <f t="shared" si="0"/>
        <v>2011</v>
      </c>
      <c r="E15" s="165">
        <v>48.104999999999997</v>
      </c>
      <c r="F15" s="165">
        <v>21.611401597662798</v>
      </c>
    </row>
    <row r="16" spans="4:11">
      <c r="D16" s="71">
        <f t="shared" si="0"/>
        <v>2012</v>
      </c>
      <c r="E16" s="165">
        <v>48.268999999999998</v>
      </c>
      <c r="F16" s="165">
        <v>19.875581324790002</v>
      </c>
    </row>
    <row r="17" spans="4:9">
      <c r="D17" s="71">
        <f t="shared" si="0"/>
        <v>2013</v>
      </c>
      <c r="E17" s="165">
        <v>49.47</v>
      </c>
      <c r="F17" s="165">
        <v>19.1955168804922</v>
      </c>
    </row>
    <row r="18" spans="4:9">
      <c r="D18" s="71">
        <f t="shared" si="0"/>
        <v>2014</v>
      </c>
      <c r="E18" s="165">
        <v>51.439</v>
      </c>
      <c r="F18" s="165">
        <v>19.869186077031099</v>
      </c>
    </row>
    <row r="19" spans="4:9">
      <c r="D19" s="71">
        <f t="shared" si="0"/>
        <v>2015</v>
      </c>
      <c r="E19" s="165">
        <v>57.369</v>
      </c>
      <c r="F19" s="165">
        <v>23.256266030345099</v>
      </c>
    </row>
    <row r="20" spans="4:9">
      <c r="D20" s="71">
        <f t="shared" si="0"/>
        <v>2016</v>
      </c>
      <c r="E20" s="165">
        <v>61.012</v>
      </c>
      <c r="F20" s="165">
        <v>23.743826842399699</v>
      </c>
    </row>
    <row r="21" spans="4:9">
      <c r="D21" s="71">
        <f t="shared" si="0"/>
        <v>2017</v>
      </c>
      <c r="E21" s="165">
        <v>63.295999999999999</v>
      </c>
      <c r="F21" s="165">
        <v>24.736716589765201</v>
      </c>
    </row>
    <row r="22" spans="4:9">
      <c r="D22" s="71">
        <f t="shared" si="0"/>
        <v>2018</v>
      </c>
      <c r="E22" s="165">
        <v>67.067999999999998</v>
      </c>
      <c r="F22" s="165">
        <v>25.5919748496399</v>
      </c>
    </row>
    <row r="23" spans="4:9">
      <c r="D23" s="71">
        <f t="shared" si="0"/>
        <v>2019</v>
      </c>
      <c r="E23" s="165">
        <v>67.944999999999993</v>
      </c>
      <c r="F23" s="165">
        <v>26.608279872790099</v>
      </c>
      <c r="I23" s="98" t="s">
        <v>319</v>
      </c>
    </row>
    <row r="24" spans="4:9">
      <c r="D24" s="71">
        <f t="shared" si="0"/>
        <v>2020</v>
      </c>
      <c r="E24" s="165">
        <v>76.849999999999994</v>
      </c>
      <c r="F24" s="165">
        <v>34.634839650940897</v>
      </c>
    </row>
    <row r="25" spans="4:9">
      <c r="D25" s="71">
        <f t="shared" si="0"/>
        <v>2021</v>
      </c>
      <c r="E25" s="165">
        <v>71.561000000000007</v>
      </c>
      <c r="F25" s="165">
        <v>35.900479955744899</v>
      </c>
    </row>
    <row r="26" spans="4:9">
      <c r="D26" s="164">
        <f t="shared" si="0"/>
        <v>2022</v>
      </c>
      <c r="E26" s="163">
        <v>69.402000000000001</v>
      </c>
      <c r="F26" s="163">
        <v>34.017829342663099</v>
      </c>
    </row>
  </sheetData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D6D94-3A9D-4F6F-B9DC-1EFDF56161AE}">
  <dimension ref="A1:Q35"/>
  <sheetViews>
    <sheetView showGridLines="0" zoomScale="85" zoomScaleNormal="85" workbookViewId="0">
      <selection activeCell="L16" sqref="L16"/>
    </sheetView>
  </sheetViews>
  <sheetFormatPr baseColWidth="10" defaultColWidth="11.42578125" defaultRowHeight="16.5"/>
  <cols>
    <col min="1" max="1" width="15.140625" style="168" customWidth="1"/>
    <col min="2" max="2" width="1.28515625" style="168" customWidth="1"/>
    <col min="3" max="3" width="31" style="3" customWidth="1"/>
    <col min="4" max="5" width="11.7109375" style="97" customWidth="1"/>
    <col min="6" max="6" width="12.42578125" style="168" customWidth="1"/>
    <col min="7" max="7" width="13.28515625" style="168" customWidth="1"/>
    <col min="8" max="9" width="11.7109375" style="168" customWidth="1"/>
    <col min="10" max="10" width="18.140625" style="168" customWidth="1"/>
    <col min="11" max="11" width="11.7109375" style="168" customWidth="1"/>
    <col min="12" max="12" width="22.85546875" style="168" customWidth="1"/>
    <col min="13" max="13" width="14.28515625" style="168" customWidth="1"/>
    <col min="14" max="14" width="13.140625" style="168" customWidth="1"/>
    <col min="15" max="16" width="14.28515625" style="168" customWidth="1"/>
    <col min="17" max="17" width="1.28515625" style="168" customWidth="1"/>
    <col min="18" max="16384" width="11.42578125" style="168"/>
  </cols>
  <sheetData>
    <row r="1" spans="1:17" ht="9" customHeight="1"/>
    <row r="2" spans="1:17">
      <c r="E2" s="126"/>
    </row>
    <row r="3" spans="1:17" s="191" customFormat="1" ht="40.5" customHeight="1">
      <c r="A3"/>
      <c r="B3"/>
      <c r="C3" s="1247" t="s">
        <v>101</v>
      </c>
      <c r="D3" s="1249" t="s">
        <v>296</v>
      </c>
      <c r="E3" s="1250"/>
      <c r="F3" s="1245" t="s">
        <v>295</v>
      </c>
      <c r="G3" s="1246"/>
      <c r="H3" s="1245" t="s">
        <v>294</v>
      </c>
      <c r="I3" s="1246"/>
      <c r="J3" s="1245" t="s">
        <v>293</v>
      </c>
      <c r="K3" s="1246"/>
      <c r="L3" s="1245" t="s">
        <v>292</v>
      </c>
      <c r="M3" s="1246"/>
      <c r="N3" s="1245" t="s">
        <v>23</v>
      </c>
      <c r="O3" s="1246"/>
      <c r="P3" s="1246"/>
      <c r="Q3" s="186"/>
    </row>
    <row r="4" spans="1:17" s="3" customFormat="1" ht="61.5" customHeight="1">
      <c r="A4"/>
      <c r="B4"/>
      <c r="C4" s="1248"/>
      <c r="D4" s="190">
        <v>2019</v>
      </c>
      <c r="E4" s="189">
        <v>2026</v>
      </c>
      <c r="F4" s="188" t="s">
        <v>291</v>
      </c>
      <c r="G4" s="187" t="s">
        <v>290</v>
      </c>
      <c r="H4" s="188" t="s">
        <v>291</v>
      </c>
      <c r="I4" s="187" t="s">
        <v>290</v>
      </c>
      <c r="J4" s="188" t="s">
        <v>289</v>
      </c>
      <c r="K4" s="187" t="s">
        <v>288</v>
      </c>
      <c r="L4" s="188" t="s">
        <v>287</v>
      </c>
      <c r="M4" s="187" t="s">
        <v>286</v>
      </c>
      <c r="N4" s="188" t="s">
        <v>285</v>
      </c>
      <c r="O4" s="187" t="s">
        <v>284</v>
      </c>
      <c r="P4" s="187" t="s">
        <v>283</v>
      </c>
      <c r="Q4" s="186"/>
    </row>
    <row r="5" spans="1:17">
      <c r="A5"/>
      <c r="B5"/>
      <c r="C5" s="185" t="s">
        <v>282</v>
      </c>
      <c r="D5" s="183">
        <v>81.251000000000005</v>
      </c>
      <c r="E5" s="182">
        <v>73.013999999999996</v>
      </c>
      <c r="F5" s="183">
        <v>2.6012999999999997</v>
      </c>
      <c r="G5" s="184">
        <v>4.4264999999999999</v>
      </c>
      <c r="H5" s="183">
        <v>1.8098999999999996</v>
      </c>
      <c r="I5" s="182">
        <v>2.9180000000000001</v>
      </c>
      <c r="J5" s="183"/>
      <c r="K5" s="182" t="s">
        <v>267</v>
      </c>
      <c r="L5" s="183" t="s">
        <v>267</v>
      </c>
      <c r="M5" s="182" t="s">
        <v>267</v>
      </c>
      <c r="N5" s="183">
        <v>5.0848499999999994</v>
      </c>
      <c r="O5" s="182">
        <v>1.88775</v>
      </c>
      <c r="P5" s="182">
        <v>2.5095000000000001</v>
      </c>
      <c r="Q5" s="170"/>
    </row>
    <row r="6" spans="1:17">
      <c r="A6"/>
      <c r="B6"/>
      <c r="C6" s="177" t="s">
        <v>89</v>
      </c>
      <c r="D6" s="175">
        <v>88.834999999999994</v>
      </c>
      <c r="E6" s="170">
        <v>70.745999999999995</v>
      </c>
      <c r="F6" s="175">
        <v>1.9833000000000005</v>
      </c>
      <c r="G6" s="176">
        <v>1.55</v>
      </c>
      <c r="H6" s="175">
        <v>14.138058823529414</v>
      </c>
      <c r="I6" s="170">
        <v>61.9435</v>
      </c>
      <c r="J6" s="175">
        <v>29</v>
      </c>
      <c r="K6" s="170">
        <v>8.6958904109589046</v>
      </c>
      <c r="L6" s="175">
        <v>20.599999999999994</v>
      </c>
      <c r="M6" s="170">
        <v>5.4593496822658487</v>
      </c>
      <c r="N6" s="175">
        <v>2.2401000000000004</v>
      </c>
      <c r="O6" s="170">
        <v>2.7730000000000001</v>
      </c>
      <c r="P6" s="170">
        <v>2.7987500000000001</v>
      </c>
      <c r="Q6" s="170"/>
    </row>
    <row r="7" spans="1:17">
      <c r="A7"/>
      <c r="B7"/>
      <c r="C7" s="177" t="s">
        <v>281</v>
      </c>
      <c r="D7" s="175">
        <v>71.617999999999995</v>
      </c>
      <c r="E7" s="170">
        <v>85.573999999999998</v>
      </c>
      <c r="F7" s="175">
        <v>1.8184500000000003</v>
      </c>
      <c r="G7" s="176">
        <v>1.2625000000000002</v>
      </c>
      <c r="H7" s="175">
        <v>2.3415000000000004</v>
      </c>
      <c r="I7" s="170">
        <v>2.714</v>
      </c>
      <c r="J7" s="175"/>
      <c r="K7" s="170" t="s">
        <v>267</v>
      </c>
      <c r="L7" s="175" t="s">
        <v>267</v>
      </c>
      <c r="M7" s="170" t="s">
        <v>267</v>
      </c>
      <c r="N7" s="175">
        <v>2.8610500000000001</v>
      </c>
      <c r="O7" s="170">
        <v>1.2472500000000002</v>
      </c>
      <c r="P7" s="170">
        <v>4.3785000000000007</v>
      </c>
      <c r="Q7" s="170"/>
    </row>
    <row r="8" spans="1:17">
      <c r="A8"/>
      <c r="B8"/>
      <c r="C8" s="177" t="s">
        <v>280</v>
      </c>
      <c r="D8" s="175">
        <v>59.725999999999999</v>
      </c>
      <c r="E8" s="170">
        <v>82.855000000000004</v>
      </c>
      <c r="F8" s="175">
        <v>1.0548</v>
      </c>
      <c r="G8" s="176">
        <v>2.3217499999999998</v>
      </c>
      <c r="H8" s="175">
        <v>1.93625</v>
      </c>
      <c r="I8" s="170">
        <v>3.2774999999999999</v>
      </c>
      <c r="J8" s="175"/>
      <c r="K8" s="170" t="s">
        <v>267</v>
      </c>
      <c r="L8" s="175">
        <v>56.01</v>
      </c>
      <c r="M8" s="170">
        <v>11.336261867649142</v>
      </c>
      <c r="N8" s="175">
        <v>2.4937999999999998</v>
      </c>
      <c r="O8" s="170">
        <v>3.3659999999999997</v>
      </c>
      <c r="P8" s="170">
        <v>4.532</v>
      </c>
      <c r="Q8" s="170"/>
    </row>
    <row r="9" spans="1:17">
      <c r="A9"/>
      <c r="B9"/>
      <c r="C9" s="177" t="s">
        <v>279</v>
      </c>
      <c r="D9" s="175">
        <v>122.988</v>
      </c>
      <c r="E9" s="170">
        <v>93.972999999999999</v>
      </c>
      <c r="F9" s="175">
        <v>0.66339999999999988</v>
      </c>
      <c r="G9" s="176">
        <v>3.4625000000000004</v>
      </c>
      <c r="H9" s="175">
        <v>3.6769500000000002</v>
      </c>
      <c r="I9" s="170">
        <v>4.7677500000000004</v>
      </c>
      <c r="J9" s="175"/>
      <c r="K9" s="170" t="s">
        <v>267</v>
      </c>
      <c r="L9" s="175">
        <v>72.45</v>
      </c>
      <c r="M9" s="170">
        <v>18.473107732548634</v>
      </c>
      <c r="N9" s="175">
        <v>3.9996999999999994</v>
      </c>
      <c r="O9" s="170">
        <v>-0.12350000000000003</v>
      </c>
      <c r="P9" s="170">
        <v>4.2515000000000001</v>
      </c>
      <c r="Q9" s="170"/>
    </row>
    <row r="10" spans="1:17">
      <c r="A10"/>
      <c r="B10"/>
      <c r="C10" s="177" t="s">
        <v>278</v>
      </c>
      <c r="D10" s="175">
        <v>77.525000000000006</v>
      </c>
      <c r="E10" s="170">
        <v>55.832999999999998</v>
      </c>
      <c r="F10" s="175">
        <v>3.3116999999999996</v>
      </c>
      <c r="G10" s="176">
        <v>2.2512500000000002</v>
      </c>
      <c r="H10" s="175">
        <v>1.6041000000000003</v>
      </c>
      <c r="I10" s="170">
        <v>2.3420000000000001</v>
      </c>
      <c r="J10" s="175"/>
      <c r="K10" s="170" t="s">
        <v>267</v>
      </c>
      <c r="L10" s="175">
        <v>32.69</v>
      </c>
      <c r="M10" s="170">
        <v>10.436432637571158</v>
      </c>
      <c r="N10" s="175">
        <v>3.1674500000000005</v>
      </c>
      <c r="O10" s="170">
        <v>0.61375000000000002</v>
      </c>
      <c r="P10" s="170">
        <v>1.7985000000000002</v>
      </c>
      <c r="Q10" s="170"/>
    </row>
    <row r="11" spans="1:17">
      <c r="A11"/>
      <c r="B11"/>
      <c r="C11" s="177" t="s">
        <v>87</v>
      </c>
      <c r="D11" s="175">
        <v>59.256999999999998</v>
      </c>
      <c r="E11" s="170">
        <v>83.936000000000007</v>
      </c>
      <c r="F11" s="175">
        <v>4.1657999999999999</v>
      </c>
      <c r="G11" s="176">
        <v>2</v>
      </c>
      <c r="H11" s="175">
        <v>4.5813499999999996</v>
      </c>
      <c r="I11" s="170">
        <v>3.7414999999999998</v>
      </c>
      <c r="J11" s="175">
        <v>92</v>
      </c>
      <c r="K11" s="170" t="s">
        <v>267</v>
      </c>
      <c r="L11" s="175">
        <v>61</v>
      </c>
      <c r="M11" s="170">
        <v>4.3386771373408246</v>
      </c>
      <c r="N11" s="175">
        <v>3.0497000000000001</v>
      </c>
      <c r="O11" s="170">
        <v>5.2995000000000001</v>
      </c>
      <c r="P11" s="170">
        <v>2.0875000000000004</v>
      </c>
      <c r="Q11" s="170"/>
    </row>
    <row r="12" spans="1:17">
      <c r="A12"/>
      <c r="B12"/>
      <c r="C12" s="177" t="s">
        <v>86</v>
      </c>
      <c r="D12" s="175">
        <v>87.87</v>
      </c>
      <c r="E12" s="170">
        <v>95.215000000000003</v>
      </c>
      <c r="F12" s="175">
        <v>2.4186000000000001</v>
      </c>
      <c r="G12" s="176">
        <v>1.5775000000000001</v>
      </c>
      <c r="H12" s="175">
        <v>6.3566499999999992</v>
      </c>
      <c r="I12" s="170">
        <v>3.95025</v>
      </c>
      <c r="J12" s="175">
        <v>37</v>
      </c>
      <c r="K12" s="170">
        <v>5.2273972602739729</v>
      </c>
      <c r="L12" s="175">
        <v>94.8</v>
      </c>
      <c r="M12" s="170">
        <v>16.432550865231459</v>
      </c>
      <c r="N12" s="175">
        <v>4.5383500000000003</v>
      </c>
      <c r="O12" s="170">
        <v>7.2822499999999994</v>
      </c>
      <c r="P12" s="170">
        <v>6.4705000000000004</v>
      </c>
      <c r="Q12" s="170"/>
    </row>
    <row r="13" spans="1:17">
      <c r="A13"/>
      <c r="B13"/>
      <c r="C13" s="177" t="s">
        <v>27</v>
      </c>
      <c r="D13" s="175">
        <v>28.28830744438779</v>
      </c>
      <c r="E13" s="170">
        <v>41.361966324767856</v>
      </c>
      <c r="F13" s="175">
        <v>3.7890500000000005</v>
      </c>
      <c r="G13" s="176">
        <v>1.3102499999999999</v>
      </c>
      <c r="H13" s="175">
        <v>3.1987000000000005</v>
      </c>
      <c r="I13" s="170">
        <v>4.5017500000000004</v>
      </c>
      <c r="J13" s="175">
        <v>45</v>
      </c>
      <c r="K13" s="170">
        <v>9.9972602739726035</v>
      </c>
      <c r="L13" s="175">
        <v>72</v>
      </c>
      <c r="M13" s="170">
        <v>13.144353617416476</v>
      </c>
      <c r="N13" s="175">
        <v>-0.3</v>
      </c>
      <c r="O13" s="170">
        <v>1.5242828941641209</v>
      </c>
      <c r="P13" s="170">
        <v>1.1000000000000001</v>
      </c>
      <c r="Q13" s="170"/>
    </row>
    <row r="14" spans="1:17">
      <c r="A14"/>
      <c r="B14"/>
      <c r="C14" s="177" t="s">
        <v>29</v>
      </c>
      <c r="D14" s="175">
        <v>50.3</v>
      </c>
      <c r="E14" s="170">
        <v>56.7</v>
      </c>
      <c r="F14" s="175">
        <v>3.7912999999999988</v>
      </c>
      <c r="G14" s="176">
        <v>2.29</v>
      </c>
      <c r="H14" s="175">
        <v>4.9996500000000017</v>
      </c>
      <c r="I14" s="170">
        <v>5.5720000000000001</v>
      </c>
      <c r="J14" s="175">
        <v>89</v>
      </c>
      <c r="K14" s="170">
        <v>10.605479452054794</v>
      </c>
      <c r="L14" s="175">
        <v>64.039999999999992</v>
      </c>
      <c r="M14" s="170">
        <v>16.134381470559234</v>
      </c>
      <c r="N14" s="175">
        <v>3.5</v>
      </c>
      <c r="O14" s="170">
        <v>2.8</v>
      </c>
      <c r="P14" s="170">
        <v>3.3</v>
      </c>
      <c r="Q14" s="170"/>
    </row>
    <row r="15" spans="1:17">
      <c r="C15" s="177" t="s">
        <v>155</v>
      </c>
      <c r="D15" s="175">
        <v>56.424999999999997</v>
      </c>
      <c r="E15" s="170">
        <v>60.564999999999998</v>
      </c>
      <c r="F15" s="175">
        <v>4.0316999999999998</v>
      </c>
      <c r="G15" s="176">
        <v>3.12</v>
      </c>
      <c r="H15" s="175">
        <v>7.0278000000000009</v>
      </c>
      <c r="I15" s="170">
        <v>3.7385000000000002</v>
      </c>
      <c r="J15" s="175">
        <v>90</v>
      </c>
      <c r="K15" s="170" t="s">
        <v>267</v>
      </c>
      <c r="L15" s="175">
        <v>59.7</v>
      </c>
      <c r="M15" s="170">
        <v>7.7143628579142938</v>
      </c>
      <c r="N15" s="175">
        <v>4.0317999999999996</v>
      </c>
      <c r="O15" s="170">
        <v>2.82125</v>
      </c>
      <c r="P15" s="170">
        <v>4.6684999999999999</v>
      </c>
      <c r="Q15" s="170"/>
    </row>
    <row r="16" spans="1:17">
      <c r="C16" s="177" t="s">
        <v>277</v>
      </c>
      <c r="D16" s="175">
        <v>97.948999999999998</v>
      </c>
      <c r="E16" s="170">
        <v>90.257999999999996</v>
      </c>
      <c r="F16" s="175">
        <v>1.60395</v>
      </c>
      <c r="G16" s="176">
        <v>4.1129999999999995</v>
      </c>
      <c r="H16" s="175">
        <v>1.4185499999999998</v>
      </c>
      <c r="I16" s="170">
        <v>3.1422500000000002</v>
      </c>
      <c r="J16" s="175"/>
      <c r="K16" s="170" t="s">
        <v>267</v>
      </c>
      <c r="L16" s="175" t="s">
        <v>267</v>
      </c>
      <c r="M16" s="170" t="s">
        <v>267</v>
      </c>
      <c r="N16" s="175">
        <v>2.1143999999999998</v>
      </c>
      <c r="O16" s="170">
        <v>4.3207500000000003</v>
      </c>
      <c r="P16" s="170">
        <v>2.8367499999999999</v>
      </c>
      <c r="Q16" s="170"/>
    </row>
    <row r="17" spans="3:17">
      <c r="C17" s="177" t="s">
        <v>113</v>
      </c>
      <c r="D17" s="175">
        <v>51.411000000000001</v>
      </c>
      <c r="E17" s="170"/>
      <c r="F17" s="175">
        <v>3.3630000000000004</v>
      </c>
      <c r="G17" s="176">
        <v>2.8012499999999996</v>
      </c>
      <c r="H17" s="175">
        <v>10.191450000000003</v>
      </c>
      <c r="I17" s="170">
        <v>1.7735000000000001</v>
      </c>
      <c r="J17" s="175">
        <v>4</v>
      </c>
      <c r="K17" s="170">
        <v>12.443835616438356</v>
      </c>
      <c r="L17" s="175">
        <v>0</v>
      </c>
      <c r="M17" s="170">
        <v>5.1116735784188441</v>
      </c>
      <c r="N17" s="175">
        <v>2.2144000000000004</v>
      </c>
      <c r="O17" s="170"/>
      <c r="P17" s="170"/>
      <c r="Q17" s="170"/>
    </row>
    <row r="18" spans="3:17">
      <c r="C18" s="177" t="s">
        <v>157</v>
      </c>
      <c r="D18" s="175">
        <v>71.33</v>
      </c>
      <c r="E18" s="170">
        <v>80.787000000000006</v>
      </c>
      <c r="F18" s="175">
        <v>1.9855</v>
      </c>
      <c r="G18" s="176">
        <v>2.1312500000000001</v>
      </c>
      <c r="H18" s="175">
        <v>2.3773499999999999</v>
      </c>
      <c r="I18" s="170">
        <v>2.4027500000000002</v>
      </c>
      <c r="J18" s="175">
        <v>84</v>
      </c>
      <c r="K18" s="170" t="s">
        <v>267</v>
      </c>
      <c r="L18" s="175">
        <v>0</v>
      </c>
      <c r="M18" s="170">
        <v>8.6809670538042187</v>
      </c>
      <c r="N18" s="175">
        <v>3.8511000000000002</v>
      </c>
      <c r="O18" s="170">
        <v>3.5669999999999997</v>
      </c>
      <c r="P18" s="170">
        <v>3.9664999999999999</v>
      </c>
      <c r="Q18" s="170"/>
    </row>
    <row r="19" spans="3:17">
      <c r="C19" s="177" t="s">
        <v>276</v>
      </c>
      <c r="D19" s="175">
        <v>58.548999999999999</v>
      </c>
      <c r="E19" s="170">
        <v>50.695999999999998</v>
      </c>
      <c r="F19" s="175">
        <v>2.67435</v>
      </c>
      <c r="G19" s="176">
        <v>3.6502499999999998</v>
      </c>
      <c r="H19" s="175">
        <v>1.9980000000000004</v>
      </c>
      <c r="I19" s="170">
        <v>2.5340000000000003</v>
      </c>
      <c r="J19" s="175"/>
      <c r="K19" s="170" t="s">
        <v>267</v>
      </c>
      <c r="L19" s="175" t="s">
        <v>267</v>
      </c>
      <c r="M19" s="170" t="s">
        <v>267</v>
      </c>
      <c r="N19" s="175">
        <v>2.7420999999999998</v>
      </c>
      <c r="O19" s="170">
        <v>-1.7290000000000001</v>
      </c>
      <c r="P19" s="170">
        <v>1.45475</v>
      </c>
      <c r="Q19" s="170"/>
    </row>
    <row r="20" spans="3:17">
      <c r="C20" s="177" t="s">
        <v>165</v>
      </c>
      <c r="D20" s="175">
        <v>26.433</v>
      </c>
      <c r="E20" s="170">
        <v>27.728999999999999</v>
      </c>
      <c r="F20" s="175">
        <v>3.4649499999999991</v>
      </c>
      <c r="G20" s="176">
        <v>3.55</v>
      </c>
      <c r="H20" s="175">
        <v>5.5309500000000007</v>
      </c>
      <c r="I20" s="170">
        <v>5.3322500000000002</v>
      </c>
      <c r="J20" s="175">
        <v>81</v>
      </c>
      <c r="K20" s="170" t="s">
        <v>267</v>
      </c>
      <c r="L20" s="175">
        <v>57</v>
      </c>
      <c r="M20" s="170">
        <v>19.636591111241437</v>
      </c>
      <c r="N20" s="175">
        <v>1.93675</v>
      </c>
      <c r="O20" s="170">
        <v>1.845</v>
      </c>
      <c r="P20" s="170">
        <v>1.597</v>
      </c>
      <c r="Q20" s="170"/>
    </row>
    <row r="21" spans="3:17">
      <c r="C21" s="177" t="s">
        <v>275</v>
      </c>
      <c r="D21" s="175">
        <v>42.927</v>
      </c>
      <c r="E21" s="170"/>
      <c r="F21" s="175">
        <v>4.0886500000000003</v>
      </c>
      <c r="G21" s="176">
        <v>3.72525</v>
      </c>
      <c r="H21" s="175">
        <v>6.4450000000000003</v>
      </c>
      <c r="I21" s="170">
        <v>5.0812500000000007</v>
      </c>
      <c r="J21" s="175">
        <v>71</v>
      </c>
      <c r="K21" s="170"/>
      <c r="L21" s="175">
        <v>31.400000000000006</v>
      </c>
      <c r="M21" s="170">
        <v>24.753916943328093</v>
      </c>
      <c r="N21" s="175">
        <v>2.0346499999999996</v>
      </c>
      <c r="O21" s="170"/>
      <c r="P21" s="170"/>
      <c r="Q21" s="170"/>
    </row>
    <row r="22" spans="3:17">
      <c r="C22" s="177" t="s">
        <v>159</v>
      </c>
      <c r="D22" s="175">
        <v>94.26</v>
      </c>
      <c r="E22" s="170">
        <v>64.05</v>
      </c>
      <c r="F22" s="175">
        <v>0.74314999999999987</v>
      </c>
      <c r="G22" s="176">
        <v>1.875</v>
      </c>
      <c r="H22" s="175">
        <v>8.641350000000001</v>
      </c>
      <c r="I22" s="170">
        <v>5.51</v>
      </c>
      <c r="J22" s="175"/>
      <c r="K22" s="170" t="s">
        <v>267</v>
      </c>
      <c r="L22" s="175">
        <v>35.739999999999995</v>
      </c>
      <c r="M22" s="170">
        <v>21.560217920482206</v>
      </c>
      <c r="N22" s="175">
        <v>3.4196</v>
      </c>
      <c r="O22" s="170">
        <v>-1.1475</v>
      </c>
      <c r="P22" s="170">
        <v>4.3105000000000002</v>
      </c>
      <c r="Q22" s="170"/>
    </row>
    <row r="23" spans="3:17">
      <c r="C23" s="177" t="s">
        <v>28</v>
      </c>
      <c r="D23" s="175">
        <v>53.337000000000003</v>
      </c>
      <c r="E23" s="170">
        <v>56.923000000000002</v>
      </c>
      <c r="F23" s="175">
        <v>2.0738500000000002</v>
      </c>
      <c r="G23" s="176">
        <v>1.7787500000000001</v>
      </c>
      <c r="H23" s="175">
        <v>4.5877999999999997</v>
      </c>
      <c r="I23" s="170">
        <v>4.1297500000000005</v>
      </c>
      <c r="J23" s="175">
        <v>45</v>
      </c>
      <c r="K23" s="170">
        <v>8.4821917808219176</v>
      </c>
      <c r="L23" s="175">
        <v>77.289999999999992</v>
      </c>
      <c r="M23" s="170">
        <v>11.169674187271973</v>
      </c>
      <c r="N23" s="175">
        <v>2.6175499999999996</v>
      </c>
      <c r="O23" s="170">
        <v>3.0292500000000002</v>
      </c>
      <c r="P23" s="170">
        <v>4.4235000000000007</v>
      </c>
      <c r="Q23" s="170"/>
    </row>
    <row r="24" spans="3:17">
      <c r="C24" s="177" t="s">
        <v>196</v>
      </c>
      <c r="D24" s="175">
        <v>41.408000000000001</v>
      </c>
      <c r="E24" s="170">
        <v>46.533999999999999</v>
      </c>
      <c r="F24" s="175">
        <v>3.1367000000000003</v>
      </c>
      <c r="G24" s="176">
        <v>3.3202499999999997</v>
      </c>
      <c r="H24" s="175">
        <v>7.2701499999999992</v>
      </c>
      <c r="I24" s="170">
        <v>5.3812499999999996</v>
      </c>
      <c r="J24" s="175"/>
      <c r="K24" s="170">
        <v>1.2684931506849315</v>
      </c>
      <c r="L24" s="175">
        <v>10.299999999999997</v>
      </c>
      <c r="M24" s="170">
        <v>21.634754439752417</v>
      </c>
      <c r="N24" s="175">
        <v>5.0149999999999958E-2</v>
      </c>
      <c r="O24" s="170">
        <v>0.49625000000000002</v>
      </c>
      <c r="P24" s="170">
        <v>1.018</v>
      </c>
      <c r="Q24" s="170"/>
    </row>
    <row r="25" spans="3:17">
      <c r="C25" s="177" t="s">
        <v>274</v>
      </c>
      <c r="D25" s="175">
        <v>41.896999999999998</v>
      </c>
      <c r="E25" s="170">
        <v>51.856000000000002</v>
      </c>
      <c r="F25" s="175">
        <v>5.9020500000000009</v>
      </c>
      <c r="G25" s="176">
        <v>4.25</v>
      </c>
      <c r="H25" s="175">
        <v>2.3910499999999999</v>
      </c>
      <c r="I25" s="170">
        <v>2.1192500000000001</v>
      </c>
      <c r="J25" s="175">
        <v>91</v>
      </c>
      <c r="K25" s="170" t="s">
        <v>267</v>
      </c>
      <c r="L25" s="175"/>
      <c r="M25" s="170">
        <v>10.355048733448101</v>
      </c>
      <c r="N25" s="175">
        <v>1.8724500000000002</v>
      </c>
      <c r="O25" s="170">
        <v>1.9857500000000001</v>
      </c>
      <c r="P25" s="170">
        <v>2.2345000000000002</v>
      </c>
      <c r="Q25" s="170"/>
    </row>
    <row r="26" spans="3:17">
      <c r="C26" s="177" t="s">
        <v>85</v>
      </c>
      <c r="D26" s="175">
        <v>25.768000000000001</v>
      </c>
      <c r="E26" s="170">
        <v>38.463999999999999</v>
      </c>
      <c r="F26" s="175">
        <v>3.3454999999999999</v>
      </c>
      <c r="G26" s="176">
        <v>3.75</v>
      </c>
      <c r="H26" s="175">
        <v>6.2216499999999995</v>
      </c>
      <c r="I26" s="170">
        <v>4.3047500000000003</v>
      </c>
      <c r="J26" s="175">
        <v>62</v>
      </c>
      <c r="K26" s="170" t="s">
        <v>267</v>
      </c>
      <c r="L26" s="175">
        <v>13</v>
      </c>
      <c r="M26" s="170">
        <v>19.570294255021022</v>
      </c>
      <c r="N26" s="175">
        <v>0.2153500000000001</v>
      </c>
      <c r="O26" s="170">
        <v>2.5499999999999998</v>
      </c>
      <c r="P26" s="170">
        <v>1.4932499999999997</v>
      </c>
      <c r="Q26" s="170"/>
    </row>
    <row r="27" spans="3:17">
      <c r="C27" s="181" t="s">
        <v>26</v>
      </c>
      <c r="D27" s="179">
        <v>26.608279872790099</v>
      </c>
      <c r="E27" s="178">
        <v>32.063650389472073</v>
      </c>
      <c r="F27" s="179">
        <v>4.770622503040765</v>
      </c>
      <c r="G27" s="180">
        <v>2.9526239958807778</v>
      </c>
      <c r="H27" s="179">
        <v>2.6986653698604481</v>
      </c>
      <c r="I27" s="178">
        <v>2.95</v>
      </c>
      <c r="J27" s="179">
        <v>85.6</v>
      </c>
      <c r="K27" s="178">
        <v>12.2</v>
      </c>
      <c r="L27" s="179">
        <v>48.4</v>
      </c>
      <c r="M27" s="178">
        <v>29.237225040229767</v>
      </c>
      <c r="N27" s="179">
        <v>0.6</v>
      </c>
      <c r="O27" s="178">
        <v>1.6427251374606133</v>
      </c>
      <c r="P27" s="178">
        <v>1.6730176746409648</v>
      </c>
      <c r="Q27" s="178"/>
    </row>
    <row r="28" spans="3:17">
      <c r="C28" s="177" t="s">
        <v>273</v>
      </c>
      <c r="D28" s="175">
        <v>53.579000000000001</v>
      </c>
      <c r="E28" s="170">
        <v>56.529000000000003</v>
      </c>
      <c r="F28" s="175">
        <v>4.9709000000000021</v>
      </c>
      <c r="G28" s="176">
        <v>4.8007499999999999</v>
      </c>
      <c r="H28" s="175">
        <v>8.4076500000000003</v>
      </c>
      <c r="I28" s="170">
        <v>4.5277500000000002</v>
      </c>
      <c r="J28" s="175">
        <v>97</v>
      </c>
      <c r="K28" s="170">
        <v>9.1972602739726028</v>
      </c>
      <c r="L28" s="175">
        <v>24.42</v>
      </c>
      <c r="M28" s="170">
        <v>11.954917593516312</v>
      </c>
      <c r="N28" s="175">
        <v>2.5558500000000004</v>
      </c>
      <c r="O28" s="170">
        <v>2.7329999999999997</v>
      </c>
      <c r="P28" s="170">
        <v>3.29575</v>
      </c>
      <c r="Q28" s="170"/>
    </row>
    <row r="29" spans="3:17">
      <c r="C29" s="177" t="s">
        <v>272</v>
      </c>
      <c r="D29" s="175">
        <v>54.095999999999997</v>
      </c>
      <c r="E29" s="170">
        <v>61.247</v>
      </c>
      <c r="F29" s="175">
        <v>3.1452999999999998</v>
      </c>
      <c r="G29" s="176">
        <v>3.5119999999999996</v>
      </c>
      <c r="H29" s="175">
        <v>1.9869999999999994</v>
      </c>
      <c r="I29" s="170">
        <v>2.1180000000000003</v>
      </c>
      <c r="J29" s="175"/>
      <c r="K29" s="170" t="s">
        <v>267</v>
      </c>
      <c r="L29" s="175" t="s">
        <v>267</v>
      </c>
      <c r="M29" s="170" t="s">
        <v>267</v>
      </c>
      <c r="N29" s="175">
        <v>1.5832999999999999</v>
      </c>
      <c r="O29" s="170">
        <v>-3.7500000000000311E-3</v>
      </c>
      <c r="P29" s="170">
        <v>1.5787499999999999</v>
      </c>
      <c r="Q29" s="170"/>
    </row>
    <row r="30" spans="3:17">
      <c r="C30" s="177" t="s">
        <v>271</v>
      </c>
      <c r="D30" s="175">
        <v>62.148000000000003</v>
      </c>
      <c r="E30" s="170">
        <v>82.828000000000003</v>
      </c>
      <c r="F30" s="175">
        <v>1.6314499999999998</v>
      </c>
      <c r="G30" s="176">
        <v>2.2280000000000002</v>
      </c>
      <c r="H30" s="175">
        <v>2.1184500000000002</v>
      </c>
      <c r="I30" s="170">
        <v>2.7324999999999999</v>
      </c>
      <c r="J30" s="175"/>
      <c r="K30" s="170" t="s">
        <v>267</v>
      </c>
      <c r="L30" s="175">
        <v>52.463592608641832</v>
      </c>
      <c r="M30" s="170" t="s">
        <v>267</v>
      </c>
      <c r="N30" s="175">
        <v>3.2325000000000004</v>
      </c>
      <c r="O30" s="170">
        <v>2.2659999999999996</v>
      </c>
      <c r="P30" s="170">
        <v>3.30375</v>
      </c>
      <c r="Q30" s="170"/>
    </row>
    <row r="31" spans="3:17">
      <c r="C31" s="177" t="s">
        <v>270</v>
      </c>
      <c r="D31" s="175">
        <v>68.075000000000003</v>
      </c>
      <c r="E31" s="170">
        <v>85.688999999999993</v>
      </c>
      <c r="F31" s="175">
        <v>2.0675499999999998</v>
      </c>
      <c r="G31" s="176">
        <v>4.4249999999999998</v>
      </c>
      <c r="H31" s="175">
        <v>2.0395999999999996</v>
      </c>
      <c r="I31" s="170">
        <v>2.4692500000000002</v>
      </c>
      <c r="J31" s="175"/>
      <c r="K31" s="170" t="s">
        <v>267</v>
      </c>
      <c r="L31" s="175">
        <v>35.33</v>
      </c>
      <c r="M31" s="170">
        <v>26.948989412897024</v>
      </c>
      <c r="N31" s="175">
        <v>2.2801999999999998</v>
      </c>
      <c r="O31" s="170">
        <v>4.5885000000000007</v>
      </c>
      <c r="P31" s="170">
        <v>2.5017499999999999</v>
      </c>
      <c r="Q31" s="170"/>
    </row>
    <row r="32" spans="3:17">
      <c r="C32" s="177" t="s">
        <v>269</v>
      </c>
      <c r="D32" s="175">
        <v>80.8</v>
      </c>
      <c r="E32" s="170">
        <v>89.593999999999994</v>
      </c>
      <c r="F32" s="175">
        <v>3.058650000000001</v>
      </c>
      <c r="G32" s="176">
        <v>2.8235000000000001</v>
      </c>
      <c r="H32" s="175">
        <v>14.415699999999998</v>
      </c>
      <c r="I32" s="170">
        <v>23.355249999999998</v>
      </c>
      <c r="J32" s="175"/>
      <c r="K32" s="170" t="s">
        <v>267</v>
      </c>
      <c r="L32" s="175">
        <v>25</v>
      </c>
      <c r="M32" s="170">
        <v>13.544668587896252</v>
      </c>
      <c r="N32" s="175">
        <v>2.8950000000000005</v>
      </c>
      <c r="O32" s="170">
        <v>0.24825</v>
      </c>
      <c r="P32" s="170">
        <v>3.4984999999999999</v>
      </c>
      <c r="Q32" s="170"/>
    </row>
    <row r="33" spans="3:17">
      <c r="C33" s="177" t="s">
        <v>268</v>
      </c>
      <c r="D33" s="175">
        <v>45.267000000000003</v>
      </c>
      <c r="E33" s="170">
        <v>55</v>
      </c>
      <c r="F33" s="175">
        <v>3.18655</v>
      </c>
      <c r="G33" s="176">
        <v>2.5499999999999998</v>
      </c>
      <c r="H33" s="175">
        <v>5.5170000000000012</v>
      </c>
      <c r="I33" s="170">
        <v>3.2834999999999996</v>
      </c>
      <c r="J33" s="175"/>
      <c r="K33" s="170" t="s">
        <v>267</v>
      </c>
      <c r="L33" s="175">
        <v>75.349999999999994</v>
      </c>
      <c r="M33" s="170">
        <v>25.971725188675904</v>
      </c>
      <c r="N33" s="175">
        <v>1.6762999999999999</v>
      </c>
      <c r="O33" s="170">
        <v>2.1697500000000001</v>
      </c>
      <c r="P33" s="170">
        <v>2.5942500000000002</v>
      </c>
      <c r="Q33" s="170"/>
    </row>
    <row r="34" spans="3:17">
      <c r="C34" s="174" t="s">
        <v>84</v>
      </c>
      <c r="D34" s="172">
        <v>60.593000000000004</v>
      </c>
      <c r="E34" s="171">
        <v>63.448999999999998</v>
      </c>
      <c r="F34" s="172">
        <v>2.536</v>
      </c>
      <c r="G34" s="173">
        <v>2.4747500000000002</v>
      </c>
      <c r="H34" s="172">
        <v>8.3072500000000016</v>
      </c>
      <c r="I34" s="171">
        <v>5.9249999999999998</v>
      </c>
      <c r="J34" s="172">
        <v>81</v>
      </c>
      <c r="K34" s="171">
        <v>12.857534246575343</v>
      </c>
      <c r="L34" s="172">
        <v>50.99</v>
      </c>
      <c r="M34" s="171">
        <v>20.307063495143119</v>
      </c>
      <c r="N34" s="172">
        <v>1.7357</v>
      </c>
      <c r="O34" s="171">
        <v>2.3102499999999999</v>
      </c>
      <c r="P34" s="171">
        <v>1.4837500000000001</v>
      </c>
      <c r="Q34" s="170"/>
    </row>
    <row r="35" spans="3:17">
      <c r="D35" s="169"/>
      <c r="E35" s="169"/>
    </row>
  </sheetData>
  <mergeCells count="7">
    <mergeCell ref="N3:P3"/>
    <mergeCell ref="C3:C4"/>
    <mergeCell ref="D3:E3"/>
    <mergeCell ref="F3:G3"/>
    <mergeCell ref="H3:I3"/>
    <mergeCell ref="J3:K3"/>
    <mergeCell ref="L3:M3"/>
  </mergeCells>
  <conditionalFormatting sqref="D5:D35">
    <cfRule type="colorScale" priority="1">
      <colorScale>
        <cfvo type="min"/>
        <cfvo type="percentile" val="50"/>
        <cfvo type="max"/>
        <color theme="9"/>
        <color rgb="FFFFEB84"/>
        <color rgb="FFFF0000"/>
      </colorScale>
    </cfRule>
    <cfRule type="colorScale" priority="2">
      <colorScale>
        <cfvo type="min"/>
        <cfvo type="max"/>
        <color rgb="FF00B050"/>
        <color rgb="FFC00000"/>
      </colorScale>
    </cfRule>
  </conditionalFormatting>
  <conditionalFormatting sqref="E5:E34">
    <cfRule type="colorScale" priority="3">
      <colorScale>
        <cfvo type="min"/>
        <cfvo type="percentile" val="50"/>
        <cfvo type="max"/>
        <color theme="9"/>
        <color rgb="FFFFEB84"/>
        <color rgb="FFFF0000"/>
      </colorScale>
    </cfRule>
    <cfRule type="colorScale" priority="4">
      <colorScale>
        <cfvo type="min"/>
        <cfvo type="max"/>
        <color rgb="FF00B050"/>
        <color rgb="FFC00000"/>
      </colorScale>
    </cfRule>
  </conditionalFormatting>
  <conditionalFormatting sqref="F5:F34">
    <cfRule type="colorScale" priority="5">
      <colorScale>
        <cfvo type="min"/>
        <cfvo type="percentile" val="50"/>
        <cfvo type="max"/>
        <color rgb="FFFF0000"/>
        <color rgb="FFFFEB84"/>
        <color theme="9"/>
      </colorScale>
    </cfRule>
    <cfRule type="colorScale" priority="6">
      <colorScale>
        <cfvo type="min"/>
        <cfvo type="max"/>
        <color rgb="FF00B050"/>
        <color rgb="FFC00000"/>
      </colorScale>
    </cfRule>
  </conditionalFormatting>
  <conditionalFormatting sqref="G5:G34">
    <cfRule type="colorScale" priority="7">
      <colorScale>
        <cfvo type="min"/>
        <cfvo type="percentile" val="50"/>
        <cfvo type="max"/>
        <color rgb="FFFF0000"/>
        <color rgb="FFFFEB84"/>
        <color theme="9"/>
      </colorScale>
    </cfRule>
    <cfRule type="colorScale" priority="8">
      <colorScale>
        <cfvo type="min"/>
        <cfvo type="max"/>
        <color rgb="FF00B050"/>
        <color rgb="FFC00000"/>
      </colorScale>
    </cfRule>
  </conditionalFormatting>
  <conditionalFormatting sqref="H5:H34">
    <cfRule type="colorScale" priority="9">
      <colorScale>
        <cfvo type="min"/>
        <cfvo type="percentile" val="50"/>
        <cfvo type="max"/>
        <color theme="9"/>
        <color rgb="FFFFEB84"/>
        <color rgb="FFFF0000"/>
      </colorScale>
    </cfRule>
    <cfRule type="colorScale" priority="10">
      <colorScale>
        <cfvo type="min"/>
        <cfvo type="max"/>
        <color rgb="FF00B050"/>
        <color rgb="FFC00000"/>
      </colorScale>
    </cfRule>
  </conditionalFormatting>
  <conditionalFormatting sqref="I5:I34">
    <cfRule type="colorScale" priority="11">
      <colorScale>
        <cfvo type="min"/>
        <cfvo type="percentile" val="50"/>
        <cfvo type="max"/>
        <color theme="9"/>
        <color rgb="FFFFEB84"/>
        <color rgb="FFFF0000"/>
      </colorScale>
    </cfRule>
    <cfRule type="colorScale" priority="12">
      <colorScale>
        <cfvo type="min"/>
        <cfvo type="max"/>
        <color rgb="FF00B050"/>
        <color rgb="FFC00000"/>
      </colorScale>
    </cfRule>
  </conditionalFormatting>
  <conditionalFormatting sqref="J5:J34">
    <cfRule type="colorScale" priority="13">
      <colorScale>
        <cfvo type="min"/>
        <cfvo type="percentile" val="50"/>
        <cfvo type="max"/>
        <color rgb="FFFF0000"/>
        <color rgb="FFFFEB84"/>
        <color theme="9"/>
      </colorScale>
    </cfRule>
    <cfRule type="colorScale" priority="14">
      <colorScale>
        <cfvo type="min"/>
        <cfvo type="max"/>
        <color rgb="FF00B050"/>
        <color rgb="FFC00000"/>
      </colorScale>
    </cfRule>
  </conditionalFormatting>
  <conditionalFormatting sqref="K5:K34">
    <cfRule type="colorScale" priority="15">
      <colorScale>
        <cfvo type="min"/>
        <cfvo type="percentile" val="50"/>
        <cfvo type="max"/>
        <color rgb="FFFF0000"/>
        <color rgb="FFFFEB84"/>
        <color theme="9"/>
      </colorScale>
    </cfRule>
    <cfRule type="colorScale" priority="16">
      <colorScale>
        <cfvo type="min"/>
        <cfvo type="max"/>
        <color rgb="FF00B050"/>
        <color rgb="FFC00000"/>
      </colorScale>
    </cfRule>
  </conditionalFormatting>
  <conditionalFormatting sqref="L5:L34">
    <cfRule type="colorScale" priority="17">
      <colorScale>
        <cfvo type="min"/>
        <cfvo type="percentile" val="50"/>
        <cfvo type="max"/>
        <color rgb="FFFF0000"/>
        <color rgb="FFFFEB84"/>
        <color theme="9"/>
      </colorScale>
    </cfRule>
    <cfRule type="colorScale" priority="18">
      <colorScale>
        <cfvo type="min"/>
        <cfvo type="max"/>
        <color rgb="FF00B050"/>
        <color rgb="FFC00000"/>
      </colorScale>
    </cfRule>
  </conditionalFormatting>
  <conditionalFormatting sqref="M5:M34">
    <cfRule type="colorScale" priority="19">
      <colorScale>
        <cfvo type="min"/>
        <cfvo type="percentile" val="50"/>
        <cfvo type="max"/>
        <color rgb="FFFF0000"/>
        <color rgb="FFFFEB84"/>
        <color theme="9"/>
      </colorScale>
    </cfRule>
    <cfRule type="colorScale" priority="20">
      <colorScale>
        <cfvo type="min"/>
        <cfvo type="max"/>
        <color rgb="FF00B050"/>
        <color rgb="FFC00000"/>
      </colorScale>
    </cfRule>
  </conditionalFormatting>
  <conditionalFormatting sqref="N5:N34">
    <cfRule type="colorScale" priority="21">
      <colorScale>
        <cfvo type="min"/>
        <cfvo type="percentile" val="50"/>
        <cfvo type="max"/>
        <color theme="9"/>
        <color rgb="FFFFEB84"/>
        <color rgb="FFFF0000"/>
      </colorScale>
    </cfRule>
    <cfRule type="colorScale" priority="22">
      <colorScale>
        <cfvo type="min"/>
        <cfvo type="max"/>
        <color rgb="FF00B050"/>
        <color rgb="FFC00000"/>
      </colorScale>
    </cfRule>
  </conditionalFormatting>
  <conditionalFormatting sqref="O5:O34">
    <cfRule type="colorScale" priority="23">
      <colorScale>
        <cfvo type="min"/>
        <cfvo type="percentile" val="50"/>
        <cfvo type="max"/>
        <color theme="9"/>
        <color rgb="FFFFEB84"/>
        <color rgb="FFFF0000"/>
      </colorScale>
    </cfRule>
    <cfRule type="colorScale" priority="24">
      <colorScale>
        <cfvo type="min"/>
        <cfvo type="max"/>
        <color rgb="FF00B050"/>
        <color rgb="FFC00000"/>
      </colorScale>
    </cfRule>
  </conditionalFormatting>
  <conditionalFormatting sqref="P5:Q34">
    <cfRule type="colorScale" priority="25">
      <colorScale>
        <cfvo type="min"/>
        <cfvo type="percentile" val="50"/>
        <cfvo type="max"/>
        <color theme="9"/>
        <color rgb="FFFFEB84"/>
        <color rgb="FFFF0000"/>
      </colorScale>
    </cfRule>
    <cfRule type="colorScale" priority="26">
      <colorScale>
        <cfvo type="min"/>
        <cfvo type="max"/>
        <color rgb="FF00B050"/>
        <color rgb="FFC00000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4EF30-9344-4CCE-BE3A-89B3223CFAE4}">
  <dimension ref="B2:H23"/>
  <sheetViews>
    <sheetView showGridLines="0" workbookViewId="0">
      <selection activeCell="K3" sqref="K3"/>
    </sheetView>
  </sheetViews>
  <sheetFormatPr baseColWidth="10" defaultColWidth="11.5703125" defaultRowHeight="15"/>
  <cols>
    <col min="1" max="1" width="1.28515625" style="192" customWidth="1"/>
    <col min="2" max="2" width="29.28515625" style="192" bestFit="1" customWidth="1"/>
    <col min="3" max="3" width="2.28515625" style="192" customWidth="1"/>
    <col min="4" max="4" width="29.140625" style="192" customWidth="1"/>
    <col min="5" max="5" width="2.28515625" style="192" customWidth="1"/>
    <col min="6" max="6" width="29.140625" style="192" customWidth="1"/>
    <col min="7" max="7" width="2.28515625" style="192" customWidth="1"/>
    <col min="8" max="8" width="33.5703125" style="192" customWidth="1"/>
    <col min="9" max="9" width="1.28515625" style="192" customWidth="1"/>
    <col min="10" max="16384" width="11.5703125" style="192"/>
  </cols>
  <sheetData>
    <row r="2" spans="2:8" ht="63">
      <c r="B2" s="193" t="s">
        <v>317</v>
      </c>
      <c r="D2" s="193" t="s">
        <v>316</v>
      </c>
      <c r="F2" s="193" t="s">
        <v>315</v>
      </c>
      <c r="H2" s="193" t="s">
        <v>314</v>
      </c>
    </row>
    <row r="4" spans="2:8" ht="15.6" customHeight="1">
      <c r="B4" s="1256" t="s">
        <v>313</v>
      </c>
      <c r="D4" s="1255" t="s">
        <v>312</v>
      </c>
      <c r="F4" s="1252" t="s">
        <v>311</v>
      </c>
      <c r="H4" s="1252" t="s">
        <v>310</v>
      </c>
    </row>
    <row r="5" spans="2:8">
      <c r="B5" s="1256"/>
      <c r="D5" s="1255"/>
      <c r="F5" s="1252"/>
      <c r="H5" s="1252"/>
    </row>
    <row r="6" spans="2:8">
      <c r="B6" s="1256"/>
      <c r="D6" s="1255"/>
      <c r="F6" s="1252"/>
      <c r="H6" s="1252"/>
    </row>
    <row r="7" spans="2:8" ht="9" customHeight="1"/>
    <row r="8" spans="2:8">
      <c r="B8" s="1257" t="s">
        <v>309</v>
      </c>
      <c r="D8" s="1252" t="s">
        <v>308</v>
      </c>
      <c r="F8" s="1252" t="s">
        <v>307</v>
      </c>
      <c r="H8" s="1252" t="s">
        <v>306</v>
      </c>
    </row>
    <row r="9" spans="2:8">
      <c r="B9" s="1257"/>
      <c r="D9" s="1252"/>
      <c r="F9" s="1252"/>
      <c r="H9" s="1252"/>
    </row>
    <row r="10" spans="2:8">
      <c r="B10" s="1257"/>
      <c r="D10" s="1252"/>
      <c r="F10" s="1252"/>
      <c r="H10" s="1252"/>
    </row>
    <row r="11" spans="2:8" ht="9" customHeight="1"/>
    <row r="12" spans="2:8">
      <c r="B12" s="1253" t="s">
        <v>293</v>
      </c>
      <c r="D12" s="1252" t="s">
        <v>305</v>
      </c>
      <c r="F12" s="1252" t="s">
        <v>304</v>
      </c>
      <c r="H12" s="1252" t="s">
        <v>303</v>
      </c>
    </row>
    <row r="13" spans="2:8">
      <c r="B13" s="1253"/>
      <c r="D13" s="1252"/>
      <c r="F13" s="1252"/>
      <c r="H13" s="1252"/>
    </row>
    <row r="14" spans="2:8">
      <c r="B14" s="1253"/>
      <c r="D14" s="1252"/>
      <c r="F14" s="1252"/>
      <c r="H14" s="1252"/>
    </row>
    <row r="15" spans="2:8" ht="9" customHeight="1"/>
    <row r="16" spans="2:8">
      <c r="B16" s="1254" t="s">
        <v>292</v>
      </c>
      <c r="D16" s="1252" t="s">
        <v>302</v>
      </c>
      <c r="F16" s="1252" t="s">
        <v>301</v>
      </c>
      <c r="H16" s="1252" t="s">
        <v>300</v>
      </c>
    </row>
    <row r="17" spans="2:8">
      <c r="B17" s="1254"/>
      <c r="D17" s="1252"/>
      <c r="F17" s="1252"/>
      <c r="H17" s="1252"/>
    </row>
    <row r="18" spans="2:8">
      <c r="B18" s="1254"/>
      <c r="D18" s="1252"/>
      <c r="F18" s="1252"/>
      <c r="H18" s="1252"/>
    </row>
    <row r="19" spans="2:8" ht="9" customHeight="1"/>
    <row r="20" spans="2:8">
      <c r="B20" s="1251" t="s">
        <v>23</v>
      </c>
      <c r="D20" s="1252" t="s">
        <v>299</v>
      </c>
      <c r="F20" s="1252" t="s">
        <v>298</v>
      </c>
      <c r="H20" s="1252" t="s">
        <v>297</v>
      </c>
    </row>
    <row r="21" spans="2:8">
      <c r="B21" s="1251"/>
      <c r="D21" s="1252"/>
      <c r="F21" s="1252"/>
      <c r="H21" s="1252"/>
    </row>
    <row r="22" spans="2:8">
      <c r="B22" s="1251"/>
      <c r="D22" s="1252"/>
      <c r="F22" s="1252"/>
      <c r="H22" s="1252"/>
    </row>
    <row r="23" spans="2:8" ht="6.6" customHeight="1"/>
  </sheetData>
  <mergeCells count="20">
    <mergeCell ref="F4:F6"/>
    <mergeCell ref="D4:D6"/>
    <mergeCell ref="B4:B6"/>
    <mergeCell ref="H4:H6"/>
    <mergeCell ref="B8:B10"/>
    <mergeCell ref="D8:D10"/>
    <mergeCell ref="F8:F10"/>
    <mergeCell ref="H8:H10"/>
    <mergeCell ref="B20:B22"/>
    <mergeCell ref="D20:D22"/>
    <mergeCell ref="F20:F22"/>
    <mergeCell ref="H20:H22"/>
    <mergeCell ref="B12:B14"/>
    <mergeCell ref="D12:D14"/>
    <mergeCell ref="F12:F14"/>
    <mergeCell ref="H12:H14"/>
    <mergeCell ref="B16:B18"/>
    <mergeCell ref="D16:D18"/>
    <mergeCell ref="F16:F18"/>
    <mergeCell ref="H16:H18"/>
  </mergeCells>
  <pageMargins left="0.7" right="0.7" top="0.75" bottom="0.75" header="0.3" footer="0.3"/>
  <pageSetup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BDE4-6BA9-4896-9B48-18519091D2F5}">
  <dimension ref="A3:H12"/>
  <sheetViews>
    <sheetView topLeftCell="A7" zoomScaleNormal="100" workbookViewId="0">
      <selection activeCell="D40" sqref="D40"/>
    </sheetView>
  </sheetViews>
  <sheetFormatPr baseColWidth="10" defaultColWidth="11.5703125" defaultRowHeight="12.75"/>
  <cols>
    <col min="1" max="16384" width="11.5703125" style="115"/>
  </cols>
  <sheetData>
    <row r="3" spans="1:8">
      <c r="B3" s="115" t="s">
        <v>23</v>
      </c>
    </row>
    <row r="5" spans="1:8" ht="38.25">
      <c r="A5" s="1258">
        <v>2020</v>
      </c>
      <c r="B5" s="117" t="s">
        <v>134</v>
      </c>
      <c r="C5" s="118">
        <v>2</v>
      </c>
    </row>
    <row r="6" spans="1:8">
      <c r="A6" s="1258"/>
      <c r="B6" s="115" t="s">
        <v>135</v>
      </c>
      <c r="C6" s="118">
        <v>8.8646093510024002</v>
      </c>
    </row>
    <row r="8" spans="1:8" ht="38.25">
      <c r="A8" s="1258">
        <v>2021</v>
      </c>
      <c r="B8" s="117" t="s">
        <v>136</v>
      </c>
      <c r="C8" s="118">
        <v>6.2</v>
      </c>
    </row>
    <row r="9" spans="1:8" ht="16.5">
      <c r="A9" s="1258"/>
      <c r="B9" s="115" t="s">
        <v>135</v>
      </c>
      <c r="C9" s="118">
        <v>2.5449266284638501</v>
      </c>
      <c r="H9" s="101" t="s">
        <v>12</v>
      </c>
    </row>
    <row r="10" spans="1:8">
      <c r="H10" s="102" t="s">
        <v>13</v>
      </c>
    </row>
    <row r="11" spans="1:8" ht="38.25">
      <c r="A11" s="1258">
        <v>2022</v>
      </c>
      <c r="B11" s="117" t="s">
        <v>137</v>
      </c>
      <c r="C11" s="118">
        <v>3.7</v>
      </c>
    </row>
    <row r="12" spans="1:8">
      <c r="A12" s="1258"/>
      <c r="B12" s="115" t="s">
        <v>135</v>
      </c>
      <c r="C12" s="118">
        <v>1.7</v>
      </c>
    </row>
  </sheetData>
  <mergeCells count="3">
    <mergeCell ref="A5:A6"/>
    <mergeCell ref="A8:A9"/>
    <mergeCell ref="A11:A12"/>
  </mergeCells>
  <pageMargins left="0.7" right="0.7" top="0.75" bottom="0.75" header="0.3" footer="0.3"/>
  <pageSetup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E25BC-0F3E-4E3C-B417-778A05559935}">
  <dimension ref="A1:K115"/>
  <sheetViews>
    <sheetView showGridLines="0" zoomScale="85" zoomScaleNormal="85" workbookViewId="0">
      <selection activeCell="I26" sqref="I26:I28"/>
    </sheetView>
  </sheetViews>
  <sheetFormatPr baseColWidth="10" defaultColWidth="11.5703125" defaultRowHeight="15"/>
  <cols>
    <col min="1" max="5" width="11.5703125" style="128"/>
  </cols>
  <sheetData>
    <row r="1" spans="1:11">
      <c r="B1" s="128" t="s">
        <v>138</v>
      </c>
      <c r="C1" s="128" t="s">
        <v>139</v>
      </c>
      <c r="D1" s="128" t="s">
        <v>140</v>
      </c>
      <c r="E1" s="128" t="s">
        <v>141</v>
      </c>
    </row>
    <row r="2" spans="1:11">
      <c r="B2" s="128" t="s">
        <v>142</v>
      </c>
      <c r="C2" s="128">
        <v>2022</v>
      </c>
      <c r="D2" s="128">
        <v>9.5440000000000005</v>
      </c>
      <c r="E2" s="128">
        <v>21.254999999999999</v>
      </c>
    </row>
    <row r="3" spans="1:11">
      <c r="B3" s="128" t="s">
        <v>143</v>
      </c>
      <c r="C3" s="128">
        <v>2021</v>
      </c>
      <c r="D3" s="128">
        <v>8.9960000000000004</v>
      </c>
      <c r="E3" s="128">
        <v>54.732999999999997</v>
      </c>
    </row>
    <row r="4" spans="1:11">
      <c r="B4" s="128" t="s">
        <v>144</v>
      </c>
      <c r="C4" s="128">
        <v>2021</v>
      </c>
      <c r="D4" s="128">
        <v>8.8650000000000002</v>
      </c>
      <c r="E4" s="128">
        <v>84.367999999999995</v>
      </c>
    </row>
    <row r="5" spans="1:11">
      <c r="A5" s="128" t="s">
        <v>27</v>
      </c>
      <c r="B5" s="128" t="s">
        <v>27</v>
      </c>
      <c r="C5" s="128">
        <v>2021</v>
      </c>
      <c r="D5" s="128">
        <v>8.4</v>
      </c>
      <c r="E5" s="128">
        <v>37.299999999999997</v>
      </c>
    </row>
    <row r="6" spans="1:11" ht="18">
      <c r="B6" s="128" t="s">
        <v>113</v>
      </c>
      <c r="C6" s="128">
        <v>2021</v>
      </c>
      <c r="D6" s="128">
        <v>7.9950000000000001</v>
      </c>
      <c r="E6" s="128">
        <v>58.908000000000001</v>
      </c>
      <c r="K6" s="101" t="s">
        <v>246</v>
      </c>
    </row>
    <row r="7" spans="1:11">
      <c r="B7" s="128" t="s">
        <v>109</v>
      </c>
      <c r="C7" s="128">
        <v>2021</v>
      </c>
      <c r="D7" s="128">
        <v>7.5129999999999999</v>
      </c>
      <c r="E7" s="128">
        <v>88.191000000000003</v>
      </c>
      <c r="K7" s="102" t="s">
        <v>247</v>
      </c>
    </row>
    <row r="8" spans="1:11">
      <c r="A8" s="128" t="s">
        <v>26</v>
      </c>
      <c r="B8" s="128" t="s">
        <v>121</v>
      </c>
      <c r="C8" s="128">
        <v>2021</v>
      </c>
      <c r="D8" s="128">
        <v>7.2</v>
      </c>
      <c r="E8" s="128">
        <v>34</v>
      </c>
    </row>
    <row r="9" spans="1:11">
      <c r="B9" s="128" t="s">
        <v>145</v>
      </c>
      <c r="C9" s="128">
        <v>2021</v>
      </c>
      <c r="D9" s="128">
        <v>6.3250000000000002</v>
      </c>
      <c r="E9" s="128">
        <v>55.625</v>
      </c>
    </row>
    <row r="10" spans="1:11">
      <c r="B10" s="128" t="s">
        <v>146</v>
      </c>
      <c r="C10" s="128">
        <v>2021</v>
      </c>
      <c r="D10" s="128">
        <v>6.2869999999999999</v>
      </c>
      <c r="E10" s="128">
        <v>39.832000000000001</v>
      </c>
    </row>
    <row r="11" spans="1:11">
      <c r="B11" s="128" t="s">
        <v>147</v>
      </c>
      <c r="C11" s="128">
        <v>2021</v>
      </c>
      <c r="D11" s="128">
        <v>6.0979999999999999</v>
      </c>
      <c r="E11" s="128">
        <v>90.739000000000004</v>
      </c>
    </row>
    <row r="12" spans="1:11">
      <c r="B12" s="128" t="s">
        <v>148</v>
      </c>
      <c r="C12" s="128">
        <v>2022</v>
      </c>
      <c r="D12" s="128">
        <v>6.0910000000000002</v>
      </c>
      <c r="E12" s="128">
        <v>90.063999999999993</v>
      </c>
    </row>
    <row r="13" spans="1:11">
      <c r="B13" s="128" t="s">
        <v>149</v>
      </c>
      <c r="C13" s="128">
        <v>2020</v>
      </c>
      <c r="D13" s="128">
        <v>5.9560000000000004</v>
      </c>
      <c r="E13" s="128">
        <v>74.41</v>
      </c>
    </row>
    <row r="14" spans="1:11">
      <c r="B14" s="128" t="s">
        <v>150</v>
      </c>
      <c r="C14" s="128">
        <v>2021</v>
      </c>
      <c r="D14" s="128">
        <v>5.4870000000000001</v>
      </c>
      <c r="E14" s="128">
        <v>76.304000000000002</v>
      </c>
    </row>
    <row r="15" spans="1:11">
      <c r="B15" s="128" t="s">
        <v>151</v>
      </c>
      <c r="C15" s="128">
        <v>2020</v>
      </c>
      <c r="D15" s="128">
        <v>5.1879999999999997</v>
      </c>
      <c r="E15" s="128">
        <v>82.039000000000001</v>
      </c>
    </row>
    <row r="16" spans="1:11">
      <c r="B16" s="128" t="s">
        <v>152</v>
      </c>
      <c r="C16" s="128">
        <v>2021</v>
      </c>
      <c r="D16" s="128">
        <v>5.1820000000000004</v>
      </c>
      <c r="E16" s="128">
        <v>31.8</v>
      </c>
    </row>
    <row r="17" spans="2:9">
      <c r="B17" s="128" t="s">
        <v>89</v>
      </c>
      <c r="C17" s="128">
        <v>2021</v>
      </c>
      <c r="D17" s="128">
        <v>5.0940000000000003</v>
      </c>
      <c r="E17" s="128">
        <v>76.015000000000001</v>
      </c>
    </row>
    <row r="18" spans="2:9">
      <c r="B18" s="128" t="s">
        <v>96</v>
      </c>
      <c r="C18" s="128">
        <v>2021</v>
      </c>
      <c r="D18" s="128">
        <v>5.0030000000000001</v>
      </c>
      <c r="E18" s="128">
        <v>23.28</v>
      </c>
    </row>
    <row r="19" spans="2:9">
      <c r="B19" s="128" t="s">
        <v>153</v>
      </c>
      <c r="C19" s="128">
        <v>2021</v>
      </c>
      <c r="D19" s="128">
        <v>4.8979999999999997</v>
      </c>
      <c r="E19" s="128">
        <v>90.856999999999999</v>
      </c>
    </row>
    <row r="20" spans="2:9">
      <c r="B20" s="128" t="s">
        <v>127</v>
      </c>
      <c r="C20" s="128">
        <v>2021</v>
      </c>
      <c r="D20" s="128">
        <v>4.7750000000000004</v>
      </c>
      <c r="E20" s="128">
        <v>67.986999999999995</v>
      </c>
    </row>
    <row r="21" spans="2:9">
      <c r="B21" s="128" t="s">
        <v>106</v>
      </c>
      <c r="C21" s="128">
        <v>2021</v>
      </c>
      <c r="D21" s="128">
        <v>4.6139999999999999</v>
      </c>
      <c r="E21" s="128">
        <v>56.564</v>
      </c>
    </row>
    <row r="22" spans="2:9">
      <c r="B22" s="128" t="s">
        <v>111</v>
      </c>
      <c r="C22" s="128">
        <v>2021</v>
      </c>
      <c r="D22" s="128">
        <v>4.5460000000000003</v>
      </c>
      <c r="E22" s="128">
        <v>72.575000000000003</v>
      </c>
    </row>
    <row r="23" spans="2:9">
      <c r="B23" s="128" t="s">
        <v>154</v>
      </c>
      <c r="C23" s="128">
        <v>2021</v>
      </c>
      <c r="D23" s="128">
        <v>4.4800000000000004</v>
      </c>
      <c r="E23" s="128">
        <v>54.414000000000001</v>
      </c>
    </row>
    <row r="24" spans="2:9">
      <c r="B24" s="128" t="s">
        <v>112</v>
      </c>
      <c r="C24" s="128">
        <v>2021</v>
      </c>
      <c r="D24" s="128">
        <v>4.4320000000000004</v>
      </c>
      <c r="E24" s="128">
        <v>58.353000000000002</v>
      </c>
    </row>
    <row r="25" spans="2:9">
      <c r="B25" s="128" t="s">
        <v>87</v>
      </c>
      <c r="C25" s="128">
        <v>2021</v>
      </c>
      <c r="D25" s="128">
        <v>4.2220000000000004</v>
      </c>
      <c r="E25" s="128">
        <v>82.578000000000003</v>
      </c>
    </row>
    <row r="26" spans="2:9">
      <c r="B26" s="128" t="s">
        <v>155</v>
      </c>
      <c r="C26" s="128">
        <v>2021</v>
      </c>
      <c r="D26" s="128">
        <v>4.1059999999999999</v>
      </c>
      <c r="E26" s="128">
        <v>67.561999999999998</v>
      </c>
      <c r="I26" s="96" t="s">
        <v>251</v>
      </c>
    </row>
    <row r="27" spans="2:9">
      <c r="B27" s="128" t="s">
        <v>156</v>
      </c>
      <c r="C27" s="128">
        <v>2021</v>
      </c>
      <c r="D27" s="128">
        <v>3.8919999999999999</v>
      </c>
      <c r="E27" s="128">
        <v>44.654000000000003</v>
      </c>
      <c r="I27" s="96" t="s">
        <v>252</v>
      </c>
    </row>
    <row r="28" spans="2:9">
      <c r="B28" s="128" t="s">
        <v>157</v>
      </c>
      <c r="C28" s="128">
        <v>2021</v>
      </c>
      <c r="D28" s="128">
        <v>3.4249999999999998</v>
      </c>
      <c r="E28" s="128">
        <v>80.305000000000007</v>
      </c>
      <c r="I28" s="96"/>
    </row>
    <row r="29" spans="2:9">
      <c r="B29" s="128" t="s">
        <v>124</v>
      </c>
      <c r="C29" s="128">
        <v>2021</v>
      </c>
      <c r="D29" s="128">
        <v>3.391</v>
      </c>
      <c r="E29" s="128">
        <v>49.652000000000001</v>
      </c>
    </row>
    <row r="30" spans="2:9">
      <c r="B30" s="128" t="s">
        <v>158</v>
      </c>
      <c r="C30" s="128">
        <v>2021</v>
      </c>
      <c r="D30" s="128">
        <v>3.36</v>
      </c>
      <c r="E30" s="128">
        <v>53.951000000000001</v>
      </c>
    </row>
    <row r="31" spans="2:9">
      <c r="B31" s="128" t="s">
        <v>159</v>
      </c>
      <c r="C31" s="128">
        <v>2022</v>
      </c>
      <c r="D31" s="128">
        <v>3.3290000000000002</v>
      </c>
      <c r="E31" s="128">
        <v>86.227000000000004</v>
      </c>
    </row>
    <row r="32" spans="2:9">
      <c r="B32" s="128" t="s">
        <v>160</v>
      </c>
      <c r="C32" s="128">
        <v>2021</v>
      </c>
      <c r="D32" s="128">
        <v>3.3159999999999998</v>
      </c>
      <c r="E32" s="128">
        <v>44.713000000000001</v>
      </c>
    </row>
    <row r="33" spans="2:5">
      <c r="B33" s="128" t="s">
        <v>161</v>
      </c>
      <c r="C33" s="128">
        <v>2021</v>
      </c>
      <c r="D33" s="128">
        <v>3.1720000000000002</v>
      </c>
      <c r="E33" s="128">
        <v>68.116</v>
      </c>
    </row>
    <row r="34" spans="2:5">
      <c r="B34" s="128" t="s">
        <v>162</v>
      </c>
      <c r="C34" s="128">
        <v>2021</v>
      </c>
      <c r="D34" s="128">
        <v>3.121</v>
      </c>
      <c r="E34" s="128">
        <v>52.345999999999997</v>
      </c>
    </row>
    <row r="35" spans="2:5">
      <c r="B35" s="128" t="s">
        <v>163</v>
      </c>
      <c r="C35" s="128">
        <v>2020</v>
      </c>
      <c r="D35" s="128">
        <v>3.056</v>
      </c>
      <c r="E35" s="128">
        <v>91.242000000000004</v>
      </c>
    </row>
    <row r="36" spans="2:5">
      <c r="B36" s="128" t="s">
        <v>164</v>
      </c>
      <c r="C36" s="128">
        <v>2020</v>
      </c>
      <c r="D36" s="128">
        <v>3.0430000000000001</v>
      </c>
      <c r="E36" s="128">
        <v>49.908999999999999</v>
      </c>
    </row>
    <row r="37" spans="2:5">
      <c r="B37" s="128" t="s">
        <v>165</v>
      </c>
      <c r="C37" s="128">
        <v>2021</v>
      </c>
      <c r="D37" s="128">
        <v>3.024</v>
      </c>
      <c r="E37" s="128">
        <v>30.085999999999999</v>
      </c>
    </row>
    <row r="38" spans="2:5">
      <c r="B38" s="128" t="s">
        <v>166</v>
      </c>
      <c r="C38" s="128">
        <v>2021</v>
      </c>
      <c r="D38" s="128">
        <v>2.944</v>
      </c>
      <c r="E38" s="128">
        <v>53.796999999999997</v>
      </c>
    </row>
    <row r="39" spans="2:5">
      <c r="B39" s="128" t="s">
        <v>94</v>
      </c>
      <c r="C39" s="128">
        <v>2021</v>
      </c>
      <c r="D39" s="128">
        <v>2.9020000000000001</v>
      </c>
      <c r="E39" s="128">
        <v>74.83</v>
      </c>
    </row>
    <row r="40" spans="2:5">
      <c r="B40" s="128" t="s">
        <v>115</v>
      </c>
      <c r="C40" s="128">
        <v>2020</v>
      </c>
      <c r="D40" s="128">
        <v>2.8730000000000002</v>
      </c>
      <c r="E40" s="128">
        <v>83.397999999999996</v>
      </c>
    </row>
    <row r="41" spans="2:5">
      <c r="B41" s="128" t="s">
        <v>122</v>
      </c>
      <c r="C41" s="128">
        <v>2021</v>
      </c>
      <c r="D41" s="128">
        <v>2.7879999999999998</v>
      </c>
      <c r="E41" s="128">
        <v>48.7</v>
      </c>
    </row>
    <row r="42" spans="2:5">
      <c r="B42" s="128" t="s">
        <v>167</v>
      </c>
      <c r="C42" s="128">
        <v>2020</v>
      </c>
      <c r="D42" s="128">
        <v>2.73</v>
      </c>
      <c r="E42" s="128">
        <v>90.992000000000004</v>
      </c>
    </row>
    <row r="43" spans="2:5">
      <c r="B43" s="128" t="s">
        <v>168</v>
      </c>
      <c r="C43" s="128">
        <v>2020</v>
      </c>
      <c r="D43" s="128">
        <v>2.6349999999999998</v>
      </c>
      <c r="E43" s="128">
        <v>70.278000000000006</v>
      </c>
    </row>
    <row r="44" spans="2:5">
      <c r="B44" s="128" t="s">
        <v>169</v>
      </c>
      <c r="C44" s="128">
        <v>2020</v>
      </c>
      <c r="D44" s="128">
        <v>2.5739999999999998</v>
      </c>
      <c r="E44" s="128">
        <v>53.996000000000002</v>
      </c>
    </row>
    <row r="45" spans="2:5">
      <c r="B45" s="128" t="s">
        <v>170</v>
      </c>
      <c r="C45" s="128">
        <v>2021</v>
      </c>
      <c r="D45" s="128">
        <v>2.4769999999999999</v>
      </c>
      <c r="E45" s="128">
        <v>88.760999999999996</v>
      </c>
    </row>
    <row r="46" spans="2:5">
      <c r="B46" s="128" t="s">
        <v>95</v>
      </c>
      <c r="C46" s="128">
        <v>2021</v>
      </c>
      <c r="D46" s="128">
        <v>2.2490000000000001</v>
      </c>
      <c r="E46" s="128">
        <v>40.893999999999998</v>
      </c>
    </row>
    <row r="47" spans="2:5">
      <c r="B47" s="128" t="s">
        <v>85</v>
      </c>
      <c r="C47" s="128">
        <v>2021</v>
      </c>
      <c r="D47" s="128">
        <v>2.2130000000000001</v>
      </c>
      <c r="E47" s="128">
        <v>39.316000000000003</v>
      </c>
    </row>
    <row r="48" spans="2:5">
      <c r="B48" s="128" t="s">
        <v>171</v>
      </c>
      <c r="C48" s="128">
        <v>2021</v>
      </c>
      <c r="D48" s="128">
        <v>1.94</v>
      </c>
      <c r="E48" s="128">
        <v>52.151000000000003</v>
      </c>
    </row>
    <row r="49" spans="2:5">
      <c r="B49" s="128" t="s">
        <v>172</v>
      </c>
      <c r="C49" s="128">
        <v>2021</v>
      </c>
      <c r="D49" s="128">
        <v>1.917</v>
      </c>
      <c r="E49" s="128">
        <v>81.766999999999996</v>
      </c>
    </row>
    <row r="50" spans="2:5">
      <c r="B50" s="128" t="s">
        <v>173</v>
      </c>
      <c r="C50" s="128">
        <v>2020</v>
      </c>
      <c r="D50" s="128">
        <v>1.839</v>
      </c>
      <c r="E50" s="128">
        <v>39.384999999999998</v>
      </c>
    </row>
    <row r="51" spans="2:5">
      <c r="B51" s="128" t="s">
        <v>118</v>
      </c>
      <c r="C51" s="128">
        <v>2021</v>
      </c>
      <c r="D51" s="128">
        <v>1.83</v>
      </c>
      <c r="E51" s="128">
        <v>70.295000000000002</v>
      </c>
    </row>
    <row r="52" spans="2:5">
      <c r="B52" s="128" t="s">
        <v>84</v>
      </c>
      <c r="C52" s="128">
        <v>2021</v>
      </c>
      <c r="D52" s="128">
        <v>1.804</v>
      </c>
      <c r="E52" s="128">
        <v>61.24</v>
      </c>
    </row>
    <row r="53" spans="2:5">
      <c r="B53" s="128" t="s">
        <v>125</v>
      </c>
      <c r="C53" s="128">
        <v>2021</v>
      </c>
      <c r="D53" s="128">
        <v>1.7</v>
      </c>
      <c r="E53" s="128">
        <v>16.190999999999999</v>
      </c>
    </row>
    <row r="54" spans="2:5">
      <c r="B54" s="128" t="s">
        <v>174</v>
      </c>
      <c r="C54" s="128">
        <v>2020</v>
      </c>
      <c r="D54" s="128">
        <v>1.6870000000000001</v>
      </c>
      <c r="E54" s="128">
        <v>49.085999999999999</v>
      </c>
    </row>
    <row r="55" spans="2:5">
      <c r="B55" s="128" t="s">
        <v>175</v>
      </c>
      <c r="C55" s="128">
        <v>2021</v>
      </c>
      <c r="D55" s="128">
        <v>1.6080000000000001</v>
      </c>
      <c r="E55" s="128">
        <v>90.658000000000001</v>
      </c>
    </row>
    <row r="56" spans="2:5">
      <c r="B56" s="128" t="s">
        <v>176</v>
      </c>
      <c r="C56" s="128">
        <v>2021</v>
      </c>
      <c r="D56" s="128">
        <v>1.5680000000000001</v>
      </c>
      <c r="E56" s="128">
        <v>34.171999999999997</v>
      </c>
    </row>
    <row r="57" spans="2:5">
      <c r="B57" s="128" t="s">
        <v>114</v>
      </c>
      <c r="C57" s="128">
        <v>2021</v>
      </c>
      <c r="D57" s="128">
        <v>1.2470000000000001</v>
      </c>
      <c r="E57" s="128">
        <v>89.153000000000006</v>
      </c>
    </row>
    <row r="58" spans="2:5">
      <c r="B58" s="128" t="s">
        <v>177</v>
      </c>
      <c r="C58" s="128">
        <v>2021</v>
      </c>
      <c r="D58" s="128">
        <v>1.1990000000000001</v>
      </c>
      <c r="E58" s="128">
        <v>39.033000000000001</v>
      </c>
    </row>
    <row r="59" spans="2:5">
      <c r="B59" s="128" t="s">
        <v>178</v>
      </c>
      <c r="C59" s="128">
        <v>2021</v>
      </c>
      <c r="D59" s="128">
        <v>1.173</v>
      </c>
      <c r="E59" s="128">
        <v>69.384</v>
      </c>
    </row>
    <row r="60" spans="2:5">
      <c r="B60" s="128" t="s">
        <v>179</v>
      </c>
      <c r="C60" s="128">
        <v>2021</v>
      </c>
      <c r="D60" s="128">
        <v>1.17</v>
      </c>
      <c r="E60" s="128">
        <v>46.753999999999998</v>
      </c>
    </row>
    <row r="61" spans="2:5">
      <c r="B61" s="128" t="s">
        <v>180</v>
      </c>
      <c r="C61" s="128">
        <v>2021</v>
      </c>
      <c r="D61" s="128">
        <v>1.0509999999999999</v>
      </c>
      <c r="E61" s="128">
        <v>73.325999999999993</v>
      </c>
    </row>
    <row r="62" spans="2:5">
      <c r="B62" s="128" t="s">
        <v>129</v>
      </c>
      <c r="C62" s="128">
        <v>2021</v>
      </c>
      <c r="D62" s="128">
        <v>0.92800000000000005</v>
      </c>
      <c r="E62" s="128">
        <v>37.482999999999997</v>
      </c>
    </row>
    <row r="63" spans="2:5">
      <c r="B63" s="128" t="s">
        <v>110</v>
      </c>
      <c r="C63" s="128">
        <v>2020</v>
      </c>
      <c r="D63" s="128">
        <v>0.81599999999999995</v>
      </c>
      <c r="E63" s="128">
        <v>76.894000000000005</v>
      </c>
    </row>
    <row r="64" spans="2:5">
      <c r="B64" s="128" t="s">
        <v>181</v>
      </c>
      <c r="C64" s="128">
        <v>2021</v>
      </c>
      <c r="D64" s="128">
        <v>0.79800000000000004</v>
      </c>
      <c r="E64" s="128">
        <v>23.059000000000001</v>
      </c>
    </row>
    <row r="65" spans="1:5">
      <c r="B65" s="128" t="s">
        <v>182</v>
      </c>
      <c r="C65" s="128">
        <v>2020</v>
      </c>
      <c r="D65" s="128">
        <v>0.75700000000000001</v>
      </c>
      <c r="E65" s="128">
        <v>66.052999999999997</v>
      </c>
    </row>
    <row r="66" spans="1:5">
      <c r="B66" s="128" t="s">
        <v>97</v>
      </c>
      <c r="C66" s="128">
        <v>2021</v>
      </c>
      <c r="D66" s="128">
        <v>0.63700000000000001</v>
      </c>
      <c r="E66" s="128">
        <v>56.823</v>
      </c>
    </row>
    <row r="67" spans="1:5">
      <c r="A67" s="128" t="s">
        <v>29</v>
      </c>
      <c r="B67" s="128" t="s">
        <v>29</v>
      </c>
      <c r="C67" s="128">
        <v>2021</v>
      </c>
      <c r="D67" s="128">
        <v>2.2000000000000002</v>
      </c>
      <c r="E67" s="128">
        <v>59.1</v>
      </c>
    </row>
    <row r="68" spans="1:5">
      <c r="B68" s="128" t="s">
        <v>183</v>
      </c>
      <c r="C68" s="128">
        <v>2021</v>
      </c>
      <c r="D68" s="128">
        <v>0.42</v>
      </c>
      <c r="E68" s="128">
        <v>55.869</v>
      </c>
    </row>
    <row r="69" spans="1:5">
      <c r="B69" s="128" t="s">
        <v>98</v>
      </c>
      <c r="C69" s="128">
        <v>2021</v>
      </c>
      <c r="D69" s="128">
        <v>0.29199999999999998</v>
      </c>
      <c r="E69" s="128">
        <v>59.268000000000001</v>
      </c>
    </row>
    <row r="70" spans="1:5">
      <c r="B70" s="128" t="s">
        <v>184</v>
      </c>
      <c r="C70" s="128">
        <v>2021</v>
      </c>
      <c r="D70" s="128">
        <v>0.23400000000000001</v>
      </c>
      <c r="E70" s="128">
        <v>77.281000000000006</v>
      </c>
    </row>
    <row r="71" spans="1:5">
      <c r="B71" s="128" t="s">
        <v>185</v>
      </c>
      <c r="C71" s="128">
        <v>2020</v>
      </c>
      <c r="D71" s="128">
        <v>0.223</v>
      </c>
      <c r="E71" s="128">
        <v>56.027999999999999</v>
      </c>
    </row>
    <row r="72" spans="1:5">
      <c r="B72" s="128" t="s">
        <v>186</v>
      </c>
      <c r="C72" s="128">
        <v>2019</v>
      </c>
      <c r="D72" s="128">
        <v>0.107</v>
      </c>
      <c r="E72" s="128">
        <v>52.283999999999999</v>
      </c>
    </row>
    <row r="73" spans="1:5">
      <c r="B73" s="128" t="s">
        <v>187</v>
      </c>
      <c r="C73" s="128">
        <v>2021</v>
      </c>
      <c r="D73" s="128">
        <v>-3.5999999999999997E-2</v>
      </c>
      <c r="E73" s="128">
        <v>71.799000000000007</v>
      </c>
    </row>
    <row r="74" spans="1:5">
      <c r="B74" s="128" t="s">
        <v>188</v>
      </c>
      <c r="C74" s="128">
        <v>2021</v>
      </c>
      <c r="D74" s="128">
        <v>-5.0999999999999997E-2</v>
      </c>
      <c r="E74" s="128">
        <v>60.377000000000002</v>
      </c>
    </row>
    <row r="75" spans="1:5">
      <c r="B75" s="128" t="s">
        <v>189</v>
      </c>
      <c r="C75" s="128">
        <v>2021</v>
      </c>
      <c r="D75" s="128">
        <v>-0.26</v>
      </c>
      <c r="E75" s="128">
        <v>37.497</v>
      </c>
    </row>
    <row r="76" spans="1:5">
      <c r="B76" s="128" t="s">
        <v>117</v>
      </c>
      <c r="C76" s="128">
        <v>2021</v>
      </c>
      <c r="D76" s="128">
        <v>-0.28899999999999998</v>
      </c>
      <c r="E76" s="128">
        <v>69.563999999999993</v>
      </c>
    </row>
    <row r="77" spans="1:5">
      <c r="B77" s="128" t="s">
        <v>190</v>
      </c>
      <c r="C77" s="128">
        <v>2021</v>
      </c>
      <c r="D77" s="128">
        <v>-0.29199999999999998</v>
      </c>
      <c r="E77" s="128">
        <v>46.371000000000002</v>
      </c>
    </row>
    <row r="78" spans="1:5">
      <c r="B78" s="128" t="s">
        <v>93</v>
      </c>
      <c r="C78" s="128">
        <v>2021</v>
      </c>
      <c r="D78" s="128">
        <v>-0.307</v>
      </c>
      <c r="E78" s="128">
        <v>22.815000000000001</v>
      </c>
    </row>
    <row r="79" spans="1:5">
      <c r="B79" s="128" t="s">
        <v>191</v>
      </c>
      <c r="C79" s="128">
        <v>2021</v>
      </c>
      <c r="D79" s="128">
        <v>-0.34799999999999998</v>
      </c>
      <c r="E79" s="128">
        <v>62.747</v>
      </c>
    </row>
    <row r="80" spans="1:5">
      <c r="B80" s="128" t="s">
        <v>192</v>
      </c>
      <c r="C80" s="128">
        <v>2021</v>
      </c>
      <c r="D80" s="128">
        <v>-0.373</v>
      </c>
      <c r="E80" s="128">
        <v>59.558</v>
      </c>
    </row>
    <row r="81" spans="2:5">
      <c r="B81" s="128" t="s">
        <v>193</v>
      </c>
      <c r="C81" s="128">
        <v>2021</v>
      </c>
      <c r="D81" s="128">
        <v>-0.61399999999999999</v>
      </c>
      <c r="E81" s="128">
        <v>39.499000000000002</v>
      </c>
    </row>
    <row r="82" spans="2:5">
      <c r="B82" s="128" t="s">
        <v>194</v>
      </c>
      <c r="C82" s="128">
        <v>2020</v>
      </c>
      <c r="D82" s="128">
        <v>-0.66200000000000003</v>
      </c>
      <c r="E82" s="128">
        <v>37.35</v>
      </c>
    </row>
    <row r="83" spans="2:5">
      <c r="B83" s="128" t="s">
        <v>195</v>
      </c>
      <c r="C83" s="128">
        <v>2021</v>
      </c>
      <c r="D83" s="128">
        <v>-0.68500000000000005</v>
      </c>
      <c r="E83" s="128">
        <v>34.094999999999999</v>
      </c>
    </row>
    <row r="84" spans="2:5">
      <c r="B84" s="128" t="s">
        <v>196</v>
      </c>
      <c r="C84" s="128">
        <v>2020</v>
      </c>
      <c r="D84" s="128">
        <v>-0.71</v>
      </c>
      <c r="E84" s="128">
        <v>47.000999999999998</v>
      </c>
    </row>
    <row r="85" spans="2:5">
      <c r="B85" s="128" t="s">
        <v>197</v>
      </c>
      <c r="C85" s="128">
        <v>2020</v>
      </c>
      <c r="D85" s="128">
        <v>-0.74199999999999999</v>
      </c>
      <c r="E85" s="128">
        <v>66.372</v>
      </c>
    </row>
    <row r="86" spans="2:5">
      <c r="B86" s="128" t="s">
        <v>120</v>
      </c>
      <c r="C86" s="128">
        <v>2021</v>
      </c>
      <c r="D86" s="128">
        <v>-0.77700000000000002</v>
      </c>
      <c r="E86" s="128">
        <v>77.751000000000005</v>
      </c>
    </row>
    <row r="87" spans="2:5">
      <c r="B87" s="128" t="s">
        <v>198</v>
      </c>
      <c r="C87" s="128">
        <v>2021</v>
      </c>
      <c r="D87" s="128">
        <v>-0.81899999999999995</v>
      </c>
      <c r="E87" s="128">
        <v>54.847000000000001</v>
      </c>
    </row>
    <row r="88" spans="2:5">
      <c r="B88" s="128" t="s">
        <v>99</v>
      </c>
      <c r="C88" s="128">
        <v>2021</v>
      </c>
      <c r="D88" s="128">
        <v>-0.86399999999999999</v>
      </c>
      <c r="E88" s="128">
        <v>61.453000000000003</v>
      </c>
    </row>
    <row r="89" spans="2:5">
      <c r="B89" s="128" t="s">
        <v>199</v>
      </c>
      <c r="C89" s="128">
        <v>2021</v>
      </c>
      <c r="D89" s="128">
        <v>-0.873</v>
      </c>
      <c r="E89" s="128">
        <v>36.042999999999999</v>
      </c>
    </row>
    <row r="90" spans="2:5">
      <c r="B90" s="128" t="s">
        <v>200</v>
      </c>
      <c r="C90" s="128">
        <v>2019</v>
      </c>
      <c r="D90" s="128">
        <v>-0.97699999999999998</v>
      </c>
      <c r="E90" s="128">
        <v>92.635000000000005</v>
      </c>
    </row>
    <row r="91" spans="2:5">
      <c r="B91" s="128" t="s">
        <v>201</v>
      </c>
      <c r="C91" s="128">
        <v>2020</v>
      </c>
      <c r="D91" s="128">
        <v>-1.0629999999999999</v>
      </c>
      <c r="E91" s="128">
        <v>36.753</v>
      </c>
    </row>
    <row r="92" spans="2:5">
      <c r="B92" s="128" t="s">
        <v>202</v>
      </c>
      <c r="C92" s="128">
        <v>2020</v>
      </c>
      <c r="D92" s="128">
        <v>-1.1739999999999999</v>
      </c>
      <c r="E92" s="128">
        <v>55.110999999999997</v>
      </c>
    </row>
    <row r="93" spans="2:5">
      <c r="B93" s="128" t="s">
        <v>203</v>
      </c>
      <c r="C93" s="128">
        <v>2021</v>
      </c>
      <c r="D93" s="128">
        <v>-1.2509999999999999</v>
      </c>
      <c r="E93" s="128">
        <v>57.142000000000003</v>
      </c>
    </row>
    <row r="94" spans="2:5">
      <c r="B94" s="128" t="s">
        <v>204</v>
      </c>
      <c r="C94" s="128">
        <v>2021</v>
      </c>
      <c r="D94" s="128">
        <v>-1.4</v>
      </c>
      <c r="E94" s="128">
        <v>52.113</v>
      </c>
    </row>
    <row r="95" spans="2:5">
      <c r="B95" s="128" t="s">
        <v>108</v>
      </c>
      <c r="C95" s="128">
        <v>2020</v>
      </c>
      <c r="D95" s="128">
        <v>-1.452</v>
      </c>
      <c r="E95" s="128">
        <v>34.981999999999999</v>
      </c>
    </row>
    <row r="96" spans="2:5">
      <c r="B96" s="128" t="s">
        <v>205</v>
      </c>
      <c r="C96" s="128">
        <v>2021</v>
      </c>
      <c r="D96" s="128">
        <v>-1.7949999999999999</v>
      </c>
      <c r="E96" s="128">
        <v>40.207000000000001</v>
      </c>
    </row>
    <row r="97" spans="1:5">
      <c r="B97" s="128" t="s">
        <v>206</v>
      </c>
      <c r="C97" s="128">
        <v>2021</v>
      </c>
      <c r="D97" s="128">
        <v>-1.8160000000000001</v>
      </c>
      <c r="E97" s="128">
        <v>45.802999999999997</v>
      </c>
    </row>
    <row r="98" spans="1:5">
      <c r="B98" s="128" t="s">
        <v>207</v>
      </c>
      <c r="C98" s="128">
        <v>2021</v>
      </c>
      <c r="D98" s="128">
        <v>-2.0670000000000002</v>
      </c>
      <c r="E98" s="128">
        <v>50.055</v>
      </c>
    </row>
    <row r="99" spans="1:5">
      <c r="B99" s="128" t="s">
        <v>208</v>
      </c>
      <c r="C99" s="128">
        <v>2020</v>
      </c>
      <c r="D99" s="128">
        <v>-2.1880000000000002</v>
      </c>
      <c r="E99" s="128">
        <v>80.561000000000007</v>
      </c>
    </row>
    <row r="100" spans="1:5">
      <c r="B100" s="128" t="s">
        <v>209</v>
      </c>
      <c r="C100" s="128">
        <v>2020</v>
      </c>
      <c r="D100" s="128">
        <v>-2.2370000000000001</v>
      </c>
      <c r="E100" s="128">
        <v>62.506999999999998</v>
      </c>
    </row>
    <row r="101" spans="1:5">
      <c r="B101" s="128" t="s">
        <v>210</v>
      </c>
      <c r="C101" s="128">
        <v>2020</v>
      </c>
      <c r="D101" s="128">
        <v>-2.335</v>
      </c>
      <c r="E101" s="128">
        <v>50.395000000000003</v>
      </c>
    </row>
    <row r="102" spans="1:5">
      <c r="B102" s="128" t="s">
        <v>211</v>
      </c>
      <c r="C102" s="128">
        <v>2021</v>
      </c>
      <c r="D102" s="128">
        <v>-2.528</v>
      </c>
      <c r="E102" s="128">
        <v>53.823</v>
      </c>
    </row>
    <row r="103" spans="1:5">
      <c r="B103" s="128" t="s">
        <v>212</v>
      </c>
      <c r="C103" s="128">
        <v>2020</v>
      </c>
      <c r="D103" s="128">
        <v>-2.6309999999999998</v>
      </c>
      <c r="E103" s="128">
        <v>56.514000000000003</v>
      </c>
    </row>
    <row r="104" spans="1:5">
      <c r="B104" s="128" t="s">
        <v>213</v>
      </c>
      <c r="C104" s="128">
        <v>2021</v>
      </c>
      <c r="D104" s="128">
        <v>-3.2930000000000001</v>
      </c>
      <c r="E104" s="128">
        <v>87.905000000000001</v>
      </c>
    </row>
    <row r="105" spans="1:5">
      <c r="B105" s="128" t="s">
        <v>214</v>
      </c>
      <c r="C105" s="128">
        <v>2020</v>
      </c>
      <c r="D105" s="128">
        <v>-4.4980000000000002</v>
      </c>
      <c r="E105" s="128">
        <v>64.043999999999997</v>
      </c>
    </row>
    <row r="106" spans="1:5">
      <c r="B106" s="128" t="s">
        <v>215</v>
      </c>
      <c r="C106" s="128">
        <v>2020</v>
      </c>
      <c r="D106" s="128">
        <v>-4.5289999999999999</v>
      </c>
      <c r="E106" s="128">
        <v>68.908000000000001</v>
      </c>
    </row>
    <row r="107" spans="1:5">
      <c r="B107" s="128" t="s">
        <v>216</v>
      </c>
      <c r="C107" s="128">
        <v>2021</v>
      </c>
      <c r="D107" s="128">
        <v>-4.84</v>
      </c>
      <c r="E107" s="128">
        <v>50.716999999999999</v>
      </c>
    </row>
    <row r="108" spans="1:5">
      <c r="B108" s="128" t="s">
        <v>217</v>
      </c>
      <c r="C108" s="128">
        <v>2018</v>
      </c>
      <c r="D108" s="128">
        <v>-5.1559999999999997</v>
      </c>
      <c r="E108" s="128">
        <v>14.21</v>
      </c>
    </row>
    <row r="109" spans="1:5">
      <c r="B109" s="128" t="s">
        <v>218</v>
      </c>
      <c r="C109" s="128">
        <v>2021</v>
      </c>
      <c r="D109" s="128">
        <v>-5.2290000000000001</v>
      </c>
      <c r="E109" s="128">
        <v>46.363999999999997</v>
      </c>
    </row>
    <row r="110" spans="1:5">
      <c r="B110" s="128" t="s">
        <v>219</v>
      </c>
      <c r="C110" s="128">
        <v>2021</v>
      </c>
      <c r="D110" s="128">
        <v>-5.2610000000000001</v>
      </c>
      <c r="E110" s="128">
        <v>91.251999999999995</v>
      </c>
    </row>
    <row r="111" spans="1:5">
      <c r="B111" s="128" t="s">
        <v>220</v>
      </c>
      <c r="C111" s="128">
        <v>2020</v>
      </c>
      <c r="D111" s="128">
        <v>-5.9669999999999996</v>
      </c>
      <c r="E111" s="128">
        <v>34.514000000000003</v>
      </c>
    </row>
    <row r="112" spans="1:5">
      <c r="A112" s="128" t="s">
        <v>30</v>
      </c>
      <c r="B112" s="128" t="s">
        <v>30</v>
      </c>
      <c r="D112" s="128">
        <v>2.4930000000000003</v>
      </c>
      <c r="E112" s="128">
        <v>64.483000000000004</v>
      </c>
    </row>
    <row r="113" spans="1:5" ht="29.25">
      <c r="A113" s="128" t="s">
        <v>20</v>
      </c>
      <c r="B113" s="129" t="s">
        <v>221</v>
      </c>
      <c r="D113" s="128">
        <v>4.5380000000000003</v>
      </c>
      <c r="E113" s="128">
        <v>69.331999999999994</v>
      </c>
    </row>
    <row r="114" spans="1:5">
      <c r="B114" s="128" t="s">
        <v>222</v>
      </c>
      <c r="C114" s="128">
        <v>2022</v>
      </c>
      <c r="D114" s="128">
        <v>-6.851</v>
      </c>
      <c r="E114" s="128">
        <v>50.728999999999999</v>
      </c>
    </row>
    <row r="115" spans="1:5">
      <c r="B115" s="128" t="s">
        <v>223</v>
      </c>
      <c r="C115" s="128">
        <v>2021</v>
      </c>
      <c r="D115" s="128">
        <v>-7.39</v>
      </c>
      <c r="E115" s="128">
        <v>47.415999999999997</v>
      </c>
    </row>
  </sheetData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71665-F9DD-40F9-9190-F311E1B7DEB5}">
  <dimension ref="A3:O23"/>
  <sheetViews>
    <sheetView topLeftCell="H1" zoomScale="81" zoomScaleNormal="100" workbookViewId="0">
      <selection activeCell="L23" sqref="L23"/>
    </sheetView>
  </sheetViews>
  <sheetFormatPr baseColWidth="10" defaultColWidth="11.5703125" defaultRowHeight="14.25"/>
  <cols>
    <col min="1" max="1" width="11.5703125" style="130"/>
    <col min="2" max="2" width="14.5703125" style="130" bestFit="1" customWidth="1"/>
    <col min="3" max="9" width="11.5703125" style="130"/>
    <col min="10" max="16384" width="11.5703125" style="115"/>
  </cols>
  <sheetData>
    <row r="3" spans="1:15">
      <c r="B3" s="130" t="s">
        <v>90</v>
      </c>
      <c r="E3" s="130" t="s">
        <v>224</v>
      </c>
      <c r="H3" s="130" t="s">
        <v>225</v>
      </c>
    </row>
    <row r="5" spans="1:15" ht="42.75">
      <c r="A5" s="1259">
        <v>2021</v>
      </c>
      <c r="B5" s="132" t="s">
        <v>228</v>
      </c>
      <c r="C5" s="133">
        <v>19.399999999999999</v>
      </c>
      <c r="E5" s="132" t="s">
        <v>226</v>
      </c>
      <c r="F5" s="133">
        <v>18.2</v>
      </c>
      <c r="H5" s="132" t="s">
        <v>226</v>
      </c>
      <c r="I5" s="133">
        <v>4.5</v>
      </c>
      <c r="O5" s="101" t="s">
        <v>245</v>
      </c>
    </row>
    <row r="6" spans="1:15">
      <c r="A6" s="1259"/>
      <c r="B6" s="130" t="s">
        <v>135</v>
      </c>
      <c r="C6" s="133">
        <v>20.994012779419581</v>
      </c>
      <c r="E6" s="130" t="s">
        <v>135</v>
      </c>
      <c r="F6" s="133">
        <v>17.139164752829394</v>
      </c>
      <c r="H6" s="130" t="s">
        <v>135</v>
      </c>
      <c r="I6" s="133">
        <v>4.2110532109841632</v>
      </c>
      <c r="O6" s="102" t="s">
        <v>13</v>
      </c>
    </row>
    <row r="8" spans="1:15" ht="42.75">
      <c r="A8" s="1259">
        <v>2022</v>
      </c>
      <c r="B8" s="132" t="s">
        <v>229</v>
      </c>
      <c r="C8" s="133">
        <v>19.899999999999999</v>
      </c>
      <c r="E8" s="132" t="s">
        <v>227</v>
      </c>
      <c r="F8" s="133">
        <v>16.600000000000001</v>
      </c>
      <c r="H8" s="132" t="s">
        <v>227</v>
      </c>
      <c r="I8" s="133">
        <v>4.4000000000000004</v>
      </c>
    </row>
    <row r="9" spans="1:15">
      <c r="A9" s="1259"/>
      <c r="B9" s="130" t="s">
        <v>135</v>
      </c>
      <c r="C9" s="133">
        <v>22.064285800475599</v>
      </c>
      <c r="E9" s="130" t="s">
        <v>135</v>
      </c>
      <c r="F9" s="133">
        <v>15.889073591925218</v>
      </c>
      <c r="H9" s="130" t="s">
        <v>135</v>
      </c>
      <c r="I9" s="133">
        <v>4.6918104235582199</v>
      </c>
    </row>
    <row r="23" spans="12:12">
      <c r="L23" s="115" t="s">
        <v>14</v>
      </c>
    </row>
  </sheetData>
  <mergeCells count="2">
    <mergeCell ref="A5:A6"/>
    <mergeCell ref="A8:A9"/>
  </mergeCells>
  <pageMargins left="0.7" right="0.7" top="0.75" bottom="0.75" header="0.3" footer="0.3"/>
  <pageSetup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A3037-E640-468D-862C-3987D1651345}">
  <dimension ref="A1:Q1113"/>
  <sheetViews>
    <sheetView showGridLines="0" topLeftCell="G1" workbookViewId="0">
      <selection activeCell="I18" sqref="I18:I19"/>
    </sheetView>
  </sheetViews>
  <sheetFormatPr baseColWidth="10" defaultColWidth="11.5703125" defaultRowHeight="16.5"/>
  <cols>
    <col min="1" max="6" width="11.5703125" style="71"/>
    <col min="7" max="7" width="14.7109375" style="71" customWidth="1"/>
    <col min="8" max="17" width="11.5703125" style="3"/>
  </cols>
  <sheetData>
    <row r="1" spans="1:17">
      <c r="B1" s="1260"/>
      <c r="C1" s="1260"/>
      <c r="D1" s="1260"/>
      <c r="E1" s="1260"/>
      <c r="F1" s="1260"/>
      <c r="G1" s="1260"/>
    </row>
    <row r="2" spans="1:17">
      <c r="A2" s="75" t="s">
        <v>31</v>
      </c>
      <c r="B2" s="75" t="s">
        <v>26</v>
      </c>
      <c r="C2" s="75" t="s">
        <v>27</v>
      </c>
      <c r="D2" s="75" t="s">
        <v>29</v>
      </c>
      <c r="E2" s="75" t="s">
        <v>28</v>
      </c>
      <c r="F2" s="75" t="s">
        <v>30</v>
      </c>
      <c r="G2" s="75" t="s">
        <v>20</v>
      </c>
      <c r="I2" s="1261" t="s">
        <v>56</v>
      </c>
      <c r="J2" s="1261"/>
      <c r="K2" s="1261"/>
      <c r="L2" s="1261"/>
      <c r="M2" s="1261"/>
      <c r="N2" s="1261"/>
      <c r="O2" s="1261"/>
      <c r="P2" s="1261"/>
      <c r="Q2" s="1261"/>
    </row>
    <row r="3" spans="1:17">
      <c r="A3" s="72">
        <v>43466</v>
      </c>
      <c r="B3" s="73">
        <v>168</v>
      </c>
      <c r="C3" s="73">
        <v>166</v>
      </c>
      <c r="D3" s="73">
        <v>228</v>
      </c>
      <c r="E3" s="73">
        <v>357</v>
      </c>
      <c r="F3" s="73">
        <v>434.61399999999998</v>
      </c>
      <c r="G3" s="73">
        <v>568</v>
      </c>
    </row>
    <row r="4" spans="1:17">
      <c r="A4" s="72">
        <v>43467</v>
      </c>
      <c r="B4" s="73">
        <v>171</v>
      </c>
      <c r="C4" s="73">
        <v>164</v>
      </c>
      <c r="D4" s="73">
        <v>228</v>
      </c>
      <c r="E4" s="73">
        <v>358</v>
      </c>
      <c r="F4" s="73">
        <v>435.42599999999999</v>
      </c>
      <c r="G4" s="73">
        <v>565</v>
      </c>
    </row>
    <row r="5" spans="1:17">
      <c r="A5" s="72">
        <v>43468</v>
      </c>
      <c r="B5" s="73">
        <v>177</v>
      </c>
      <c r="C5" s="73">
        <v>168</v>
      </c>
      <c r="D5" s="73">
        <v>232</v>
      </c>
      <c r="E5" s="73">
        <v>362</v>
      </c>
      <c r="F5" s="73">
        <v>440.60700000000003</v>
      </c>
      <c r="G5" s="73">
        <v>567</v>
      </c>
    </row>
    <row r="6" spans="1:17">
      <c r="A6" s="72">
        <v>43469</v>
      </c>
      <c r="B6" s="73">
        <v>164</v>
      </c>
      <c r="C6" s="73">
        <v>159</v>
      </c>
      <c r="D6" s="73">
        <v>213</v>
      </c>
      <c r="E6" s="73">
        <v>342</v>
      </c>
      <c r="F6" s="73">
        <v>422.43200000000002</v>
      </c>
      <c r="G6" s="73">
        <v>546</v>
      </c>
    </row>
    <row r="7" spans="1:17">
      <c r="A7" s="72">
        <v>43472</v>
      </c>
      <c r="B7" s="73">
        <v>157</v>
      </c>
      <c r="C7" s="73">
        <v>154</v>
      </c>
      <c r="D7" s="73">
        <v>203</v>
      </c>
      <c r="E7" s="73">
        <v>330</v>
      </c>
      <c r="F7" s="73">
        <v>412.44299999999998</v>
      </c>
      <c r="G7" s="73">
        <v>532</v>
      </c>
    </row>
    <row r="8" spans="1:17">
      <c r="A8" s="72">
        <v>43473</v>
      </c>
      <c r="B8" s="73">
        <v>155</v>
      </c>
      <c r="C8" s="73">
        <v>151</v>
      </c>
      <c r="D8" s="73">
        <v>201</v>
      </c>
      <c r="E8" s="73">
        <v>328</v>
      </c>
      <c r="F8" s="73">
        <v>411.49299999999999</v>
      </c>
      <c r="G8" s="73">
        <v>531</v>
      </c>
    </row>
    <row r="9" spans="1:17">
      <c r="A9" s="72">
        <v>43474</v>
      </c>
      <c r="B9" s="73">
        <v>150</v>
      </c>
      <c r="C9" s="73">
        <v>147</v>
      </c>
      <c r="D9" s="73">
        <v>195</v>
      </c>
      <c r="E9" s="73">
        <v>327</v>
      </c>
      <c r="F9" s="73">
        <v>404.50700000000001</v>
      </c>
      <c r="G9" s="73">
        <v>524</v>
      </c>
    </row>
    <row r="10" spans="1:17">
      <c r="A10" s="72">
        <v>43475</v>
      </c>
      <c r="B10" s="73">
        <v>149</v>
      </c>
      <c r="C10" s="73">
        <v>149</v>
      </c>
      <c r="D10" s="73">
        <v>195</v>
      </c>
      <c r="E10" s="73">
        <v>336</v>
      </c>
      <c r="F10" s="73">
        <v>407.61900000000003</v>
      </c>
      <c r="G10" s="73">
        <v>527</v>
      </c>
    </row>
    <row r="11" spans="1:17">
      <c r="A11" s="72">
        <v>43476</v>
      </c>
      <c r="B11" s="73">
        <v>151</v>
      </c>
      <c r="C11" s="73">
        <v>150</v>
      </c>
      <c r="D11" s="73">
        <v>198</v>
      </c>
      <c r="E11" s="73">
        <v>340</v>
      </c>
      <c r="F11" s="73">
        <v>409.53300000000002</v>
      </c>
      <c r="G11" s="73">
        <v>528</v>
      </c>
    </row>
    <row r="12" spans="1:17">
      <c r="A12" s="72">
        <v>43479</v>
      </c>
      <c r="B12" s="73">
        <v>151</v>
      </c>
      <c r="C12" s="73">
        <v>149</v>
      </c>
      <c r="D12" s="73">
        <v>197</v>
      </c>
      <c r="E12" s="73">
        <v>335</v>
      </c>
      <c r="F12" s="73">
        <v>408.24799999999999</v>
      </c>
      <c r="G12" s="73">
        <v>523</v>
      </c>
    </row>
    <row r="13" spans="1:17">
      <c r="A13" s="72">
        <v>43480</v>
      </c>
      <c r="B13" s="73">
        <v>151</v>
      </c>
      <c r="C13" s="73">
        <v>149</v>
      </c>
      <c r="D13" s="73">
        <v>197</v>
      </c>
      <c r="E13" s="73">
        <v>333</v>
      </c>
      <c r="F13" s="73">
        <v>404.822</v>
      </c>
      <c r="G13" s="73">
        <v>520</v>
      </c>
    </row>
    <row r="14" spans="1:17">
      <c r="A14" s="72">
        <v>43481</v>
      </c>
      <c r="B14" s="73">
        <v>150</v>
      </c>
      <c r="C14" s="73">
        <v>148</v>
      </c>
      <c r="D14" s="73">
        <v>197</v>
      </c>
      <c r="E14" s="73">
        <v>331</v>
      </c>
      <c r="F14" s="73">
        <v>400.411</v>
      </c>
      <c r="G14" s="73">
        <v>517</v>
      </c>
    </row>
    <row r="15" spans="1:17">
      <c r="A15" s="72">
        <v>43482</v>
      </c>
      <c r="B15" s="73">
        <v>151</v>
      </c>
      <c r="C15" s="73">
        <v>145</v>
      </c>
      <c r="D15" s="73">
        <v>197</v>
      </c>
      <c r="E15" s="73">
        <v>322</v>
      </c>
      <c r="F15" s="73">
        <v>398.572</v>
      </c>
      <c r="G15" s="73">
        <v>515</v>
      </c>
    </row>
    <row r="16" spans="1:17">
      <c r="A16" s="72">
        <v>43483</v>
      </c>
      <c r="B16" s="73">
        <v>147</v>
      </c>
      <c r="C16" s="73">
        <v>143</v>
      </c>
      <c r="D16" s="73">
        <v>193</v>
      </c>
      <c r="E16" s="73">
        <v>310</v>
      </c>
      <c r="F16" s="73">
        <v>388.45800000000003</v>
      </c>
      <c r="G16" s="73">
        <v>503</v>
      </c>
    </row>
    <row r="17" spans="1:9">
      <c r="A17" s="72">
        <v>43486</v>
      </c>
      <c r="B17" s="73">
        <v>147</v>
      </c>
      <c r="C17" s="73">
        <v>143</v>
      </c>
      <c r="D17" s="73">
        <v>193</v>
      </c>
      <c r="E17" s="73">
        <v>310</v>
      </c>
      <c r="F17" s="73">
        <v>388.45800000000003</v>
      </c>
      <c r="G17" s="73">
        <v>503</v>
      </c>
    </row>
    <row r="18" spans="1:9">
      <c r="A18" s="72">
        <v>43487</v>
      </c>
      <c r="B18" s="73">
        <v>149</v>
      </c>
      <c r="C18" s="73">
        <v>144</v>
      </c>
      <c r="D18" s="73">
        <v>197</v>
      </c>
      <c r="E18" s="73">
        <v>318</v>
      </c>
      <c r="F18" s="73">
        <v>391.96199999999999</v>
      </c>
      <c r="G18" s="73">
        <v>508</v>
      </c>
      <c r="I18" s="98" t="s">
        <v>55</v>
      </c>
    </row>
    <row r="19" spans="1:9">
      <c r="A19" s="72">
        <v>43488</v>
      </c>
      <c r="B19" s="73">
        <v>147</v>
      </c>
      <c r="C19" s="73">
        <v>142</v>
      </c>
      <c r="D19" s="73">
        <v>197</v>
      </c>
      <c r="E19" s="73">
        <v>315</v>
      </c>
      <c r="F19" s="73">
        <v>382.63600000000002</v>
      </c>
      <c r="G19" s="73">
        <v>495</v>
      </c>
      <c r="I19" s="98" t="s">
        <v>54</v>
      </c>
    </row>
    <row r="20" spans="1:9">
      <c r="A20" s="72">
        <v>43489</v>
      </c>
      <c r="B20" s="73">
        <v>148</v>
      </c>
      <c r="C20" s="73">
        <v>143</v>
      </c>
      <c r="D20" s="73">
        <v>197</v>
      </c>
      <c r="E20" s="73">
        <v>315</v>
      </c>
      <c r="F20" s="73">
        <v>381.45</v>
      </c>
      <c r="G20" s="73">
        <v>496</v>
      </c>
    </row>
    <row r="21" spans="1:9">
      <c r="A21" s="72">
        <v>43490</v>
      </c>
      <c r="B21" s="73">
        <v>143</v>
      </c>
      <c r="C21" s="73">
        <v>139</v>
      </c>
      <c r="D21" s="73">
        <v>194</v>
      </c>
      <c r="E21" s="73">
        <v>310</v>
      </c>
      <c r="F21" s="73">
        <v>376.92500000000001</v>
      </c>
      <c r="G21" s="73">
        <v>490</v>
      </c>
    </row>
    <row r="22" spans="1:9">
      <c r="A22" s="72">
        <v>43493</v>
      </c>
      <c r="B22" s="73">
        <v>143</v>
      </c>
      <c r="C22" s="73">
        <v>141</v>
      </c>
      <c r="D22" s="73">
        <v>196</v>
      </c>
      <c r="E22" s="73">
        <v>308</v>
      </c>
      <c r="F22" s="73">
        <v>380.471</v>
      </c>
      <c r="G22" s="73">
        <v>490</v>
      </c>
    </row>
    <row r="23" spans="1:9">
      <c r="A23" s="72">
        <v>43494</v>
      </c>
      <c r="B23" s="73">
        <v>146</v>
      </c>
      <c r="C23" s="73">
        <v>143</v>
      </c>
      <c r="D23" s="73">
        <v>199</v>
      </c>
      <c r="E23" s="73">
        <v>319</v>
      </c>
      <c r="F23" s="73">
        <v>386.11099999999999</v>
      </c>
      <c r="G23" s="73">
        <v>498</v>
      </c>
    </row>
    <row r="24" spans="1:9">
      <c r="A24" s="72">
        <v>43495</v>
      </c>
      <c r="B24" s="73">
        <v>145</v>
      </c>
      <c r="C24" s="73">
        <v>143</v>
      </c>
      <c r="D24" s="73">
        <v>195</v>
      </c>
      <c r="E24" s="73">
        <v>329</v>
      </c>
      <c r="F24" s="73">
        <v>389.06</v>
      </c>
      <c r="G24" s="73">
        <v>503</v>
      </c>
    </row>
    <row r="25" spans="1:9">
      <c r="A25" s="72">
        <v>43496</v>
      </c>
      <c r="B25" s="73">
        <v>145</v>
      </c>
      <c r="C25" s="73">
        <v>145</v>
      </c>
      <c r="D25" s="73">
        <v>191</v>
      </c>
      <c r="E25" s="73">
        <v>330</v>
      </c>
      <c r="F25" s="73">
        <v>377.90899999999999</v>
      </c>
      <c r="G25" s="73">
        <v>498</v>
      </c>
    </row>
    <row r="26" spans="1:9">
      <c r="A26" s="72">
        <v>43497</v>
      </c>
      <c r="B26" s="74">
        <v>137</v>
      </c>
      <c r="C26" s="74">
        <v>141</v>
      </c>
      <c r="D26" s="74">
        <v>186</v>
      </c>
      <c r="E26" s="74">
        <v>319</v>
      </c>
      <c r="F26" s="74">
        <v>370.3</v>
      </c>
      <c r="G26" s="74">
        <v>487</v>
      </c>
    </row>
    <row r="27" spans="1:9">
      <c r="A27" s="72">
        <v>43500</v>
      </c>
      <c r="B27" s="73">
        <v>134</v>
      </c>
      <c r="C27" s="73">
        <v>138</v>
      </c>
      <c r="D27" s="73">
        <v>182</v>
      </c>
      <c r="E27" s="73">
        <v>313</v>
      </c>
      <c r="F27" s="73">
        <v>368.45100000000002</v>
      </c>
      <c r="G27" s="73">
        <v>483</v>
      </c>
    </row>
    <row r="28" spans="1:9">
      <c r="A28" s="72">
        <v>43501</v>
      </c>
      <c r="B28" s="73">
        <v>133</v>
      </c>
      <c r="C28" s="73">
        <v>136</v>
      </c>
      <c r="D28" s="73">
        <v>182</v>
      </c>
      <c r="E28" s="73">
        <v>305</v>
      </c>
      <c r="F28" s="73">
        <v>363.16300000000001</v>
      </c>
      <c r="G28" s="73">
        <v>477</v>
      </c>
    </row>
    <row r="29" spans="1:9">
      <c r="A29" s="72">
        <v>43502</v>
      </c>
      <c r="B29" s="73">
        <v>136</v>
      </c>
      <c r="C29" s="73">
        <v>135</v>
      </c>
      <c r="D29" s="73">
        <v>186</v>
      </c>
      <c r="E29" s="73">
        <v>308</v>
      </c>
      <c r="F29" s="73">
        <v>365.82499999999999</v>
      </c>
      <c r="G29" s="73">
        <v>482</v>
      </c>
    </row>
    <row r="30" spans="1:9">
      <c r="A30" s="72">
        <v>43503</v>
      </c>
      <c r="B30" s="73">
        <v>142</v>
      </c>
      <c r="C30" s="73">
        <v>139</v>
      </c>
      <c r="D30" s="73">
        <v>193</v>
      </c>
      <c r="E30" s="73">
        <v>318</v>
      </c>
      <c r="F30" s="73">
        <v>374.327</v>
      </c>
      <c r="G30" s="73">
        <v>492</v>
      </c>
    </row>
    <row r="31" spans="1:9">
      <c r="A31" s="72">
        <v>43504</v>
      </c>
      <c r="B31" s="73">
        <v>145</v>
      </c>
      <c r="C31" s="73">
        <v>139</v>
      </c>
      <c r="D31" s="73">
        <v>194</v>
      </c>
      <c r="E31" s="73">
        <v>322</v>
      </c>
      <c r="F31" s="73">
        <v>379.03800000000001</v>
      </c>
      <c r="G31" s="73">
        <v>496</v>
      </c>
    </row>
    <row r="32" spans="1:9">
      <c r="A32" s="72">
        <v>43507</v>
      </c>
      <c r="B32" s="73">
        <v>144</v>
      </c>
      <c r="C32" s="73">
        <v>138</v>
      </c>
      <c r="D32" s="73">
        <v>198</v>
      </c>
      <c r="E32" s="73">
        <v>322</v>
      </c>
      <c r="F32" s="73">
        <v>380.60300000000001</v>
      </c>
      <c r="G32" s="73">
        <v>498</v>
      </c>
    </row>
    <row r="33" spans="1:7">
      <c r="A33" s="72">
        <v>43508</v>
      </c>
      <c r="B33" s="73">
        <v>142</v>
      </c>
      <c r="C33" s="73">
        <v>136</v>
      </c>
      <c r="D33" s="73">
        <v>194</v>
      </c>
      <c r="E33" s="73">
        <v>318</v>
      </c>
      <c r="F33" s="73">
        <v>375.71800000000002</v>
      </c>
      <c r="G33" s="73">
        <v>492</v>
      </c>
    </row>
    <row r="34" spans="1:7">
      <c r="A34" s="72">
        <v>43509</v>
      </c>
      <c r="B34" s="73">
        <v>139</v>
      </c>
      <c r="C34" s="73">
        <v>135</v>
      </c>
      <c r="D34" s="73">
        <v>191</v>
      </c>
      <c r="E34" s="73">
        <v>318</v>
      </c>
      <c r="F34" s="73">
        <v>370.69499999999999</v>
      </c>
      <c r="G34" s="73">
        <v>489</v>
      </c>
    </row>
    <row r="35" spans="1:7">
      <c r="A35" s="72">
        <v>43510</v>
      </c>
      <c r="B35" s="73">
        <v>142</v>
      </c>
      <c r="C35" s="73">
        <v>136</v>
      </c>
      <c r="D35" s="73">
        <v>196</v>
      </c>
      <c r="E35" s="73">
        <v>317</v>
      </c>
      <c r="F35" s="73">
        <v>374.71300000000002</v>
      </c>
      <c r="G35" s="73">
        <v>491</v>
      </c>
    </row>
    <row r="36" spans="1:7">
      <c r="A36" s="72">
        <v>43511</v>
      </c>
      <c r="B36" s="73">
        <v>143</v>
      </c>
      <c r="C36" s="73">
        <v>136</v>
      </c>
      <c r="D36" s="73">
        <v>196</v>
      </c>
      <c r="E36" s="73">
        <v>320</v>
      </c>
      <c r="F36" s="73">
        <v>378.488</v>
      </c>
      <c r="G36" s="73">
        <v>500</v>
      </c>
    </row>
    <row r="37" spans="1:7">
      <c r="A37" s="72">
        <v>43514</v>
      </c>
      <c r="B37" s="73">
        <v>143</v>
      </c>
      <c r="C37" s="73">
        <v>136</v>
      </c>
      <c r="D37" s="73">
        <v>196</v>
      </c>
      <c r="E37" s="73">
        <v>320</v>
      </c>
      <c r="F37" s="73">
        <v>378.488</v>
      </c>
      <c r="G37" s="73">
        <v>500</v>
      </c>
    </row>
    <row r="38" spans="1:7">
      <c r="A38" s="72">
        <v>43515</v>
      </c>
      <c r="B38" s="73">
        <v>142</v>
      </c>
      <c r="C38" s="73">
        <v>136</v>
      </c>
      <c r="D38" s="73">
        <v>195</v>
      </c>
      <c r="E38" s="73">
        <v>323</v>
      </c>
      <c r="F38" s="73">
        <v>378.37200000000001</v>
      </c>
      <c r="G38" s="73">
        <v>502</v>
      </c>
    </row>
    <row r="39" spans="1:7">
      <c r="A39" s="72">
        <v>43516</v>
      </c>
      <c r="B39" s="73">
        <v>142</v>
      </c>
      <c r="C39" s="73">
        <v>137</v>
      </c>
      <c r="D39" s="73">
        <v>193</v>
      </c>
      <c r="E39" s="73">
        <v>323</v>
      </c>
      <c r="F39" s="73">
        <v>377.99099999999999</v>
      </c>
      <c r="G39" s="73">
        <v>503</v>
      </c>
    </row>
    <row r="40" spans="1:7">
      <c r="A40" s="72">
        <v>43517</v>
      </c>
      <c r="B40" s="73">
        <v>140</v>
      </c>
      <c r="C40" s="73">
        <v>134</v>
      </c>
      <c r="D40" s="73">
        <v>192</v>
      </c>
      <c r="E40" s="73">
        <v>328</v>
      </c>
      <c r="F40" s="73">
        <v>375.43</v>
      </c>
      <c r="G40" s="73">
        <v>502</v>
      </c>
    </row>
    <row r="41" spans="1:7">
      <c r="A41" s="72">
        <v>43518</v>
      </c>
      <c r="B41" s="73">
        <v>141</v>
      </c>
      <c r="C41" s="73">
        <v>136</v>
      </c>
      <c r="D41" s="73">
        <v>192</v>
      </c>
      <c r="E41" s="73">
        <v>325</v>
      </c>
      <c r="F41" s="73">
        <v>375.56900000000002</v>
      </c>
      <c r="G41" s="73">
        <v>499</v>
      </c>
    </row>
    <row r="42" spans="1:7">
      <c r="A42" s="72">
        <v>43521</v>
      </c>
      <c r="B42" s="73">
        <v>140</v>
      </c>
      <c r="C42" s="73">
        <v>134</v>
      </c>
      <c r="D42" s="73">
        <v>191</v>
      </c>
      <c r="E42" s="73">
        <v>326</v>
      </c>
      <c r="F42" s="73">
        <v>372.50599999999997</v>
      </c>
      <c r="G42" s="73">
        <v>498</v>
      </c>
    </row>
    <row r="43" spans="1:7">
      <c r="A43" s="72">
        <v>43522</v>
      </c>
      <c r="B43" s="73">
        <v>140</v>
      </c>
      <c r="C43" s="73">
        <v>133</v>
      </c>
      <c r="D43" s="73">
        <v>191</v>
      </c>
      <c r="E43" s="73">
        <v>324</v>
      </c>
      <c r="F43" s="73">
        <v>373.09699999999998</v>
      </c>
      <c r="G43" s="73">
        <v>497</v>
      </c>
    </row>
    <row r="44" spans="1:7">
      <c r="A44" s="72">
        <v>43523</v>
      </c>
      <c r="B44" s="73">
        <v>134</v>
      </c>
      <c r="C44" s="73">
        <v>128</v>
      </c>
      <c r="D44" s="73">
        <v>186</v>
      </c>
      <c r="E44" s="73">
        <v>318</v>
      </c>
      <c r="F44" s="73">
        <v>367.31</v>
      </c>
      <c r="G44" s="73">
        <v>491</v>
      </c>
    </row>
    <row r="45" spans="1:7">
      <c r="A45" s="72">
        <v>43524</v>
      </c>
      <c r="B45" s="73">
        <v>131</v>
      </c>
      <c r="C45" s="73">
        <v>129</v>
      </c>
      <c r="D45" s="73">
        <v>186</v>
      </c>
      <c r="E45" s="73">
        <v>316</v>
      </c>
      <c r="F45" s="73">
        <v>361.21199999999999</v>
      </c>
      <c r="G45" s="73">
        <v>484</v>
      </c>
    </row>
    <row r="46" spans="1:7">
      <c r="A46" s="72">
        <v>43525</v>
      </c>
      <c r="B46" s="73">
        <v>130</v>
      </c>
      <c r="C46" s="73">
        <v>128</v>
      </c>
      <c r="D46" s="73">
        <v>185</v>
      </c>
      <c r="E46" s="73">
        <v>317</v>
      </c>
      <c r="F46" s="73">
        <v>361.39100000000002</v>
      </c>
      <c r="G46" s="73">
        <v>485</v>
      </c>
    </row>
    <row r="47" spans="1:7">
      <c r="A47" s="72">
        <v>43528</v>
      </c>
      <c r="B47" s="73">
        <v>133</v>
      </c>
      <c r="C47" s="73">
        <v>130</v>
      </c>
      <c r="D47" s="73">
        <v>189</v>
      </c>
      <c r="E47" s="73">
        <v>321</v>
      </c>
      <c r="F47" s="73">
        <v>366.16</v>
      </c>
      <c r="G47" s="73">
        <v>490</v>
      </c>
    </row>
    <row r="48" spans="1:7">
      <c r="A48" s="72">
        <v>43529</v>
      </c>
      <c r="B48" s="73">
        <v>134</v>
      </c>
      <c r="C48" s="73">
        <v>131</v>
      </c>
      <c r="D48" s="73">
        <v>189</v>
      </c>
      <c r="E48" s="73">
        <v>321</v>
      </c>
      <c r="F48" s="73">
        <v>369.21300000000002</v>
      </c>
      <c r="G48" s="73">
        <v>493</v>
      </c>
    </row>
    <row r="49" spans="1:7">
      <c r="A49" s="72">
        <v>43530</v>
      </c>
      <c r="B49" s="73">
        <v>134</v>
      </c>
      <c r="C49" s="73">
        <v>130</v>
      </c>
      <c r="D49" s="73">
        <v>189</v>
      </c>
      <c r="E49" s="73">
        <v>318</v>
      </c>
      <c r="F49" s="73">
        <v>369.16699999999997</v>
      </c>
      <c r="G49" s="73">
        <v>492</v>
      </c>
    </row>
    <row r="50" spans="1:7">
      <c r="A50" s="72">
        <v>43531</v>
      </c>
      <c r="B50" s="73">
        <v>137</v>
      </c>
      <c r="C50" s="73">
        <v>134</v>
      </c>
      <c r="D50" s="73">
        <v>193</v>
      </c>
      <c r="E50" s="73">
        <v>324</v>
      </c>
      <c r="F50" s="73">
        <v>376.05099999999999</v>
      </c>
      <c r="G50" s="73">
        <v>500</v>
      </c>
    </row>
    <row r="51" spans="1:7">
      <c r="A51" s="72">
        <v>43532</v>
      </c>
      <c r="B51" s="73">
        <v>140</v>
      </c>
      <c r="C51" s="73">
        <v>135</v>
      </c>
      <c r="D51" s="73">
        <v>195</v>
      </c>
      <c r="E51" s="73">
        <v>321</v>
      </c>
      <c r="F51" s="73">
        <v>378.56599999999997</v>
      </c>
      <c r="G51" s="73">
        <v>499</v>
      </c>
    </row>
    <row r="52" spans="1:7">
      <c r="A52" s="72">
        <v>43535</v>
      </c>
      <c r="B52" s="73">
        <v>137</v>
      </c>
      <c r="C52" s="73">
        <v>134</v>
      </c>
      <c r="D52" s="73">
        <v>190</v>
      </c>
      <c r="E52" s="73">
        <v>310</v>
      </c>
      <c r="F52" s="73">
        <v>372.21800000000002</v>
      </c>
      <c r="G52" s="73">
        <v>489</v>
      </c>
    </row>
    <row r="53" spans="1:7">
      <c r="A53" s="72">
        <v>43536</v>
      </c>
      <c r="B53" s="73">
        <v>139</v>
      </c>
      <c r="C53" s="73">
        <v>135</v>
      </c>
      <c r="D53" s="73">
        <v>192</v>
      </c>
      <c r="E53" s="73">
        <v>310</v>
      </c>
      <c r="F53" s="73">
        <v>372.06799999999998</v>
      </c>
      <c r="G53" s="73">
        <v>489</v>
      </c>
    </row>
    <row r="54" spans="1:7">
      <c r="A54" s="72">
        <v>43537</v>
      </c>
      <c r="B54" s="73">
        <v>138</v>
      </c>
      <c r="C54" s="73">
        <v>135</v>
      </c>
      <c r="D54" s="73">
        <v>191</v>
      </c>
      <c r="E54" s="73">
        <v>310</v>
      </c>
      <c r="F54" s="73">
        <v>371.536</v>
      </c>
      <c r="G54" s="73">
        <v>490</v>
      </c>
    </row>
    <row r="55" spans="1:7">
      <c r="A55" s="72">
        <v>43538</v>
      </c>
      <c r="B55" s="73">
        <v>135</v>
      </c>
      <c r="C55" s="73">
        <v>132</v>
      </c>
      <c r="D55" s="73">
        <v>187</v>
      </c>
      <c r="E55" s="73">
        <v>304</v>
      </c>
      <c r="F55" s="73">
        <v>367.23099999999999</v>
      </c>
      <c r="G55" s="73">
        <v>485</v>
      </c>
    </row>
    <row r="56" spans="1:7">
      <c r="A56" s="72">
        <v>43539</v>
      </c>
      <c r="B56" s="73">
        <v>138</v>
      </c>
      <c r="C56" s="73">
        <v>133</v>
      </c>
      <c r="D56" s="73">
        <v>188</v>
      </c>
      <c r="E56" s="73">
        <v>306</v>
      </c>
      <c r="F56" s="73">
        <v>367.495</v>
      </c>
      <c r="G56" s="73">
        <v>484</v>
      </c>
    </row>
    <row r="57" spans="1:7">
      <c r="A57" s="72">
        <v>43542</v>
      </c>
      <c r="B57" s="73">
        <v>135</v>
      </c>
      <c r="C57" s="73">
        <v>132</v>
      </c>
      <c r="D57" s="73">
        <v>186</v>
      </c>
      <c r="E57" s="73">
        <v>303</v>
      </c>
      <c r="F57" s="73">
        <v>364.33300000000003</v>
      </c>
      <c r="G57" s="73">
        <v>481</v>
      </c>
    </row>
    <row r="58" spans="1:7">
      <c r="A58" s="72">
        <v>43543</v>
      </c>
      <c r="B58" s="73">
        <v>131</v>
      </c>
      <c r="C58" s="73">
        <v>130</v>
      </c>
      <c r="D58" s="73">
        <v>184</v>
      </c>
      <c r="E58" s="73">
        <v>302</v>
      </c>
      <c r="F58" s="73">
        <v>361.92700000000002</v>
      </c>
      <c r="G58" s="73">
        <v>479</v>
      </c>
    </row>
    <row r="59" spans="1:7">
      <c r="A59" s="72">
        <v>43544</v>
      </c>
      <c r="B59" s="73">
        <v>137</v>
      </c>
      <c r="C59" s="73">
        <v>133</v>
      </c>
      <c r="D59" s="73">
        <v>187</v>
      </c>
      <c r="E59" s="73">
        <v>308</v>
      </c>
      <c r="F59" s="73">
        <v>368.98599999999999</v>
      </c>
      <c r="G59" s="73">
        <v>483</v>
      </c>
    </row>
    <row r="60" spans="1:7">
      <c r="A60" s="72">
        <v>43545</v>
      </c>
      <c r="B60" s="73">
        <v>134</v>
      </c>
      <c r="C60" s="73">
        <v>131</v>
      </c>
      <c r="D60" s="73">
        <v>183</v>
      </c>
      <c r="E60" s="73">
        <v>297</v>
      </c>
      <c r="F60" s="73">
        <v>362.10700000000003</v>
      </c>
      <c r="G60" s="73">
        <v>478</v>
      </c>
    </row>
    <row r="61" spans="1:7">
      <c r="A61" s="72">
        <v>43546</v>
      </c>
      <c r="B61" s="73">
        <v>139</v>
      </c>
      <c r="C61" s="73">
        <v>133</v>
      </c>
      <c r="D61" s="73">
        <v>188</v>
      </c>
      <c r="E61" s="73">
        <v>300</v>
      </c>
      <c r="F61" s="73">
        <v>373.34199999999998</v>
      </c>
      <c r="G61" s="73">
        <v>488</v>
      </c>
    </row>
    <row r="62" spans="1:7">
      <c r="A62" s="72">
        <v>43549</v>
      </c>
      <c r="B62" s="73">
        <v>142</v>
      </c>
      <c r="C62" s="73">
        <v>134</v>
      </c>
      <c r="D62" s="73">
        <v>191</v>
      </c>
      <c r="E62" s="73">
        <v>304</v>
      </c>
      <c r="F62" s="73">
        <v>377.41300000000001</v>
      </c>
      <c r="G62" s="73">
        <v>491</v>
      </c>
    </row>
    <row r="63" spans="1:7">
      <c r="A63" s="72">
        <v>43550</v>
      </c>
      <c r="B63" s="73">
        <v>138</v>
      </c>
      <c r="C63" s="73">
        <v>136</v>
      </c>
      <c r="D63" s="73">
        <v>186</v>
      </c>
      <c r="E63" s="73">
        <v>302</v>
      </c>
      <c r="F63" s="73">
        <v>376.02499999999998</v>
      </c>
      <c r="G63" s="73">
        <v>489</v>
      </c>
    </row>
    <row r="64" spans="1:7">
      <c r="A64" s="72">
        <v>43551</v>
      </c>
      <c r="B64" s="73">
        <v>136</v>
      </c>
      <c r="C64" s="73">
        <v>135</v>
      </c>
      <c r="D64" s="73">
        <v>187</v>
      </c>
      <c r="E64" s="73">
        <v>305</v>
      </c>
      <c r="F64" s="73">
        <v>380.51400000000001</v>
      </c>
      <c r="G64" s="73">
        <v>492</v>
      </c>
    </row>
    <row r="65" spans="1:7">
      <c r="A65" s="72">
        <v>43552</v>
      </c>
      <c r="B65" s="73">
        <v>132</v>
      </c>
      <c r="C65" s="73">
        <v>134</v>
      </c>
      <c r="D65" s="73">
        <v>187</v>
      </c>
      <c r="E65" s="73">
        <v>308</v>
      </c>
      <c r="F65" s="73">
        <v>380.399</v>
      </c>
      <c r="G65" s="73">
        <v>492</v>
      </c>
    </row>
    <row r="66" spans="1:7">
      <c r="A66" s="72">
        <v>43553</v>
      </c>
      <c r="B66" s="73">
        <v>130</v>
      </c>
      <c r="C66" s="73">
        <v>133</v>
      </c>
      <c r="D66" s="73">
        <v>184</v>
      </c>
      <c r="E66" s="73">
        <v>308</v>
      </c>
      <c r="F66" s="73">
        <v>372.774</v>
      </c>
      <c r="G66" s="73">
        <v>488</v>
      </c>
    </row>
    <row r="67" spans="1:7">
      <c r="A67" s="72">
        <v>43556</v>
      </c>
      <c r="B67" s="73">
        <v>126</v>
      </c>
      <c r="C67" s="73">
        <v>131</v>
      </c>
      <c r="D67" s="73">
        <v>179</v>
      </c>
      <c r="E67" s="73">
        <v>303</v>
      </c>
      <c r="F67" s="73">
        <v>363.88799999999998</v>
      </c>
      <c r="G67" s="73">
        <v>481</v>
      </c>
    </row>
    <row r="68" spans="1:7">
      <c r="A68" s="72">
        <v>43557</v>
      </c>
      <c r="B68" s="73">
        <v>126</v>
      </c>
      <c r="C68" s="73">
        <v>131</v>
      </c>
      <c r="D68" s="73">
        <v>185</v>
      </c>
      <c r="E68" s="73">
        <v>308</v>
      </c>
      <c r="F68" s="73">
        <v>365.83300000000003</v>
      </c>
      <c r="G68" s="73">
        <v>485</v>
      </c>
    </row>
    <row r="69" spans="1:7">
      <c r="A69" s="72">
        <v>43558</v>
      </c>
      <c r="B69" s="73">
        <v>123</v>
      </c>
      <c r="C69" s="73">
        <v>130</v>
      </c>
      <c r="D69" s="73">
        <v>181</v>
      </c>
      <c r="E69" s="73">
        <v>300</v>
      </c>
      <c r="F69" s="73">
        <v>362.714</v>
      </c>
      <c r="G69" s="73">
        <v>480</v>
      </c>
    </row>
    <row r="70" spans="1:7">
      <c r="A70" s="72">
        <v>43559</v>
      </c>
      <c r="B70" s="73">
        <v>122</v>
      </c>
      <c r="C70" s="73">
        <v>129</v>
      </c>
      <c r="D70" s="73">
        <v>179</v>
      </c>
      <c r="E70" s="73">
        <v>300</v>
      </c>
      <c r="F70" s="73">
        <v>361.83</v>
      </c>
      <c r="G70" s="73">
        <v>482</v>
      </c>
    </row>
    <row r="71" spans="1:7">
      <c r="A71" s="72">
        <v>43560</v>
      </c>
      <c r="B71" s="73">
        <v>122</v>
      </c>
      <c r="C71" s="73">
        <v>129</v>
      </c>
      <c r="D71" s="73">
        <v>180</v>
      </c>
      <c r="E71" s="73">
        <v>299</v>
      </c>
      <c r="F71" s="73">
        <v>362.50599999999997</v>
      </c>
      <c r="G71" s="73">
        <v>483</v>
      </c>
    </row>
    <row r="72" spans="1:7">
      <c r="A72" s="72">
        <v>43563</v>
      </c>
      <c r="B72" s="73">
        <v>121</v>
      </c>
      <c r="C72" s="73">
        <v>128</v>
      </c>
      <c r="D72" s="73">
        <v>179</v>
      </c>
      <c r="E72" s="73">
        <v>296</v>
      </c>
      <c r="F72" s="73">
        <v>362.53500000000003</v>
      </c>
      <c r="G72" s="73">
        <v>485</v>
      </c>
    </row>
    <row r="73" spans="1:7">
      <c r="A73" s="72">
        <v>43564</v>
      </c>
      <c r="B73" s="73">
        <v>122</v>
      </c>
      <c r="C73" s="73">
        <v>128</v>
      </c>
      <c r="D73" s="73">
        <v>178</v>
      </c>
      <c r="E73" s="73">
        <v>294</v>
      </c>
      <c r="F73" s="73">
        <v>362.55599999999998</v>
      </c>
      <c r="G73" s="73">
        <v>484</v>
      </c>
    </row>
    <row r="74" spans="1:7">
      <c r="A74" s="72">
        <v>43565</v>
      </c>
      <c r="B74" s="73">
        <v>125</v>
      </c>
      <c r="C74" s="73">
        <v>130</v>
      </c>
      <c r="D74" s="73">
        <v>180</v>
      </c>
      <c r="E74" s="73">
        <v>296</v>
      </c>
      <c r="F74" s="73">
        <v>365.48</v>
      </c>
      <c r="G74" s="73">
        <v>487</v>
      </c>
    </row>
    <row r="75" spans="1:7">
      <c r="A75" s="72">
        <v>43566</v>
      </c>
      <c r="B75" s="73">
        <v>123</v>
      </c>
      <c r="C75" s="73">
        <v>129</v>
      </c>
      <c r="D75" s="73">
        <v>178</v>
      </c>
      <c r="E75" s="73">
        <v>292</v>
      </c>
      <c r="F75" s="73">
        <v>364.83699999999999</v>
      </c>
      <c r="G75" s="73">
        <v>484</v>
      </c>
    </row>
    <row r="76" spans="1:7">
      <c r="A76" s="72">
        <v>43567</v>
      </c>
      <c r="B76" s="73">
        <v>120</v>
      </c>
      <c r="C76" s="73">
        <v>126</v>
      </c>
      <c r="D76" s="73">
        <v>176</v>
      </c>
      <c r="E76" s="73">
        <v>293</v>
      </c>
      <c r="F76" s="73">
        <v>363.14600000000002</v>
      </c>
      <c r="G76" s="73">
        <v>482</v>
      </c>
    </row>
    <row r="77" spans="1:7">
      <c r="A77" s="72">
        <v>43570</v>
      </c>
      <c r="B77" s="73">
        <v>121</v>
      </c>
      <c r="C77" s="73">
        <v>128</v>
      </c>
      <c r="D77" s="73">
        <v>177</v>
      </c>
      <c r="E77" s="73">
        <v>298</v>
      </c>
      <c r="F77" s="73">
        <v>364.62099999999998</v>
      </c>
      <c r="G77" s="73">
        <v>485</v>
      </c>
    </row>
    <row r="78" spans="1:7">
      <c r="A78" s="72">
        <v>43571</v>
      </c>
      <c r="B78" s="73">
        <v>118</v>
      </c>
      <c r="C78" s="73">
        <v>125</v>
      </c>
      <c r="D78" s="73">
        <v>175</v>
      </c>
      <c r="E78" s="73">
        <v>294</v>
      </c>
      <c r="F78" s="73">
        <v>360.077</v>
      </c>
      <c r="G78" s="73">
        <v>480</v>
      </c>
    </row>
    <row r="79" spans="1:7">
      <c r="A79" s="72">
        <v>43572</v>
      </c>
      <c r="B79" s="73">
        <v>119</v>
      </c>
      <c r="C79" s="73">
        <v>126</v>
      </c>
      <c r="D79" s="73">
        <v>175</v>
      </c>
      <c r="E79" s="73">
        <v>293</v>
      </c>
      <c r="F79" s="73">
        <v>359.73399999999998</v>
      </c>
      <c r="G79" s="73">
        <v>483</v>
      </c>
    </row>
    <row r="80" spans="1:7">
      <c r="A80" s="72">
        <v>43573</v>
      </c>
      <c r="B80" s="73">
        <v>121</v>
      </c>
      <c r="C80" s="73">
        <v>126</v>
      </c>
      <c r="D80" s="73">
        <v>177</v>
      </c>
      <c r="E80" s="73">
        <v>294</v>
      </c>
      <c r="F80" s="73">
        <v>363.23</v>
      </c>
      <c r="G80" s="73">
        <v>487</v>
      </c>
    </row>
    <row r="81" spans="1:7">
      <c r="A81" s="72">
        <v>43574</v>
      </c>
      <c r="B81" s="73">
        <v>121</v>
      </c>
      <c r="C81" s="73">
        <v>126</v>
      </c>
      <c r="D81" s="73">
        <v>177</v>
      </c>
      <c r="E81" s="73">
        <v>294</v>
      </c>
      <c r="F81" s="73">
        <v>363.23</v>
      </c>
      <c r="G81" s="73">
        <v>487</v>
      </c>
    </row>
    <row r="82" spans="1:7">
      <c r="A82" s="72">
        <v>43577</v>
      </c>
      <c r="B82" s="73">
        <v>119</v>
      </c>
      <c r="C82" s="73">
        <v>126</v>
      </c>
      <c r="D82" s="73">
        <v>175</v>
      </c>
      <c r="E82" s="73">
        <v>292</v>
      </c>
      <c r="F82" s="73">
        <v>361.43200000000002</v>
      </c>
      <c r="G82" s="73">
        <v>484</v>
      </c>
    </row>
    <row r="83" spans="1:7">
      <c r="A83" s="72">
        <v>43578</v>
      </c>
      <c r="B83" s="73">
        <v>120</v>
      </c>
      <c r="C83" s="73">
        <v>126</v>
      </c>
      <c r="D83" s="73">
        <v>172</v>
      </c>
      <c r="E83" s="73">
        <v>291</v>
      </c>
      <c r="F83" s="73">
        <v>361.93299999999999</v>
      </c>
      <c r="G83" s="73">
        <v>484</v>
      </c>
    </row>
    <row r="84" spans="1:7">
      <c r="A84" s="72">
        <v>43579</v>
      </c>
      <c r="B84" s="73">
        <v>125</v>
      </c>
      <c r="C84" s="73">
        <v>127</v>
      </c>
      <c r="D84" s="73">
        <v>174</v>
      </c>
      <c r="E84" s="73">
        <v>294</v>
      </c>
      <c r="F84" s="73">
        <v>367.47500000000002</v>
      </c>
      <c r="G84" s="73">
        <v>495</v>
      </c>
    </row>
    <row r="85" spans="1:7">
      <c r="A85" s="72">
        <v>43580</v>
      </c>
      <c r="B85" s="73">
        <v>125</v>
      </c>
      <c r="C85" s="73">
        <v>128</v>
      </c>
      <c r="D85" s="73">
        <v>175</v>
      </c>
      <c r="E85" s="73">
        <v>294</v>
      </c>
      <c r="F85" s="73">
        <v>370.76</v>
      </c>
      <c r="G85" s="73">
        <v>495</v>
      </c>
    </row>
    <row r="86" spans="1:7">
      <c r="A86" s="72">
        <v>43581</v>
      </c>
      <c r="B86" s="73">
        <v>125</v>
      </c>
      <c r="C86" s="73">
        <v>127</v>
      </c>
      <c r="D86" s="73">
        <v>173</v>
      </c>
      <c r="E86" s="73">
        <v>290</v>
      </c>
      <c r="F86" s="73">
        <v>370.43799999999999</v>
      </c>
      <c r="G86" s="73">
        <v>495</v>
      </c>
    </row>
    <row r="87" spans="1:7">
      <c r="A87" s="72">
        <v>43584</v>
      </c>
      <c r="B87" s="73">
        <v>122</v>
      </c>
      <c r="C87" s="73">
        <v>126</v>
      </c>
      <c r="D87" s="73">
        <v>172</v>
      </c>
      <c r="E87" s="73">
        <v>288</v>
      </c>
      <c r="F87" s="73">
        <v>366.93</v>
      </c>
      <c r="G87" s="73">
        <v>492</v>
      </c>
    </row>
    <row r="88" spans="1:7">
      <c r="A88" s="72">
        <v>43585</v>
      </c>
      <c r="B88" s="73">
        <v>126</v>
      </c>
      <c r="C88" s="73">
        <v>127</v>
      </c>
      <c r="D88" s="73">
        <v>176</v>
      </c>
      <c r="E88" s="73">
        <v>292</v>
      </c>
      <c r="F88" s="73">
        <v>364.77699999999999</v>
      </c>
      <c r="G88" s="73">
        <v>495</v>
      </c>
    </row>
    <row r="89" spans="1:7">
      <c r="A89" s="72">
        <v>43586</v>
      </c>
      <c r="B89" s="73">
        <v>126</v>
      </c>
      <c r="C89" s="73">
        <v>126</v>
      </c>
      <c r="D89" s="73">
        <v>174</v>
      </c>
      <c r="E89" s="73">
        <v>295</v>
      </c>
      <c r="F89" s="73">
        <v>362.69600000000003</v>
      </c>
      <c r="G89" s="73">
        <v>495</v>
      </c>
    </row>
    <row r="90" spans="1:7">
      <c r="A90" s="72">
        <v>43587</v>
      </c>
      <c r="B90" s="73">
        <v>125</v>
      </c>
      <c r="C90" s="73">
        <v>124</v>
      </c>
      <c r="D90" s="73">
        <v>175</v>
      </c>
      <c r="E90" s="73">
        <v>299</v>
      </c>
      <c r="F90" s="73">
        <v>362.11900000000003</v>
      </c>
      <c r="G90" s="73">
        <v>498</v>
      </c>
    </row>
    <row r="91" spans="1:7">
      <c r="A91" s="72">
        <v>43588</v>
      </c>
      <c r="B91" s="73">
        <v>125</v>
      </c>
      <c r="C91" s="73">
        <v>122</v>
      </c>
      <c r="D91" s="73">
        <v>175</v>
      </c>
      <c r="E91" s="73">
        <v>296</v>
      </c>
      <c r="F91" s="73">
        <v>361.23200000000003</v>
      </c>
      <c r="G91" s="73">
        <v>493</v>
      </c>
    </row>
    <row r="92" spans="1:7">
      <c r="A92" s="72">
        <v>43591</v>
      </c>
      <c r="B92" s="73">
        <v>127</v>
      </c>
      <c r="C92" s="73">
        <v>123</v>
      </c>
      <c r="D92" s="73">
        <v>177</v>
      </c>
      <c r="E92" s="73">
        <v>298</v>
      </c>
      <c r="F92" s="73">
        <v>363.22</v>
      </c>
      <c r="G92" s="73">
        <v>494</v>
      </c>
    </row>
    <row r="93" spans="1:7">
      <c r="A93" s="72">
        <v>43592</v>
      </c>
      <c r="B93" s="73">
        <v>131</v>
      </c>
      <c r="C93" s="73">
        <v>126</v>
      </c>
      <c r="D93" s="73">
        <v>185</v>
      </c>
      <c r="E93" s="73">
        <v>307</v>
      </c>
      <c r="F93" s="73">
        <v>369.762</v>
      </c>
      <c r="G93" s="73">
        <v>501</v>
      </c>
    </row>
    <row r="94" spans="1:7">
      <c r="A94" s="72">
        <v>43593</v>
      </c>
      <c r="B94" s="73">
        <v>128</v>
      </c>
      <c r="C94" s="73">
        <v>125</v>
      </c>
      <c r="D94" s="73">
        <v>183</v>
      </c>
      <c r="E94" s="73">
        <v>302</v>
      </c>
      <c r="F94" s="73">
        <v>368.37200000000001</v>
      </c>
      <c r="G94" s="73">
        <v>496</v>
      </c>
    </row>
    <row r="95" spans="1:7">
      <c r="A95" s="72">
        <v>43594</v>
      </c>
      <c r="B95" s="73">
        <v>133</v>
      </c>
      <c r="C95" s="73">
        <v>128</v>
      </c>
      <c r="D95" s="73">
        <v>188</v>
      </c>
      <c r="E95" s="73">
        <v>307</v>
      </c>
      <c r="F95" s="73">
        <v>374.68299999999999</v>
      </c>
      <c r="G95" s="73">
        <v>502</v>
      </c>
    </row>
    <row r="96" spans="1:7">
      <c r="A96" s="72">
        <v>43595</v>
      </c>
      <c r="B96" s="73">
        <v>132</v>
      </c>
      <c r="C96" s="73">
        <v>128</v>
      </c>
      <c r="D96" s="73">
        <v>187</v>
      </c>
      <c r="E96" s="73">
        <v>307</v>
      </c>
      <c r="F96" s="73">
        <v>372.57499999999999</v>
      </c>
      <c r="G96" s="73">
        <v>501</v>
      </c>
    </row>
    <row r="97" spans="1:7">
      <c r="A97" s="72">
        <v>43598</v>
      </c>
      <c r="B97" s="73">
        <v>138</v>
      </c>
      <c r="C97" s="73">
        <v>133</v>
      </c>
      <c r="D97" s="73">
        <v>195</v>
      </c>
      <c r="E97" s="73">
        <v>311</v>
      </c>
      <c r="F97" s="73">
        <v>381.661</v>
      </c>
      <c r="G97" s="73">
        <v>510</v>
      </c>
    </row>
    <row r="98" spans="1:7">
      <c r="A98" s="72">
        <v>43599</v>
      </c>
      <c r="B98" s="73">
        <v>136</v>
      </c>
      <c r="C98" s="73">
        <v>131</v>
      </c>
      <c r="D98" s="73">
        <v>189</v>
      </c>
      <c r="E98" s="73">
        <v>307</v>
      </c>
      <c r="F98" s="73">
        <v>378.25400000000002</v>
      </c>
      <c r="G98" s="73">
        <v>505</v>
      </c>
    </row>
    <row r="99" spans="1:7">
      <c r="A99" s="72">
        <v>43600</v>
      </c>
      <c r="B99" s="73">
        <v>140</v>
      </c>
      <c r="C99" s="73">
        <v>134</v>
      </c>
      <c r="D99" s="73">
        <v>190</v>
      </c>
      <c r="E99" s="73">
        <v>309</v>
      </c>
      <c r="F99" s="73">
        <v>379.48399999999998</v>
      </c>
      <c r="G99" s="73">
        <v>504</v>
      </c>
    </row>
    <row r="100" spans="1:7">
      <c r="A100" s="72">
        <v>43601</v>
      </c>
      <c r="B100" s="73">
        <v>137</v>
      </c>
      <c r="C100" s="73">
        <v>133</v>
      </c>
      <c r="D100" s="73">
        <v>189</v>
      </c>
      <c r="E100" s="73">
        <v>309</v>
      </c>
      <c r="F100" s="73">
        <v>376.392</v>
      </c>
      <c r="G100" s="73">
        <v>504</v>
      </c>
    </row>
    <row r="101" spans="1:7">
      <c r="A101" s="72">
        <v>43602</v>
      </c>
      <c r="B101" s="73">
        <v>139</v>
      </c>
      <c r="C101" s="73">
        <v>134</v>
      </c>
      <c r="D101" s="73">
        <v>190</v>
      </c>
      <c r="E101" s="73">
        <v>313</v>
      </c>
      <c r="F101" s="73">
        <v>379.13200000000001</v>
      </c>
      <c r="G101" s="73">
        <v>509</v>
      </c>
    </row>
    <row r="102" spans="1:7">
      <c r="A102" s="72">
        <v>43605</v>
      </c>
      <c r="B102" s="73">
        <v>136</v>
      </c>
      <c r="C102" s="73">
        <v>133</v>
      </c>
      <c r="D102" s="73">
        <v>191</v>
      </c>
      <c r="E102" s="73">
        <v>311</v>
      </c>
      <c r="F102" s="73">
        <v>376.28399999999999</v>
      </c>
      <c r="G102" s="73">
        <v>506</v>
      </c>
    </row>
    <row r="103" spans="1:7">
      <c r="A103" s="72">
        <v>43606</v>
      </c>
      <c r="B103" s="73">
        <v>133</v>
      </c>
      <c r="C103" s="73">
        <v>131</v>
      </c>
      <c r="D103" s="73">
        <v>189</v>
      </c>
      <c r="E103" s="73">
        <v>306</v>
      </c>
      <c r="F103" s="73">
        <v>372.22699999999998</v>
      </c>
      <c r="G103" s="73">
        <v>498</v>
      </c>
    </row>
    <row r="104" spans="1:7">
      <c r="A104" s="72">
        <v>43607</v>
      </c>
      <c r="B104" s="73">
        <v>135</v>
      </c>
      <c r="C104" s="73">
        <v>133</v>
      </c>
      <c r="D104" s="73">
        <v>192</v>
      </c>
      <c r="E104" s="73">
        <v>308</v>
      </c>
      <c r="F104" s="73">
        <v>374.95299999999997</v>
      </c>
      <c r="G104" s="73">
        <v>502</v>
      </c>
    </row>
    <row r="105" spans="1:7">
      <c r="A105" s="72">
        <v>43608</v>
      </c>
      <c r="B105" s="73">
        <v>143</v>
      </c>
      <c r="C105" s="73">
        <v>138</v>
      </c>
      <c r="D105" s="73">
        <v>201</v>
      </c>
      <c r="E105" s="73">
        <v>319</v>
      </c>
      <c r="F105" s="73">
        <v>386.57499999999999</v>
      </c>
      <c r="G105" s="73">
        <v>512</v>
      </c>
    </row>
    <row r="106" spans="1:7">
      <c r="A106" s="72">
        <v>43609</v>
      </c>
      <c r="B106" s="73">
        <v>141</v>
      </c>
      <c r="C106" s="73">
        <v>138</v>
      </c>
      <c r="D106" s="73">
        <v>197</v>
      </c>
      <c r="E106" s="73">
        <v>313</v>
      </c>
      <c r="F106" s="73">
        <v>383.73700000000002</v>
      </c>
      <c r="G106" s="73">
        <v>509</v>
      </c>
    </row>
    <row r="107" spans="1:7">
      <c r="A107" s="72">
        <v>43612</v>
      </c>
      <c r="B107" s="73">
        <v>141</v>
      </c>
      <c r="C107" s="73">
        <v>138</v>
      </c>
      <c r="D107" s="73">
        <v>197</v>
      </c>
      <c r="E107" s="73">
        <v>313</v>
      </c>
      <c r="F107" s="73">
        <v>383.73700000000002</v>
      </c>
      <c r="G107" s="73">
        <v>509</v>
      </c>
    </row>
    <row r="108" spans="1:7">
      <c r="A108" s="72">
        <v>43613</v>
      </c>
      <c r="B108" s="73">
        <v>143</v>
      </c>
      <c r="C108" s="73">
        <v>138</v>
      </c>
      <c r="D108" s="73">
        <v>201</v>
      </c>
      <c r="E108" s="73">
        <v>317</v>
      </c>
      <c r="F108" s="73">
        <v>387.09199999999998</v>
      </c>
      <c r="G108" s="73">
        <v>514</v>
      </c>
    </row>
    <row r="109" spans="1:7">
      <c r="A109" s="72">
        <v>43614</v>
      </c>
      <c r="B109" s="73">
        <v>141</v>
      </c>
      <c r="C109" s="73">
        <v>141</v>
      </c>
      <c r="D109" s="73">
        <v>202</v>
      </c>
      <c r="E109" s="73">
        <v>317</v>
      </c>
      <c r="F109" s="73">
        <v>389.17099999999999</v>
      </c>
      <c r="G109" s="73">
        <v>515</v>
      </c>
    </row>
    <row r="110" spans="1:7">
      <c r="A110" s="72">
        <v>43615</v>
      </c>
      <c r="B110" s="73">
        <v>143</v>
      </c>
      <c r="C110" s="73">
        <v>143</v>
      </c>
      <c r="D110" s="73">
        <v>205</v>
      </c>
      <c r="E110" s="73">
        <v>320</v>
      </c>
      <c r="F110" s="73">
        <v>390.721</v>
      </c>
      <c r="G110" s="73">
        <v>517</v>
      </c>
    </row>
    <row r="111" spans="1:7">
      <c r="A111" s="72">
        <v>43616</v>
      </c>
      <c r="B111" s="73">
        <v>148</v>
      </c>
      <c r="C111" s="73">
        <v>145</v>
      </c>
      <c r="D111" s="73">
        <v>212</v>
      </c>
      <c r="E111" s="73">
        <v>329</v>
      </c>
      <c r="F111" s="73">
        <v>392.67500000000001</v>
      </c>
      <c r="G111" s="73">
        <v>527</v>
      </c>
    </row>
    <row r="112" spans="1:7">
      <c r="A112" s="72">
        <v>43619</v>
      </c>
      <c r="B112" s="73">
        <v>151</v>
      </c>
      <c r="C112" s="73">
        <v>149</v>
      </c>
      <c r="D112" s="73">
        <v>214</v>
      </c>
      <c r="E112" s="73">
        <v>334</v>
      </c>
      <c r="F112" s="73">
        <v>398.30900000000003</v>
      </c>
      <c r="G112" s="73">
        <v>533</v>
      </c>
    </row>
    <row r="113" spans="1:7">
      <c r="A113" s="72">
        <v>43620</v>
      </c>
      <c r="B113" s="73">
        <v>141</v>
      </c>
      <c r="C113" s="73">
        <v>143</v>
      </c>
      <c r="D113" s="73">
        <v>203</v>
      </c>
      <c r="E113" s="73">
        <v>322</v>
      </c>
      <c r="F113" s="73">
        <v>388.01900000000001</v>
      </c>
      <c r="G113" s="73">
        <v>519</v>
      </c>
    </row>
    <row r="114" spans="1:7">
      <c r="A114" s="72">
        <v>43621</v>
      </c>
      <c r="B114" s="73">
        <v>137</v>
      </c>
      <c r="C114" s="73">
        <v>142</v>
      </c>
      <c r="D114" s="73">
        <v>198</v>
      </c>
      <c r="E114" s="73">
        <v>318</v>
      </c>
      <c r="F114" s="73">
        <v>381.9</v>
      </c>
      <c r="G114" s="73">
        <v>515</v>
      </c>
    </row>
    <row r="115" spans="1:7">
      <c r="A115" s="72">
        <v>43622</v>
      </c>
      <c r="B115" s="73">
        <v>134</v>
      </c>
      <c r="C115" s="73">
        <v>141</v>
      </c>
      <c r="D115" s="73">
        <v>197</v>
      </c>
      <c r="E115" s="73">
        <v>329</v>
      </c>
      <c r="F115" s="73">
        <v>379.42700000000002</v>
      </c>
      <c r="G115" s="73">
        <v>516</v>
      </c>
    </row>
    <row r="116" spans="1:7">
      <c r="A116" s="72">
        <v>43623</v>
      </c>
      <c r="B116" s="73">
        <v>135</v>
      </c>
      <c r="C116" s="73">
        <v>141</v>
      </c>
      <c r="D116" s="73">
        <v>197</v>
      </c>
      <c r="E116" s="73">
        <v>341</v>
      </c>
      <c r="F116" s="73">
        <v>380.79</v>
      </c>
      <c r="G116" s="73">
        <v>519</v>
      </c>
    </row>
    <row r="117" spans="1:7">
      <c r="A117" s="72">
        <v>43626</v>
      </c>
      <c r="B117" s="73">
        <v>128</v>
      </c>
      <c r="C117" s="73">
        <v>136</v>
      </c>
      <c r="D117" s="73">
        <v>191</v>
      </c>
      <c r="E117" s="73">
        <v>328</v>
      </c>
      <c r="F117" s="73">
        <v>371.517</v>
      </c>
      <c r="G117" s="73">
        <v>509</v>
      </c>
    </row>
    <row r="118" spans="1:7">
      <c r="A118" s="72">
        <v>43627</v>
      </c>
      <c r="B118" s="73">
        <v>128</v>
      </c>
      <c r="C118" s="73">
        <v>135</v>
      </c>
      <c r="D118" s="73">
        <v>187</v>
      </c>
      <c r="E118" s="73">
        <v>325</v>
      </c>
      <c r="F118" s="73">
        <v>371.572</v>
      </c>
      <c r="G118" s="73">
        <v>505</v>
      </c>
    </row>
    <row r="119" spans="1:7">
      <c r="A119" s="72">
        <v>43628</v>
      </c>
      <c r="B119" s="73">
        <v>127</v>
      </c>
      <c r="C119" s="73">
        <v>136</v>
      </c>
      <c r="D119" s="73">
        <v>188</v>
      </c>
      <c r="E119" s="73">
        <v>329</v>
      </c>
      <c r="F119" s="73">
        <v>372.166</v>
      </c>
      <c r="G119" s="73">
        <v>503</v>
      </c>
    </row>
    <row r="120" spans="1:7">
      <c r="A120" s="72">
        <v>43629</v>
      </c>
      <c r="B120" s="73">
        <v>131</v>
      </c>
      <c r="C120" s="73">
        <v>136</v>
      </c>
      <c r="D120" s="73">
        <v>193</v>
      </c>
      <c r="E120" s="73">
        <v>333</v>
      </c>
      <c r="F120" s="73">
        <v>376.37599999999998</v>
      </c>
      <c r="G120" s="73">
        <v>506</v>
      </c>
    </row>
    <row r="121" spans="1:7">
      <c r="A121" s="72">
        <v>43630</v>
      </c>
      <c r="B121" s="73">
        <v>128</v>
      </c>
      <c r="C121" s="73">
        <v>136</v>
      </c>
      <c r="D121" s="73">
        <v>191</v>
      </c>
      <c r="E121" s="73">
        <v>342</v>
      </c>
      <c r="F121" s="73">
        <v>377.23099999999999</v>
      </c>
      <c r="G121" s="73">
        <v>509</v>
      </c>
    </row>
    <row r="122" spans="1:7">
      <c r="A122" s="72">
        <v>43633</v>
      </c>
      <c r="B122" s="73">
        <v>129</v>
      </c>
      <c r="C122" s="73">
        <v>137</v>
      </c>
      <c r="D122" s="73">
        <v>193</v>
      </c>
      <c r="E122" s="73">
        <v>344</v>
      </c>
      <c r="F122" s="73">
        <v>378.65800000000002</v>
      </c>
      <c r="G122" s="73">
        <v>511</v>
      </c>
    </row>
    <row r="123" spans="1:7">
      <c r="A123" s="72">
        <v>43634</v>
      </c>
      <c r="B123" s="73">
        <v>126</v>
      </c>
      <c r="C123" s="73">
        <v>136</v>
      </c>
      <c r="D123" s="73">
        <v>188</v>
      </c>
      <c r="E123" s="73">
        <v>338</v>
      </c>
      <c r="F123" s="73">
        <v>372.09800000000001</v>
      </c>
      <c r="G123" s="73">
        <v>504</v>
      </c>
    </row>
    <row r="124" spans="1:7">
      <c r="A124" s="72">
        <v>43635</v>
      </c>
      <c r="B124" s="73">
        <v>127</v>
      </c>
      <c r="C124" s="73">
        <v>137</v>
      </c>
      <c r="D124" s="73">
        <v>187</v>
      </c>
      <c r="E124" s="73">
        <v>338</v>
      </c>
      <c r="F124" s="73">
        <v>372.02699999999999</v>
      </c>
      <c r="G124" s="73">
        <v>503</v>
      </c>
    </row>
    <row r="125" spans="1:7">
      <c r="A125" s="72">
        <v>43636</v>
      </c>
      <c r="B125" s="73">
        <v>124</v>
      </c>
      <c r="C125" s="73">
        <v>136</v>
      </c>
      <c r="D125" s="73">
        <v>179</v>
      </c>
      <c r="E125" s="73">
        <v>328</v>
      </c>
      <c r="F125" s="73">
        <v>361.95699999999999</v>
      </c>
      <c r="G125" s="73">
        <v>497</v>
      </c>
    </row>
    <row r="126" spans="1:7">
      <c r="A126" s="72">
        <v>43637</v>
      </c>
      <c r="B126" s="73">
        <v>118</v>
      </c>
      <c r="C126" s="73">
        <v>132</v>
      </c>
      <c r="D126" s="73">
        <v>174</v>
      </c>
      <c r="E126" s="73">
        <v>328</v>
      </c>
      <c r="F126" s="73">
        <v>361.28100000000001</v>
      </c>
      <c r="G126" s="73">
        <v>497</v>
      </c>
    </row>
    <row r="127" spans="1:7">
      <c r="A127" s="72">
        <v>43640</v>
      </c>
      <c r="B127" s="73">
        <v>122</v>
      </c>
      <c r="C127" s="73">
        <v>134</v>
      </c>
      <c r="D127" s="73">
        <v>179</v>
      </c>
      <c r="E127" s="73">
        <v>336</v>
      </c>
      <c r="F127" s="73">
        <v>365.697</v>
      </c>
      <c r="G127" s="73">
        <v>505</v>
      </c>
    </row>
    <row r="128" spans="1:7">
      <c r="A128" s="72">
        <v>43641</v>
      </c>
      <c r="B128" s="73">
        <v>125</v>
      </c>
      <c r="C128" s="73">
        <v>135</v>
      </c>
      <c r="D128" s="73">
        <v>185</v>
      </c>
      <c r="E128" s="73">
        <v>340</v>
      </c>
      <c r="F128" s="73">
        <v>369.75700000000001</v>
      </c>
      <c r="G128" s="73">
        <v>511</v>
      </c>
    </row>
    <row r="129" spans="1:7">
      <c r="A129" s="72">
        <v>43642</v>
      </c>
      <c r="B129" s="73">
        <v>123</v>
      </c>
      <c r="C129" s="73">
        <v>132</v>
      </c>
      <c r="D129" s="73">
        <v>184</v>
      </c>
      <c r="E129" s="73">
        <v>335</v>
      </c>
      <c r="F129" s="73">
        <v>365.99099999999999</v>
      </c>
      <c r="G129" s="73">
        <v>508</v>
      </c>
    </row>
    <row r="130" spans="1:7">
      <c r="A130" s="72">
        <v>43643</v>
      </c>
      <c r="B130" s="73">
        <v>125</v>
      </c>
      <c r="C130" s="73">
        <v>133</v>
      </c>
      <c r="D130" s="73">
        <v>183</v>
      </c>
      <c r="E130" s="73">
        <v>334</v>
      </c>
      <c r="F130" s="73">
        <v>368.23899999999998</v>
      </c>
      <c r="G130" s="73">
        <v>510</v>
      </c>
    </row>
    <row r="131" spans="1:7">
      <c r="A131" s="72">
        <v>43644</v>
      </c>
      <c r="B131" s="73">
        <v>124</v>
      </c>
      <c r="C131" s="73">
        <v>135</v>
      </c>
      <c r="D131" s="73">
        <v>181</v>
      </c>
      <c r="E131" s="73">
        <v>329</v>
      </c>
      <c r="F131" s="73">
        <v>365.83100000000002</v>
      </c>
      <c r="G131" s="73">
        <v>517</v>
      </c>
    </row>
    <row r="132" spans="1:7">
      <c r="A132" s="72">
        <v>43647</v>
      </c>
      <c r="B132" s="73">
        <v>120</v>
      </c>
      <c r="C132" s="73">
        <v>132</v>
      </c>
      <c r="D132" s="73">
        <v>174</v>
      </c>
      <c r="E132" s="73">
        <v>324</v>
      </c>
      <c r="F132" s="73">
        <v>356.67399999999998</v>
      </c>
      <c r="G132" s="73">
        <v>509</v>
      </c>
    </row>
    <row r="133" spans="1:7">
      <c r="A133" s="72">
        <v>43648</v>
      </c>
      <c r="B133" s="73">
        <v>122</v>
      </c>
      <c r="C133" s="73">
        <v>135</v>
      </c>
      <c r="D133" s="73">
        <v>177</v>
      </c>
      <c r="E133" s="73">
        <v>328</v>
      </c>
      <c r="F133" s="73">
        <v>359.971</v>
      </c>
      <c r="G133" s="73">
        <v>511</v>
      </c>
    </row>
    <row r="134" spans="1:7">
      <c r="A134" s="72">
        <v>43649</v>
      </c>
      <c r="B134" s="73">
        <v>123</v>
      </c>
      <c r="C134" s="73">
        <v>135</v>
      </c>
      <c r="D134" s="73">
        <v>178</v>
      </c>
      <c r="E134" s="73">
        <v>327</v>
      </c>
      <c r="F134" s="73">
        <v>359.209</v>
      </c>
      <c r="G134" s="73">
        <v>509</v>
      </c>
    </row>
    <row r="135" spans="1:7">
      <c r="A135" s="72">
        <v>43650</v>
      </c>
      <c r="B135" s="73">
        <v>123</v>
      </c>
      <c r="C135" s="73">
        <v>135</v>
      </c>
      <c r="D135" s="73">
        <v>178</v>
      </c>
      <c r="E135" s="73">
        <v>327</v>
      </c>
      <c r="F135" s="73">
        <v>359.209</v>
      </c>
      <c r="G135" s="73">
        <v>509</v>
      </c>
    </row>
    <row r="136" spans="1:7">
      <c r="A136" s="72">
        <v>43651</v>
      </c>
      <c r="B136" s="73">
        <v>118</v>
      </c>
      <c r="C136" s="73">
        <v>131</v>
      </c>
      <c r="D136" s="73">
        <v>174</v>
      </c>
      <c r="E136" s="73">
        <v>320</v>
      </c>
      <c r="F136" s="73">
        <v>352.98500000000001</v>
      </c>
      <c r="G136" s="73">
        <v>503</v>
      </c>
    </row>
    <row r="137" spans="1:7">
      <c r="A137" s="72">
        <v>43654</v>
      </c>
      <c r="B137" s="73">
        <v>117</v>
      </c>
      <c r="C137" s="73">
        <v>131</v>
      </c>
      <c r="D137" s="73">
        <v>172</v>
      </c>
      <c r="E137" s="73">
        <v>320</v>
      </c>
      <c r="F137" s="73">
        <v>357.12599999999998</v>
      </c>
      <c r="G137" s="73">
        <v>510</v>
      </c>
    </row>
    <row r="138" spans="1:7">
      <c r="A138" s="72">
        <v>43655</v>
      </c>
      <c r="B138" s="73">
        <v>114</v>
      </c>
      <c r="C138" s="73">
        <v>129</v>
      </c>
      <c r="D138" s="73">
        <v>172</v>
      </c>
      <c r="E138" s="73">
        <v>326</v>
      </c>
      <c r="F138" s="73">
        <v>358.37900000000002</v>
      </c>
      <c r="G138" s="73">
        <v>510</v>
      </c>
    </row>
    <row r="139" spans="1:7">
      <c r="A139" s="72">
        <v>43656</v>
      </c>
      <c r="B139" s="73">
        <v>112</v>
      </c>
      <c r="C139" s="73">
        <v>130</v>
      </c>
      <c r="D139" s="73">
        <v>171</v>
      </c>
      <c r="E139" s="73">
        <v>332</v>
      </c>
      <c r="F139" s="73">
        <v>359.46199999999999</v>
      </c>
      <c r="G139" s="73">
        <v>512</v>
      </c>
    </row>
    <row r="140" spans="1:7">
      <c r="A140" s="72">
        <v>43657</v>
      </c>
      <c r="B140" s="73">
        <v>109</v>
      </c>
      <c r="C140" s="73">
        <v>129</v>
      </c>
      <c r="D140" s="73">
        <v>169</v>
      </c>
      <c r="E140" s="73">
        <v>328</v>
      </c>
      <c r="F140" s="73">
        <v>354.91899999999998</v>
      </c>
      <c r="G140" s="73">
        <v>512</v>
      </c>
    </row>
    <row r="141" spans="1:7">
      <c r="A141" s="72">
        <v>43658</v>
      </c>
      <c r="B141" s="73">
        <v>110</v>
      </c>
      <c r="C141" s="73">
        <v>128</v>
      </c>
      <c r="D141" s="73">
        <v>171</v>
      </c>
      <c r="E141" s="73">
        <v>325</v>
      </c>
      <c r="F141" s="73">
        <v>356.72300000000001</v>
      </c>
      <c r="G141" s="73">
        <v>509</v>
      </c>
    </row>
    <row r="142" spans="1:7">
      <c r="A142" s="72">
        <v>43661</v>
      </c>
      <c r="B142" s="73">
        <v>113</v>
      </c>
      <c r="C142" s="73">
        <v>129</v>
      </c>
      <c r="D142" s="73">
        <v>171</v>
      </c>
      <c r="E142" s="73">
        <v>323</v>
      </c>
      <c r="F142" s="73">
        <v>355.541</v>
      </c>
      <c r="G142" s="73">
        <v>508</v>
      </c>
    </row>
    <row r="143" spans="1:7">
      <c r="A143" s="72">
        <v>43662</v>
      </c>
      <c r="B143" s="73">
        <v>112</v>
      </c>
      <c r="C143" s="73">
        <v>128</v>
      </c>
      <c r="D143" s="73">
        <v>171</v>
      </c>
      <c r="E143" s="73">
        <v>325</v>
      </c>
      <c r="F143" s="73">
        <v>352.71899999999999</v>
      </c>
      <c r="G143" s="73">
        <v>509</v>
      </c>
    </row>
    <row r="144" spans="1:7">
      <c r="A144" s="72">
        <v>43663</v>
      </c>
      <c r="B144" s="73">
        <v>118</v>
      </c>
      <c r="C144" s="73">
        <v>129</v>
      </c>
      <c r="D144" s="73">
        <v>176</v>
      </c>
      <c r="E144" s="73">
        <v>332</v>
      </c>
      <c r="F144" s="73">
        <v>356.459</v>
      </c>
      <c r="G144" s="73">
        <v>515</v>
      </c>
    </row>
    <row r="145" spans="1:7">
      <c r="A145" s="72">
        <v>43664</v>
      </c>
      <c r="B145" s="73">
        <v>120</v>
      </c>
      <c r="C145" s="73">
        <v>130</v>
      </c>
      <c r="D145" s="73">
        <v>177</v>
      </c>
      <c r="E145" s="73">
        <v>335</v>
      </c>
      <c r="F145" s="73">
        <v>359.69900000000001</v>
      </c>
      <c r="G145" s="73">
        <v>519</v>
      </c>
    </row>
    <row r="146" spans="1:7">
      <c r="A146" s="72">
        <v>43665</v>
      </c>
      <c r="B146" s="73">
        <v>119</v>
      </c>
      <c r="C146" s="73">
        <v>130</v>
      </c>
      <c r="D146" s="73">
        <v>175</v>
      </c>
      <c r="E146" s="73">
        <v>334</v>
      </c>
      <c r="F146" s="73">
        <v>356.93099999999998</v>
      </c>
      <c r="G146" s="73">
        <v>517</v>
      </c>
    </row>
    <row r="147" spans="1:7">
      <c r="A147" s="72">
        <v>43668</v>
      </c>
      <c r="B147" s="73">
        <v>118</v>
      </c>
      <c r="C147" s="73">
        <v>130</v>
      </c>
      <c r="D147" s="73">
        <v>172</v>
      </c>
      <c r="E147" s="73">
        <v>331</v>
      </c>
      <c r="F147" s="73">
        <v>355.09899999999999</v>
      </c>
      <c r="G147" s="73">
        <v>514</v>
      </c>
    </row>
    <row r="148" spans="1:7">
      <c r="A148" s="72">
        <v>43669</v>
      </c>
      <c r="B148" s="73">
        <v>115</v>
      </c>
      <c r="C148" s="73">
        <v>129</v>
      </c>
      <c r="D148" s="73">
        <v>168</v>
      </c>
      <c r="E148" s="73">
        <v>330</v>
      </c>
      <c r="F148" s="73">
        <v>351.32499999999999</v>
      </c>
      <c r="G148" s="73">
        <v>512</v>
      </c>
    </row>
    <row r="149" spans="1:7">
      <c r="A149" s="72">
        <v>43670</v>
      </c>
      <c r="B149" s="73">
        <v>116</v>
      </c>
      <c r="C149" s="73">
        <v>129</v>
      </c>
      <c r="D149" s="73">
        <v>169</v>
      </c>
      <c r="E149" s="73">
        <v>329</v>
      </c>
      <c r="F149" s="73">
        <v>351.19</v>
      </c>
      <c r="G149" s="73">
        <v>513</v>
      </c>
    </row>
    <row r="150" spans="1:7">
      <c r="A150" s="72">
        <v>43671</v>
      </c>
      <c r="B150" s="73">
        <v>113</v>
      </c>
      <c r="C150" s="73">
        <v>127</v>
      </c>
      <c r="D150" s="73">
        <v>168</v>
      </c>
      <c r="E150" s="73">
        <v>324</v>
      </c>
      <c r="F150" s="73">
        <v>348.39699999999999</v>
      </c>
      <c r="G150" s="73">
        <v>511</v>
      </c>
    </row>
    <row r="151" spans="1:7">
      <c r="A151" s="72">
        <v>43672</v>
      </c>
      <c r="B151" s="73">
        <v>113</v>
      </c>
      <c r="C151" s="73">
        <v>127</v>
      </c>
      <c r="D151" s="73">
        <v>169</v>
      </c>
      <c r="E151" s="73">
        <v>326</v>
      </c>
      <c r="F151" s="73">
        <v>348.678</v>
      </c>
      <c r="G151" s="73">
        <v>509</v>
      </c>
    </row>
    <row r="152" spans="1:7">
      <c r="A152" s="72">
        <v>43675</v>
      </c>
      <c r="B152" s="73">
        <v>114</v>
      </c>
      <c r="C152" s="73">
        <v>127</v>
      </c>
      <c r="D152" s="73">
        <v>168</v>
      </c>
      <c r="E152" s="73">
        <v>323</v>
      </c>
      <c r="F152" s="73">
        <v>348.83300000000003</v>
      </c>
      <c r="G152" s="73">
        <v>507</v>
      </c>
    </row>
    <row r="153" spans="1:7">
      <c r="A153" s="72">
        <v>43676</v>
      </c>
      <c r="B153" s="73">
        <v>115</v>
      </c>
      <c r="C153" s="73">
        <v>128</v>
      </c>
      <c r="D153" s="73">
        <v>172</v>
      </c>
      <c r="E153" s="73">
        <v>324</v>
      </c>
      <c r="F153" s="73">
        <v>350.57900000000001</v>
      </c>
      <c r="G153" s="73">
        <v>510</v>
      </c>
    </row>
    <row r="154" spans="1:7">
      <c r="A154" s="72">
        <v>43677</v>
      </c>
      <c r="B154" s="73">
        <v>117</v>
      </c>
      <c r="C154" s="73">
        <v>125</v>
      </c>
      <c r="D154" s="73">
        <v>175</v>
      </c>
      <c r="E154" s="73">
        <v>323</v>
      </c>
      <c r="F154" s="73">
        <v>332.97800000000001</v>
      </c>
      <c r="G154" s="73">
        <v>467</v>
      </c>
    </row>
    <row r="155" spans="1:7">
      <c r="A155" s="72">
        <v>43678</v>
      </c>
      <c r="B155" s="73">
        <v>128</v>
      </c>
      <c r="C155" s="73">
        <v>132</v>
      </c>
      <c r="D155" s="73">
        <v>186</v>
      </c>
      <c r="E155" s="73">
        <v>334</v>
      </c>
      <c r="F155" s="73">
        <v>347.83800000000002</v>
      </c>
      <c r="G155" s="73">
        <v>479</v>
      </c>
    </row>
    <row r="156" spans="1:7">
      <c r="A156" s="72">
        <v>43679</v>
      </c>
      <c r="B156" s="73">
        <v>125</v>
      </c>
      <c r="C156" s="73">
        <v>131</v>
      </c>
      <c r="D156" s="73">
        <v>188</v>
      </c>
      <c r="E156" s="73">
        <v>336</v>
      </c>
      <c r="F156" s="73">
        <v>348.24599999999998</v>
      </c>
      <c r="G156" s="73">
        <v>482</v>
      </c>
    </row>
    <row r="157" spans="1:7">
      <c r="A157" s="72">
        <v>43682</v>
      </c>
      <c r="B157" s="73">
        <v>131</v>
      </c>
      <c r="C157" s="73">
        <v>137</v>
      </c>
      <c r="D157" s="73">
        <v>196</v>
      </c>
      <c r="E157" s="73">
        <v>350</v>
      </c>
      <c r="F157" s="73">
        <v>365.21</v>
      </c>
      <c r="G157" s="73">
        <v>501</v>
      </c>
    </row>
    <row r="158" spans="1:7">
      <c r="A158" s="72">
        <v>43683</v>
      </c>
      <c r="B158" s="73">
        <v>131</v>
      </c>
      <c r="C158" s="73">
        <v>136</v>
      </c>
      <c r="D158" s="73">
        <v>195</v>
      </c>
      <c r="E158" s="73">
        <v>348</v>
      </c>
      <c r="F158" s="73">
        <v>363.66800000000001</v>
      </c>
      <c r="G158" s="73">
        <v>498</v>
      </c>
    </row>
    <row r="159" spans="1:7">
      <c r="A159" s="72">
        <v>43684</v>
      </c>
      <c r="B159" s="73">
        <v>127</v>
      </c>
      <c r="C159" s="73">
        <v>137</v>
      </c>
      <c r="D159" s="73">
        <v>188</v>
      </c>
      <c r="E159" s="73">
        <v>342</v>
      </c>
      <c r="F159" s="73">
        <v>359.79300000000001</v>
      </c>
      <c r="G159" s="73">
        <v>493</v>
      </c>
    </row>
    <row r="160" spans="1:7">
      <c r="A160" s="72">
        <v>43685</v>
      </c>
      <c r="B160" s="73">
        <v>125</v>
      </c>
      <c r="C160" s="73">
        <v>134</v>
      </c>
      <c r="D160" s="73">
        <v>182</v>
      </c>
      <c r="E160" s="73">
        <v>335</v>
      </c>
      <c r="F160" s="73">
        <v>355.76</v>
      </c>
      <c r="G160" s="73">
        <v>487</v>
      </c>
    </row>
    <row r="161" spans="1:7">
      <c r="A161" s="72">
        <v>43686</v>
      </c>
      <c r="B161" s="73">
        <v>122</v>
      </c>
      <c r="C161" s="73">
        <v>132</v>
      </c>
      <c r="D161" s="73">
        <v>178</v>
      </c>
      <c r="E161" s="73">
        <v>331</v>
      </c>
      <c r="F161" s="73">
        <v>349.16899999999998</v>
      </c>
      <c r="G161" s="73">
        <v>480</v>
      </c>
    </row>
    <row r="162" spans="1:7">
      <c r="A162" s="72">
        <v>43689</v>
      </c>
      <c r="B162" s="73">
        <v>132</v>
      </c>
      <c r="C162" s="73">
        <v>137</v>
      </c>
      <c r="D162" s="73">
        <v>190</v>
      </c>
      <c r="E162" s="73">
        <v>346</v>
      </c>
      <c r="F162" s="73">
        <v>375.988</v>
      </c>
      <c r="G162" s="73">
        <v>531</v>
      </c>
    </row>
    <row r="163" spans="1:7">
      <c r="A163" s="72">
        <v>43690</v>
      </c>
      <c r="B163" s="73">
        <v>127</v>
      </c>
      <c r="C163" s="73">
        <v>135</v>
      </c>
      <c r="D163" s="73">
        <v>184</v>
      </c>
      <c r="E163" s="73">
        <v>343</v>
      </c>
      <c r="F163" s="73">
        <v>375.50200000000001</v>
      </c>
      <c r="G163" s="73">
        <v>540</v>
      </c>
    </row>
    <row r="164" spans="1:7">
      <c r="A164" s="72">
        <v>43691</v>
      </c>
      <c r="B164" s="73">
        <v>130</v>
      </c>
      <c r="C164" s="73">
        <v>137</v>
      </c>
      <c r="D164" s="73">
        <v>189</v>
      </c>
      <c r="E164" s="73">
        <v>352</v>
      </c>
      <c r="F164" s="73">
        <v>383.38600000000002</v>
      </c>
      <c r="G164" s="73">
        <v>554</v>
      </c>
    </row>
    <row r="165" spans="1:7">
      <c r="A165" s="72">
        <v>43692</v>
      </c>
      <c r="B165" s="73">
        <v>135</v>
      </c>
      <c r="C165" s="73">
        <v>139</v>
      </c>
      <c r="D165" s="73">
        <v>194</v>
      </c>
      <c r="E165" s="73">
        <v>358</v>
      </c>
      <c r="F165" s="73">
        <v>386.50299999999999</v>
      </c>
      <c r="G165" s="73">
        <v>551</v>
      </c>
    </row>
    <row r="166" spans="1:7">
      <c r="A166" s="72">
        <v>43693</v>
      </c>
      <c r="B166" s="73">
        <v>131</v>
      </c>
      <c r="C166" s="73">
        <v>139</v>
      </c>
      <c r="D166" s="73">
        <v>192</v>
      </c>
      <c r="E166" s="73">
        <v>352</v>
      </c>
      <c r="F166" s="73">
        <v>381.18</v>
      </c>
      <c r="G166" s="73">
        <v>543</v>
      </c>
    </row>
    <row r="167" spans="1:7">
      <c r="A167" s="72">
        <v>43696</v>
      </c>
      <c r="B167" s="73">
        <v>125</v>
      </c>
      <c r="C167" s="73">
        <v>135</v>
      </c>
      <c r="D167" s="73">
        <v>188</v>
      </c>
      <c r="E167" s="73">
        <v>350</v>
      </c>
      <c r="F167" s="73">
        <v>380.09300000000002</v>
      </c>
      <c r="G167" s="73">
        <v>550</v>
      </c>
    </row>
    <row r="168" spans="1:7">
      <c r="A168" s="72">
        <v>43697</v>
      </c>
      <c r="B168" s="73">
        <v>129</v>
      </c>
      <c r="C168" s="73">
        <v>138</v>
      </c>
      <c r="D168" s="73">
        <v>191</v>
      </c>
      <c r="E168" s="73">
        <v>354</v>
      </c>
      <c r="F168" s="73">
        <v>384.92700000000002</v>
      </c>
      <c r="G168" s="73">
        <v>553</v>
      </c>
    </row>
    <row r="169" spans="1:7">
      <c r="A169" s="72">
        <v>43698</v>
      </c>
      <c r="B169" s="73">
        <v>125</v>
      </c>
      <c r="C169" s="73">
        <v>136</v>
      </c>
      <c r="D169" s="73">
        <v>188</v>
      </c>
      <c r="E169" s="73">
        <v>352</v>
      </c>
      <c r="F169" s="73">
        <v>380.21899999999999</v>
      </c>
      <c r="G169" s="73">
        <v>546</v>
      </c>
    </row>
    <row r="170" spans="1:7">
      <c r="A170" s="72">
        <v>43699</v>
      </c>
      <c r="B170" s="73">
        <v>121</v>
      </c>
      <c r="C170" s="73">
        <v>133</v>
      </c>
      <c r="D170" s="73">
        <v>183</v>
      </c>
      <c r="E170" s="73">
        <v>349</v>
      </c>
      <c r="F170" s="73">
        <v>375.411</v>
      </c>
      <c r="G170" s="73">
        <v>542</v>
      </c>
    </row>
    <row r="171" spans="1:7">
      <c r="A171" s="72">
        <v>43700</v>
      </c>
      <c r="B171" s="73">
        <v>127</v>
      </c>
      <c r="C171" s="73">
        <v>138</v>
      </c>
      <c r="D171" s="73">
        <v>189</v>
      </c>
      <c r="E171" s="73">
        <v>355</v>
      </c>
      <c r="F171" s="73">
        <v>382.57499999999999</v>
      </c>
      <c r="G171" s="73">
        <v>549</v>
      </c>
    </row>
    <row r="172" spans="1:7">
      <c r="A172" s="72">
        <v>43703</v>
      </c>
      <c r="B172" s="73">
        <v>125</v>
      </c>
      <c r="C172" s="73">
        <v>136</v>
      </c>
      <c r="D172" s="73">
        <v>188</v>
      </c>
      <c r="E172" s="73">
        <v>353</v>
      </c>
      <c r="F172" s="73">
        <v>380.45600000000002</v>
      </c>
      <c r="G172" s="73">
        <v>548</v>
      </c>
    </row>
    <row r="173" spans="1:7">
      <c r="A173" s="72">
        <v>43704</v>
      </c>
      <c r="B173" s="73">
        <v>129</v>
      </c>
      <c r="C173" s="73">
        <v>138</v>
      </c>
      <c r="D173" s="73">
        <v>190</v>
      </c>
      <c r="E173" s="73">
        <v>357</v>
      </c>
      <c r="F173" s="73">
        <v>385.55099999999999</v>
      </c>
      <c r="G173" s="73">
        <v>557</v>
      </c>
    </row>
    <row r="174" spans="1:7">
      <c r="A174" s="72">
        <v>43705</v>
      </c>
      <c r="B174" s="73">
        <v>127</v>
      </c>
      <c r="C174" s="73">
        <v>137</v>
      </c>
      <c r="D174" s="73">
        <v>185</v>
      </c>
      <c r="E174" s="73">
        <v>354</v>
      </c>
      <c r="F174" s="73">
        <v>384.81900000000002</v>
      </c>
      <c r="G174" s="73">
        <v>558</v>
      </c>
    </row>
    <row r="175" spans="1:7">
      <c r="A175" s="72">
        <v>43706</v>
      </c>
      <c r="B175" s="73">
        <v>122</v>
      </c>
      <c r="C175" s="73">
        <v>133</v>
      </c>
      <c r="D175" s="73">
        <v>179</v>
      </c>
      <c r="E175" s="73">
        <v>343</v>
      </c>
      <c r="F175" s="73">
        <v>381.47</v>
      </c>
      <c r="G175" s="73">
        <v>557</v>
      </c>
    </row>
    <row r="176" spans="1:7">
      <c r="A176" s="72">
        <v>43707</v>
      </c>
      <c r="B176" s="73">
        <v>122</v>
      </c>
      <c r="C176" s="73">
        <v>133</v>
      </c>
      <c r="D176" s="73">
        <v>179</v>
      </c>
      <c r="E176" s="73">
        <v>334</v>
      </c>
      <c r="F176" s="73">
        <v>360.99599999999998</v>
      </c>
      <c r="G176" s="73">
        <v>513</v>
      </c>
    </row>
    <row r="177" spans="1:7">
      <c r="A177" s="72">
        <v>43710</v>
      </c>
      <c r="B177" s="73">
        <v>122</v>
      </c>
      <c r="C177" s="73">
        <v>133</v>
      </c>
      <c r="D177" s="73">
        <v>179</v>
      </c>
      <c r="E177" s="73">
        <v>334</v>
      </c>
      <c r="F177" s="73">
        <v>360.99599999999998</v>
      </c>
      <c r="G177" s="73">
        <v>513</v>
      </c>
    </row>
    <row r="178" spans="1:7">
      <c r="A178" s="72">
        <v>43711</v>
      </c>
      <c r="B178" s="73">
        <v>121</v>
      </c>
      <c r="C178" s="73">
        <v>134</v>
      </c>
      <c r="D178" s="73">
        <v>179</v>
      </c>
      <c r="E178" s="73">
        <v>333</v>
      </c>
      <c r="F178" s="73">
        <v>359.48700000000002</v>
      </c>
      <c r="G178" s="73">
        <v>511</v>
      </c>
    </row>
    <row r="179" spans="1:7">
      <c r="A179" s="72">
        <v>43712</v>
      </c>
      <c r="B179" s="73">
        <v>120</v>
      </c>
      <c r="C179" s="73">
        <v>133</v>
      </c>
      <c r="D179" s="73">
        <v>177</v>
      </c>
      <c r="E179" s="73">
        <v>331</v>
      </c>
      <c r="F179" s="73">
        <v>354.29199999999997</v>
      </c>
      <c r="G179" s="73">
        <v>504</v>
      </c>
    </row>
    <row r="180" spans="1:7">
      <c r="A180" s="72">
        <v>43713</v>
      </c>
      <c r="B180" s="73">
        <v>113</v>
      </c>
      <c r="C180" s="73">
        <v>129</v>
      </c>
      <c r="D180" s="73">
        <v>171</v>
      </c>
      <c r="E180" s="73">
        <v>326</v>
      </c>
      <c r="F180" s="73">
        <v>344.43099999999998</v>
      </c>
      <c r="G180" s="73">
        <v>494</v>
      </c>
    </row>
    <row r="181" spans="1:7">
      <c r="A181" s="72">
        <v>43714</v>
      </c>
      <c r="B181" s="73">
        <v>116</v>
      </c>
      <c r="C181" s="73">
        <v>130</v>
      </c>
      <c r="D181" s="73">
        <v>176</v>
      </c>
      <c r="E181" s="73">
        <v>331</v>
      </c>
      <c r="F181" s="73">
        <v>348.14600000000002</v>
      </c>
      <c r="G181" s="73">
        <v>493</v>
      </c>
    </row>
    <row r="182" spans="1:7">
      <c r="A182" s="72">
        <v>43717</v>
      </c>
      <c r="B182" s="73">
        <v>112</v>
      </c>
      <c r="C182" s="73">
        <v>128</v>
      </c>
      <c r="D182" s="73">
        <v>174</v>
      </c>
      <c r="E182" s="73">
        <v>327</v>
      </c>
      <c r="F182" s="73">
        <v>344.428</v>
      </c>
      <c r="G182" s="73">
        <v>491</v>
      </c>
    </row>
    <row r="183" spans="1:7">
      <c r="A183" s="72">
        <v>43718</v>
      </c>
      <c r="B183" s="73">
        <v>109</v>
      </c>
      <c r="C183" s="73">
        <v>126</v>
      </c>
      <c r="D183" s="73">
        <v>174</v>
      </c>
      <c r="E183" s="73">
        <v>325</v>
      </c>
      <c r="F183" s="73">
        <v>342.48</v>
      </c>
      <c r="G183" s="73">
        <v>492</v>
      </c>
    </row>
    <row r="184" spans="1:7">
      <c r="A184" s="72">
        <v>43719</v>
      </c>
      <c r="B184" s="73">
        <v>110</v>
      </c>
      <c r="C184" s="73">
        <v>127</v>
      </c>
      <c r="D184" s="73">
        <v>172</v>
      </c>
      <c r="E184" s="73">
        <v>318</v>
      </c>
      <c r="F184" s="73">
        <v>342.86900000000003</v>
      </c>
      <c r="G184" s="73">
        <v>488</v>
      </c>
    </row>
    <row r="185" spans="1:7">
      <c r="A185" s="72">
        <v>43720</v>
      </c>
      <c r="B185" s="73">
        <v>104</v>
      </c>
      <c r="C185" s="73">
        <v>124</v>
      </c>
      <c r="D185" s="73">
        <v>168</v>
      </c>
      <c r="E185" s="73">
        <v>312</v>
      </c>
      <c r="F185" s="73">
        <v>334.721</v>
      </c>
      <c r="G185" s="73">
        <v>485</v>
      </c>
    </row>
    <row r="186" spans="1:7">
      <c r="A186" s="72">
        <v>43721</v>
      </c>
      <c r="B186" s="73">
        <v>107</v>
      </c>
      <c r="C186" s="73">
        <v>126</v>
      </c>
      <c r="D186" s="73">
        <v>170</v>
      </c>
      <c r="E186" s="73">
        <v>308</v>
      </c>
      <c r="F186" s="73">
        <v>335.28500000000003</v>
      </c>
      <c r="G186" s="73">
        <v>490</v>
      </c>
    </row>
    <row r="187" spans="1:7">
      <c r="A187" s="72">
        <v>43724</v>
      </c>
      <c r="B187" s="73">
        <v>112</v>
      </c>
      <c r="C187" s="73">
        <v>129</v>
      </c>
      <c r="D187" s="73">
        <v>175</v>
      </c>
      <c r="E187" s="73">
        <v>313</v>
      </c>
      <c r="F187" s="73">
        <v>342.91500000000002</v>
      </c>
      <c r="G187" s="73">
        <v>495</v>
      </c>
    </row>
    <row r="188" spans="1:7">
      <c r="A188" s="72">
        <v>43725</v>
      </c>
      <c r="B188" s="73">
        <v>115</v>
      </c>
      <c r="C188" s="73">
        <v>130</v>
      </c>
      <c r="D188" s="73">
        <v>176</v>
      </c>
      <c r="E188" s="73">
        <v>317</v>
      </c>
      <c r="F188" s="73">
        <v>344.00400000000002</v>
      </c>
      <c r="G188" s="73">
        <v>493</v>
      </c>
    </row>
    <row r="189" spans="1:7">
      <c r="A189" s="72">
        <v>43726</v>
      </c>
      <c r="B189" s="73">
        <v>112</v>
      </c>
      <c r="C189" s="73">
        <v>129</v>
      </c>
      <c r="D189" s="73">
        <v>174</v>
      </c>
      <c r="E189" s="73">
        <v>315</v>
      </c>
      <c r="F189" s="73">
        <v>340.50900000000001</v>
      </c>
      <c r="G189" s="73">
        <v>489</v>
      </c>
    </row>
    <row r="190" spans="1:7">
      <c r="A190" s="72">
        <v>43727</v>
      </c>
      <c r="B190" s="73">
        <v>113</v>
      </c>
      <c r="C190" s="73">
        <v>129</v>
      </c>
      <c r="D190" s="73">
        <v>172</v>
      </c>
      <c r="E190" s="73">
        <v>312</v>
      </c>
      <c r="F190" s="73">
        <v>341.077</v>
      </c>
      <c r="G190" s="73">
        <v>489</v>
      </c>
    </row>
    <row r="191" spans="1:7">
      <c r="A191" s="72">
        <v>43728</v>
      </c>
      <c r="B191" s="73">
        <v>115</v>
      </c>
      <c r="C191" s="73">
        <v>130</v>
      </c>
      <c r="D191" s="73">
        <v>174</v>
      </c>
      <c r="E191" s="73">
        <v>309</v>
      </c>
      <c r="F191" s="73">
        <v>341.41800000000001</v>
      </c>
      <c r="G191" s="73">
        <v>488</v>
      </c>
    </row>
    <row r="192" spans="1:7">
      <c r="A192" s="72">
        <v>43731</v>
      </c>
      <c r="B192" s="73">
        <v>117</v>
      </c>
      <c r="C192" s="73">
        <v>132</v>
      </c>
      <c r="D192" s="73">
        <v>173</v>
      </c>
      <c r="E192" s="73">
        <v>312</v>
      </c>
      <c r="F192" s="73">
        <v>342.94799999999998</v>
      </c>
      <c r="G192" s="73">
        <v>492</v>
      </c>
    </row>
    <row r="193" spans="1:7">
      <c r="A193" s="72">
        <v>43732</v>
      </c>
      <c r="B193" s="73">
        <v>124</v>
      </c>
      <c r="C193" s="73">
        <v>139</v>
      </c>
      <c r="D193" s="73">
        <v>182</v>
      </c>
      <c r="E193" s="73">
        <v>322</v>
      </c>
      <c r="F193" s="73">
        <v>354.12900000000002</v>
      </c>
      <c r="G193" s="73">
        <v>505</v>
      </c>
    </row>
    <row r="194" spans="1:7">
      <c r="A194" s="72">
        <v>43733</v>
      </c>
      <c r="B194" s="73">
        <v>121</v>
      </c>
      <c r="C194" s="73">
        <v>138</v>
      </c>
      <c r="D194" s="73">
        <v>180</v>
      </c>
      <c r="E194" s="73">
        <v>320</v>
      </c>
      <c r="F194" s="73">
        <v>351.63</v>
      </c>
      <c r="G194" s="73">
        <v>507</v>
      </c>
    </row>
    <row r="195" spans="1:7">
      <c r="A195" s="72">
        <v>43734</v>
      </c>
      <c r="B195" s="73">
        <v>124</v>
      </c>
      <c r="C195" s="73">
        <v>137</v>
      </c>
      <c r="D195" s="73">
        <v>181</v>
      </c>
      <c r="E195" s="73">
        <v>319</v>
      </c>
      <c r="F195" s="73">
        <v>354.33199999999999</v>
      </c>
      <c r="G195" s="73">
        <v>507</v>
      </c>
    </row>
    <row r="196" spans="1:7">
      <c r="A196" s="72">
        <v>43735</v>
      </c>
      <c r="B196" s="73">
        <v>130</v>
      </c>
      <c r="C196" s="73">
        <v>139</v>
      </c>
      <c r="D196" s="73">
        <v>184</v>
      </c>
      <c r="E196" s="73">
        <v>319</v>
      </c>
      <c r="F196" s="73">
        <v>355.12200000000001</v>
      </c>
      <c r="G196" s="73">
        <v>509</v>
      </c>
    </row>
    <row r="197" spans="1:7">
      <c r="A197" s="72">
        <v>43738</v>
      </c>
      <c r="B197" s="73">
        <v>131</v>
      </c>
      <c r="C197" s="73">
        <v>139</v>
      </c>
      <c r="D197" s="73">
        <v>183</v>
      </c>
      <c r="E197" s="73">
        <v>317</v>
      </c>
      <c r="F197" s="73">
        <v>337.51299999999998</v>
      </c>
      <c r="G197" s="73">
        <v>465</v>
      </c>
    </row>
    <row r="198" spans="1:7">
      <c r="A198" s="72">
        <v>43739</v>
      </c>
      <c r="B198" s="73">
        <v>139</v>
      </c>
      <c r="C198" s="73">
        <v>140</v>
      </c>
      <c r="D198" s="73">
        <v>186</v>
      </c>
      <c r="E198" s="73">
        <v>321</v>
      </c>
      <c r="F198" s="73">
        <v>341.25299999999999</v>
      </c>
      <c r="G198" s="73">
        <v>470</v>
      </c>
    </row>
    <row r="199" spans="1:7">
      <c r="A199" s="72">
        <v>43740</v>
      </c>
      <c r="B199" s="73">
        <v>143</v>
      </c>
      <c r="C199" s="73">
        <v>144</v>
      </c>
      <c r="D199" s="73">
        <v>192</v>
      </c>
      <c r="E199" s="73">
        <v>327</v>
      </c>
      <c r="F199" s="73">
        <v>347.88400000000001</v>
      </c>
      <c r="G199" s="73">
        <v>477</v>
      </c>
    </row>
    <row r="200" spans="1:7">
      <c r="A200" s="72">
        <v>43741</v>
      </c>
      <c r="B200" s="73">
        <v>140</v>
      </c>
      <c r="C200" s="73">
        <v>148</v>
      </c>
      <c r="D200" s="73">
        <v>194</v>
      </c>
      <c r="E200" s="73">
        <v>329</v>
      </c>
      <c r="F200" s="73">
        <v>351.80399999999997</v>
      </c>
      <c r="G200" s="73">
        <v>479</v>
      </c>
    </row>
    <row r="201" spans="1:7">
      <c r="A201" s="72">
        <v>43742</v>
      </c>
      <c r="B201" s="73">
        <v>134</v>
      </c>
      <c r="C201" s="73">
        <v>143</v>
      </c>
      <c r="D201" s="73">
        <v>189</v>
      </c>
      <c r="E201" s="73">
        <v>327</v>
      </c>
      <c r="F201" s="73">
        <v>348.73</v>
      </c>
      <c r="G201" s="73">
        <v>475</v>
      </c>
    </row>
    <row r="202" spans="1:7">
      <c r="A202" s="72">
        <v>43745</v>
      </c>
      <c r="B202" s="73">
        <v>128</v>
      </c>
      <c r="C202" s="73">
        <v>140</v>
      </c>
      <c r="D202" s="73">
        <v>183</v>
      </c>
      <c r="E202" s="73">
        <v>322</v>
      </c>
      <c r="F202" s="73">
        <v>343.11700000000002</v>
      </c>
      <c r="G202" s="73">
        <v>468</v>
      </c>
    </row>
    <row r="203" spans="1:7">
      <c r="A203" s="72">
        <v>43746</v>
      </c>
      <c r="B203" s="73">
        <v>130</v>
      </c>
      <c r="C203" s="73">
        <v>142</v>
      </c>
      <c r="D203" s="73">
        <v>185</v>
      </c>
      <c r="E203" s="73">
        <v>326</v>
      </c>
      <c r="F203" s="73">
        <v>347.274</v>
      </c>
      <c r="G203" s="73">
        <v>475</v>
      </c>
    </row>
    <row r="204" spans="1:7">
      <c r="A204" s="72">
        <v>43747</v>
      </c>
      <c r="B204" s="73">
        <v>129</v>
      </c>
      <c r="C204" s="73">
        <v>140</v>
      </c>
      <c r="D204" s="73">
        <v>183</v>
      </c>
      <c r="E204" s="73">
        <v>322</v>
      </c>
      <c r="F204" s="73">
        <v>344.62099999999998</v>
      </c>
      <c r="G204" s="73">
        <v>470</v>
      </c>
    </row>
    <row r="205" spans="1:7">
      <c r="A205" s="72">
        <v>43748</v>
      </c>
      <c r="B205" s="73">
        <v>125</v>
      </c>
      <c r="C205" s="73">
        <v>138</v>
      </c>
      <c r="D205" s="73">
        <v>180</v>
      </c>
      <c r="E205" s="73">
        <v>316</v>
      </c>
      <c r="F205" s="73">
        <v>338.97699999999998</v>
      </c>
      <c r="G205" s="73">
        <v>459</v>
      </c>
    </row>
    <row r="206" spans="1:7">
      <c r="A206" s="72">
        <v>43749</v>
      </c>
      <c r="B206" s="73">
        <v>122</v>
      </c>
      <c r="C206" s="73">
        <v>134</v>
      </c>
      <c r="D206" s="73">
        <v>174</v>
      </c>
      <c r="E206" s="73">
        <v>309</v>
      </c>
      <c r="F206" s="73">
        <v>332.32400000000001</v>
      </c>
      <c r="G206" s="73">
        <v>453</v>
      </c>
    </row>
    <row r="207" spans="1:7">
      <c r="A207" s="72">
        <v>43752</v>
      </c>
      <c r="B207" s="73">
        <v>122</v>
      </c>
      <c r="C207" s="73">
        <v>134</v>
      </c>
      <c r="D207" s="73">
        <v>174</v>
      </c>
      <c r="E207" s="73">
        <v>309</v>
      </c>
      <c r="F207" s="73">
        <v>332.32400000000001</v>
      </c>
      <c r="G207" s="73">
        <v>453</v>
      </c>
    </row>
    <row r="208" spans="1:7">
      <c r="A208" s="72">
        <v>43753</v>
      </c>
      <c r="B208" s="73">
        <v>123</v>
      </c>
      <c r="C208" s="73">
        <v>133</v>
      </c>
      <c r="D208" s="73">
        <v>174</v>
      </c>
      <c r="E208" s="73">
        <v>307</v>
      </c>
      <c r="F208" s="73">
        <v>330.94200000000001</v>
      </c>
      <c r="G208" s="73">
        <v>454</v>
      </c>
    </row>
    <row r="209" spans="1:7">
      <c r="A209" s="72">
        <v>43754</v>
      </c>
      <c r="B209" s="73">
        <v>125</v>
      </c>
      <c r="C209" s="73">
        <v>132</v>
      </c>
      <c r="D209" s="73">
        <v>175</v>
      </c>
      <c r="E209" s="73">
        <v>307</v>
      </c>
      <c r="F209" s="73">
        <v>333.40499999999997</v>
      </c>
      <c r="G209" s="73">
        <v>458</v>
      </c>
    </row>
    <row r="210" spans="1:7">
      <c r="A210" s="72">
        <v>43755</v>
      </c>
      <c r="B210" s="73">
        <v>126</v>
      </c>
      <c r="C210" s="73">
        <v>132</v>
      </c>
      <c r="D210" s="73">
        <v>177</v>
      </c>
      <c r="E210" s="73">
        <v>305</v>
      </c>
      <c r="F210" s="73">
        <v>331.68599999999998</v>
      </c>
      <c r="G210" s="73">
        <v>457</v>
      </c>
    </row>
    <row r="211" spans="1:7">
      <c r="A211" s="72">
        <v>43756</v>
      </c>
      <c r="B211" s="73">
        <v>125</v>
      </c>
      <c r="C211" s="73">
        <v>131</v>
      </c>
      <c r="D211" s="73">
        <v>176</v>
      </c>
      <c r="E211" s="73">
        <v>303</v>
      </c>
      <c r="F211" s="73">
        <v>331.90600000000001</v>
      </c>
      <c r="G211" s="73">
        <v>457</v>
      </c>
    </row>
    <row r="212" spans="1:7">
      <c r="A212" s="72">
        <v>43759</v>
      </c>
      <c r="B212" s="73">
        <v>121</v>
      </c>
      <c r="C212" s="73">
        <v>132</v>
      </c>
      <c r="D212" s="73">
        <v>172</v>
      </c>
      <c r="E212" s="73">
        <v>297</v>
      </c>
      <c r="F212" s="73">
        <v>330.57400000000001</v>
      </c>
      <c r="G212" s="73">
        <v>456</v>
      </c>
    </row>
    <row r="213" spans="1:7">
      <c r="A213" s="72">
        <v>43760</v>
      </c>
      <c r="B213" s="73">
        <v>123</v>
      </c>
      <c r="C213" s="73">
        <v>134</v>
      </c>
      <c r="D213" s="73">
        <v>173</v>
      </c>
      <c r="E213" s="73">
        <v>297</v>
      </c>
      <c r="F213" s="73">
        <v>332.55200000000002</v>
      </c>
      <c r="G213" s="73">
        <v>458</v>
      </c>
    </row>
    <row r="214" spans="1:7">
      <c r="A214" s="72">
        <v>43761</v>
      </c>
      <c r="B214" s="73">
        <v>123</v>
      </c>
      <c r="C214" s="73">
        <v>133</v>
      </c>
      <c r="D214" s="73">
        <v>174</v>
      </c>
      <c r="E214" s="73">
        <v>297</v>
      </c>
      <c r="F214" s="73">
        <v>331.31</v>
      </c>
      <c r="G214" s="73">
        <v>458</v>
      </c>
    </row>
    <row r="215" spans="1:7">
      <c r="A215" s="72">
        <v>43762</v>
      </c>
      <c r="B215" s="73">
        <v>123</v>
      </c>
      <c r="C215" s="73">
        <v>133</v>
      </c>
      <c r="D215" s="73">
        <v>173</v>
      </c>
      <c r="E215" s="73">
        <v>297</v>
      </c>
      <c r="F215" s="73">
        <v>329.18599999999998</v>
      </c>
      <c r="G215" s="73">
        <v>456</v>
      </c>
    </row>
    <row r="216" spans="1:7">
      <c r="A216" s="72">
        <v>43763</v>
      </c>
      <c r="B216" s="73">
        <v>120</v>
      </c>
      <c r="C216" s="73">
        <v>130</v>
      </c>
      <c r="D216" s="73">
        <v>169</v>
      </c>
      <c r="E216" s="73">
        <v>294</v>
      </c>
      <c r="F216" s="73">
        <v>325.65499999999997</v>
      </c>
      <c r="G216" s="73">
        <v>454</v>
      </c>
    </row>
    <row r="217" spans="1:7">
      <c r="A217" s="72">
        <v>43766</v>
      </c>
      <c r="B217" s="73">
        <v>118</v>
      </c>
      <c r="C217" s="73">
        <v>129</v>
      </c>
      <c r="D217" s="73">
        <v>169</v>
      </c>
      <c r="E217" s="73">
        <v>289</v>
      </c>
      <c r="F217" s="73">
        <v>323.94600000000003</v>
      </c>
      <c r="G217" s="73">
        <v>455</v>
      </c>
    </row>
    <row r="218" spans="1:7">
      <c r="A218" s="72">
        <v>43767</v>
      </c>
      <c r="B218" s="73">
        <v>121</v>
      </c>
      <c r="C218" s="73">
        <v>131</v>
      </c>
      <c r="D218" s="73">
        <v>173</v>
      </c>
      <c r="E218" s="73">
        <v>287</v>
      </c>
      <c r="F218" s="73">
        <v>325.46300000000002</v>
      </c>
      <c r="G218" s="73">
        <v>453</v>
      </c>
    </row>
    <row r="219" spans="1:7">
      <c r="A219" s="72">
        <v>43768</v>
      </c>
      <c r="B219" s="73">
        <v>128</v>
      </c>
      <c r="C219" s="73">
        <v>136</v>
      </c>
      <c r="D219" s="73">
        <v>181</v>
      </c>
      <c r="E219" s="73">
        <v>296</v>
      </c>
      <c r="F219" s="73">
        <v>333.73599999999999</v>
      </c>
      <c r="G219" s="73">
        <v>461</v>
      </c>
    </row>
    <row r="220" spans="1:7">
      <c r="A220" s="72">
        <v>43769</v>
      </c>
      <c r="B220" s="73">
        <v>131</v>
      </c>
      <c r="C220" s="73">
        <v>141</v>
      </c>
      <c r="D220" s="73">
        <v>182</v>
      </c>
      <c r="E220" s="73">
        <v>320</v>
      </c>
      <c r="F220" s="73">
        <v>322.548</v>
      </c>
      <c r="G220" s="73">
        <v>424</v>
      </c>
    </row>
    <row r="221" spans="1:7">
      <c r="A221" s="72">
        <v>43770</v>
      </c>
      <c r="B221" s="73">
        <v>128</v>
      </c>
      <c r="C221" s="73">
        <v>141</v>
      </c>
      <c r="D221" s="73">
        <v>179</v>
      </c>
      <c r="E221" s="73">
        <v>315</v>
      </c>
      <c r="F221" s="73">
        <v>317.38</v>
      </c>
      <c r="G221" s="73">
        <v>419</v>
      </c>
    </row>
    <row r="222" spans="1:7">
      <c r="A222" s="72">
        <v>43773</v>
      </c>
      <c r="B222" s="73">
        <v>125</v>
      </c>
      <c r="C222" s="73">
        <v>141</v>
      </c>
      <c r="D222" s="73">
        <v>176</v>
      </c>
      <c r="E222" s="73">
        <v>312</v>
      </c>
      <c r="F222" s="73">
        <v>312.858</v>
      </c>
      <c r="G222" s="73">
        <v>416</v>
      </c>
    </row>
    <row r="223" spans="1:7">
      <c r="A223" s="72">
        <v>43774</v>
      </c>
      <c r="B223" s="73">
        <v>124</v>
      </c>
      <c r="C223" s="73">
        <v>140</v>
      </c>
      <c r="D223" s="73">
        <v>176</v>
      </c>
      <c r="E223" s="73">
        <v>311</v>
      </c>
      <c r="F223" s="73">
        <v>311.54300000000001</v>
      </c>
      <c r="G223" s="73">
        <v>416</v>
      </c>
    </row>
    <row r="224" spans="1:7">
      <c r="A224" s="72">
        <v>43775</v>
      </c>
      <c r="B224" s="73">
        <v>127</v>
      </c>
      <c r="C224" s="73">
        <v>141</v>
      </c>
      <c r="D224" s="73">
        <v>179</v>
      </c>
      <c r="E224" s="73">
        <v>314</v>
      </c>
      <c r="F224" s="73">
        <v>315</v>
      </c>
      <c r="G224" s="73">
        <v>420</v>
      </c>
    </row>
    <row r="225" spans="1:7">
      <c r="A225" s="72">
        <v>43776</v>
      </c>
      <c r="B225" s="73">
        <v>123</v>
      </c>
      <c r="C225" s="73">
        <v>139</v>
      </c>
      <c r="D225" s="73">
        <v>173</v>
      </c>
      <c r="E225" s="73">
        <v>308</v>
      </c>
      <c r="F225" s="73">
        <v>307.97800000000001</v>
      </c>
      <c r="G225" s="73">
        <v>416</v>
      </c>
    </row>
    <row r="226" spans="1:7">
      <c r="A226" s="72">
        <v>43777</v>
      </c>
      <c r="B226" s="73">
        <v>121</v>
      </c>
      <c r="C226" s="73">
        <v>138</v>
      </c>
      <c r="D226" s="73">
        <v>171</v>
      </c>
      <c r="E226" s="73">
        <v>308</v>
      </c>
      <c r="F226" s="73">
        <v>309.16399999999999</v>
      </c>
      <c r="G226" s="73">
        <v>417</v>
      </c>
    </row>
    <row r="227" spans="1:7">
      <c r="A227" s="72">
        <v>43780</v>
      </c>
      <c r="B227" s="73">
        <v>121</v>
      </c>
      <c r="C227" s="73">
        <v>144</v>
      </c>
      <c r="D227" s="73">
        <v>171</v>
      </c>
      <c r="E227" s="73">
        <v>308</v>
      </c>
      <c r="F227" s="73">
        <v>313.291</v>
      </c>
      <c r="G227" s="73">
        <v>417</v>
      </c>
    </row>
    <row r="228" spans="1:7">
      <c r="A228" s="72">
        <v>43781</v>
      </c>
      <c r="B228" s="73">
        <v>124</v>
      </c>
      <c r="C228" s="73">
        <v>144</v>
      </c>
      <c r="D228" s="73">
        <v>174</v>
      </c>
      <c r="E228" s="73">
        <v>312</v>
      </c>
      <c r="F228" s="73">
        <v>313.291</v>
      </c>
      <c r="G228" s="73">
        <v>424</v>
      </c>
    </row>
    <row r="229" spans="1:7">
      <c r="A229" s="72">
        <v>43782</v>
      </c>
      <c r="B229" s="73">
        <v>126</v>
      </c>
      <c r="C229" s="73">
        <v>147</v>
      </c>
      <c r="D229" s="73">
        <v>178</v>
      </c>
      <c r="E229" s="73">
        <v>315</v>
      </c>
      <c r="F229" s="73">
        <v>316.88200000000001</v>
      </c>
      <c r="G229" s="73">
        <v>427</v>
      </c>
    </row>
    <row r="230" spans="1:7">
      <c r="A230" s="72">
        <v>43783</v>
      </c>
      <c r="B230" s="73">
        <v>128</v>
      </c>
      <c r="C230" s="73">
        <v>148</v>
      </c>
      <c r="D230" s="73">
        <v>181</v>
      </c>
      <c r="E230" s="73">
        <v>317</v>
      </c>
      <c r="F230" s="73">
        <v>318.02300000000002</v>
      </c>
      <c r="G230" s="73">
        <v>428</v>
      </c>
    </row>
    <row r="231" spans="1:7">
      <c r="A231" s="72">
        <v>43784</v>
      </c>
      <c r="B231" s="73">
        <v>125</v>
      </c>
      <c r="C231" s="73">
        <v>147</v>
      </c>
      <c r="D231" s="73">
        <v>181</v>
      </c>
      <c r="E231" s="73">
        <v>317</v>
      </c>
      <c r="F231" s="73">
        <v>317.29599999999999</v>
      </c>
      <c r="G231" s="73">
        <v>428</v>
      </c>
    </row>
    <row r="232" spans="1:7">
      <c r="A232" s="72">
        <v>43787</v>
      </c>
      <c r="B232" s="73">
        <v>127</v>
      </c>
      <c r="C232" s="73">
        <v>146</v>
      </c>
      <c r="D232" s="73">
        <v>185</v>
      </c>
      <c r="E232" s="73">
        <v>319</v>
      </c>
      <c r="F232" s="73">
        <v>321.53699999999998</v>
      </c>
      <c r="G232" s="73">
        <v>438</v>
      </c>
    </row>
    <row r="233" spans="1:7">
      <c r="A233" s="72">
        <v>43788</v>
      </c>
      <c r="B233" s="73">
        <v>131</v>
      </c>
      <c r="C233" s="73">
        <v>151</v>
      </c>
      <c r="D233" s="73">
        <v>192</v>
      </c>
      <c r="E233" s="73">
        <v>327</v>
      </c>
      <c r="F233" s="73">
        <v>326.714</v>
      </c>
      <c r="G233" s="73">
        <v>445</v>
      </c>
    </row>
    <row r="234" spans="1:7">
      <c r="A234" s="72">
        <v>43789</v>
      </c>
      <c r="B234" s="73">
        <v>134</v>
      </c>
      <c r="C234" s="73">
        <v>153</v>
      </c>
      <c r="D234" s="73">
        <v>193</v>
      </c>
      <c r="E234" s="73">
        <v>332</v>
      </c>
      <c r="F234" s="73">
        <v>329.84899999999999</v>
      </c>
      <c r="G234" s="73">
        <v>448</v>
      </c>
    </row>
    <row r="235" spans="1:7">
      <c r="A235" s="72">
        <v>43790</v>
      </c>
      <c r="B235" s="73">
        <v>131</v>
      </c>
      <c r="C235" s="73">
        <v>152</v>
      </c>
      <c r="D235" s="73">
        <v>188</v>
      </c>
      <c r="E235" s="73">
        <v>326</v>
      </c>
      <c r="F235" s="73">
        <v>325.81900000000002</v>
      </c>
      <c r="G235" s="73">
        <v>443</v>
      </c>
    </row>
    <row r="236" spans="1:7">
      <c r="A236" s="72">
        <v>43791</v>
      </c>
      <c r="B236" s="73">
        <v>129</v>
      </c>
      <c r="C236" s="73">
        <v>151</v>
      </c>
      <c r="D236" s="73">
        <v>183</v>
      </c>
      <c r="E236" s="73">
        <v>321</v>
      </c>
      <c r="F236" s="73">
        <v>323.41000000000003</v>
      </c>
      <c r="G236" s="73">
        <v>438</v>
      </c>
    </row>
    <row r="237" spans="1:7">
      <c r="A237" s="72">
        <v>43794</v>
      </c>
      <c r="B237" s="73">
        <v>129</v>
      </c>
      <c r="C237" s="73">
        <v>149</v>
      </c>
      <c r="D237" s="73">
        <v>184</v>
      </c>
      <c r="E237" s="73">
        <v>321</v>
      </c>
      <c r="F237" s="73">
        <v>324.30700000000002</v>
      </c>
      <c r="G237" s="73">
        <v>437</v>
      </c>
    </row>
    <row r="238" spans="1:7">
      <c r="A238" s="72">
        <v>43795</v>
      </c>
      <c r="B238" s="73">
        <v>131</v>
      </c>
      <c r="C238" s="73">
        <v>150</v>
      </c>
      <c r="D238" s="73">
        <v>189</v>
      </c>
      <c r="E238" s="73">
        <v>322</v>
      </c>
      <c r="F238" s="73">
        <v>324.93299999999999</v>
      </c>
      <c r="G238" s="73">
        <v>435</v>
      </c>
    </row>
    <row r="239" spans="1:7">
      <c r="A239" s="72">
        <v>43796</v>
      </c>
      <c r="B239" s="73">
        <v>126</v>
      </c>
      <c r="C239" s="73">
        <v>149</v>
      </c>
      <c r="D239" s="73">
        <v>189</v>
      </c>
      <c r="E239" s="73">
        <v>321</v>
      </c>
      <c r="F239" s="73">
        <v>323.98899999999998</v>
      </c>
      <c r="G239" s="73">
        <v>435</v>
      </c>
    </row>
    <row r="240" spans="1:7">
      <c r="A240" s="72">
        <v>43797</v>
      </c>
      <c r="B240" s="73">
        <v>126</v>
      </c>
      <c r="C240" s="73">
        <v>149</v>
      </c>
      <c r="D240" s="73">
        <v>189</v>
      </c>
      <c r="E240" s="73">
        <v>321</v>
      </c>
      <c r="F240" s="73">
        <v>323.98899999999998</v>
      </c>
      <c r="G240" s="73">
        <v>435</v>
      </c>
    </row>
    <row r="241" spans="1:7">
      <c r="A241" s="72">
        <v>43798</v>
      </c>
      <c r="B241" s="73">
        <v>126</v>
      </c>
      <c r="C241" s="73">
        <v>149</v>
      </c>
      <c r="D241" s="73">
        <v>188</v>
      </c>
      <c r="E241" s="73">
        <v>320</v>
      </c>
      <c r="F241" s="73">
        <v>308.89</v>
      </c>
      <c r="G241" s="73">
        <v>394</v>
      </c>
    </row>
    <row r="242" spans="1:7">
      <c r="A242" s="72">
        <v>43801</v>
      </c>
      <c r="B242" s="73">
        <v>125</v>
      </c>
      <c r="C242" s="73">
        <v>150</v>
      </c>
      <c r="D242" s="73">
        <v>188</v>
      </c>
      <c r="E242" s="73">
        <v>321</v>
      </c>
      <c r="F242" s="73">
        <v>309.71600000000001</v>
      </c>
      <c r="G242" s="73">
        <v>398</v>
      </c>
    </row>
    <row r="243" spans="1:7">
      <c r="A243" s="72">
        <v>43802</v>
      </c>
      <c r="B243" s="73">
        <v>136</v>
      </c>
      <c r="C243" s="73">
        <v>154</v>
      </c>
      <c r="D243" s="73">
        <v>198</v>
      </c>
      <c r="E243" s="73">
        <v>335</v>
      </c>
      <c r="F243" s="73">
        <v>320.44900000000001</v>
      </c>
      <c r="G243" s="73">
        <v>409</v>
      </c>
    </row>
    <row r="244" spans="1:7">
      <c r="A244" s="72">
        <v>43803</v>
      </c>
      <c r="B244" s="73">
        <v>128</v>
      </c>
      <c r="C244" s="73">
        <v>152</v>
      </c>
      <c r="D244" s="73">
        <v>189</v>
      </c>
      <c r="E244" s="73">
        <v>327</v>
      </c>
      <c r="F244" s="73">
        <v>311.387</v>
      </c>
      <c r="G244" s="73">
        <v>400</v>
      </c>
    </row>
    <row r="245" spans="1:7">
      <c r="A245" s="72">
        <v>43804</v>
      </c>
      <c r="B245" s="73">
        <v>127</v>
      </c>
      <c r="C245" s="73">
        <v>151</v>
      </c>
      <c r="D245" s="73">
        <v>185</v>
      </c>
      <c r="E245" s="73">
        <v>321</v>
      </c>
      <c r="F245" s="73">
        <v>308.26299999999998</v>
      </c>
      <c r="G245" s="73">
        <v>397</v>
      </c>
    </row>
    <row r="246" spans="1:7">
      <c r="A246" s="72">
        <v>43805</v>
      </c>
      <c r="B246" s="73">
        <v>124</v>
      </c>
      <c r="C246" s="73">
        <v>149</v>
      </c>
      <c r="D246" s="73">
        <v>178</v>
      </c>
      <c r="E246" s="73">
        <v>314</v>
      </c>
      <c r="F246" s="73">
        <v>302.50799999999998</v>
      </c>
      <c r="G246" s="73">
        <v>388</v>
      </c>
    </row>
    <row r="247" spans="1:7">
      <c r="A247" s="72">
        <v>43808</v>
      </c>
      <c r="B247" s="73">
        <v>123</v>
      </c>
      <c r="C247" s="73">
        <v>149</v>
      </c>
      <c r="D247" s="73">
        <v>178</v>
      </c>
      <c r="E247" s="73">
        <v>313</v>
      </c>
      <c r="F247" s="73">
        <v>300.25200000000001</v>
      </c>
      <c r="G247" s="73">
        <v>384</v>
      </c>
    </row>
    <row r="248" spans="1:7">
      <c r="A248" s="72">
        <v>43809</v>
      </c>
      <c r="B248" s="73">
        <v>122</v>
      </c>
      <c r="C248" s="73">
        <v>148</v>
      </c>
      <c r="D248" s="73">
        <v>176</v>
      </c>
      <c r="E248" s="73">
        <v>311</v>
      </c>
      <c r="F248" s="73">
        <v>298.70499999999998</v>
      </c>
      <c r="G248" s="73">
        <v>380</v>
      </c>
    </row>
    <row r="249" spans="1:7">
      <c r="A249" s="72">
        <v>43810</v>
      </c>
      <c r="B249" s="73">
        <v>125</v>
      </c>
      <c r="C249" s="73">
        <v>149</v>
      </c>
      <c r="D249" s="73">
        <v>177</v>
      </c>
      <c r="E249" s="73">
        <v>315</v>
      </c>
      <c r="F249" s="73">
        <v>300.60500000000002</v>
      </c>
      <c r="G249" s="73">
        <v>381</v>
      </c>
    </row>
    <row r="250" spans="1:7">
      <c r="A250" s="72">
        <v>43811</v>
      </c>
      <c r="B250" s="73">
        <v>114</v>
      </c>
      <c r="C250" s="73">
        <v>145</v>
      </c>
      <c r="D250" s="73">
        <v>167</v>
      </c>
      <c r="E250" s="73">
        <v>304</v>
      </c>
      <c r="F250" s="73">
        <v>287.63099999999997</v>
      </c>
      <c r="G250" s="73">
        <v>369</v>
      </c>
    </row>
    <row r="251" spans="1:7">
      <c r="A251" s="72">
        <v>43812</v>
      </c>
      <c r="B251" s="73">
        <v>118</v>
      </c>
      <c r="C251" s="73">
        <v>145</v>
      </c>
      <c r="D251" s="73">
        <v>170</v>
      </c>
      <c r="E251" s="73">
        <v>307</v>
      </c>
      <c r="F251" s="73">
        <v>292.27</v>
      </c>
      <c r="G251" s="73">
        <v>371</v>
      </c>
    </row>
    <row r="252" spans="1:7">
      <c r="A252" s="72">
        <v>43815</v>
      </c>
      <c r="B252" s="73">
        <v>110</v>
      </c>
      <c r="C252" s="73">
        <v>140</v>
      </c>
      <c r="D252" s="73">
        <v>162</v>
      </c>
      <c r="E252" s="73">
        <v>296</v>
      </c>
      <c r="F252" s="73">
        <v>285.61799999999999</v>
      </c>
      <c r="G252" s="73">
        <v>363</v>
      </c>
    </row>
    <row r="253" spans="1:7">
      <c r="A253" s="72">
        <v>43816</v>
      </c>
      <c r="B253" s="73">
        <v>109</v>
      </c>
      <c r="C253" s="73">
        <v>139</v>
      </c>
      <c r="D253" s="73">
        <v>162</v>
      </c>
      <c r="E253" s="73">
        <v>293</v>
      </c>
      <c r="F253" s="73">
        <v>281.29700000000003</v>
      </c>
      <c r="G253" s="73">
        <v>356</v>
      </c>
    </row>
    <row r="254" spans="1:7">
      <c r="A254" s="72">
        <v>43817</v>
      </c>
      <c r="B254" s="73">
        <v>105</v>
      </c>
      <c r="C254" s="73">
        <v>136</v>
      </c>
      <c r="D254" s="73">
        <v>159</v>
      </c>
      <c r="E254" s="73">
        <v>289</v>
      </c>
      <c r="F254" s="73">
        <v>277.21499999999997</v>
      </c>
      <c r="G254" s="73">
        <v>350</v>
      </c>
    </row>
    <row r="255" spans="1:7">
      <c r="A255" s="72">
        <v>43818</v>
      </c>
      <c r="B255" s="73">
        <v>108</v>
      </c>
      <c r="C255" s="73">
        <v>137</v>
      </c>
      <c r="D255" s="73">
        <v>163</v>
      </c>
      <c r="E255" s="73">
        <v>296</v>
      </c>
      <c r="F255" s="73">
        <v>280.61200000000002</v>
      </c>
      <c r="G255" s="73">
        <v>355</v>
      </c>
    </row>
    <row r="256" spans="1:7">
      <c r="A256" s="72">
        <v>43819</v>
      </c>
      <c r="B256" s="73">
        <v>109</v>
      </c>
      <c r="C256" s="73">
        <v>136</v>
      </c>
      <c r="D256" s="73">
        <v>163</v>
      </c>
      <c r="E256" s="73">
        <v>297</v>
      </c>
      <c r="F256" s="73">
        <v>280.19499999999999</v>
      </c>
      <c r="G256" s="73">
        <v>354</v>
      </c>
    </row>
    <row r="257" spans="1:7">
      <c r="A257" s="72">
        <v>43822</v>
      </c>
      <c r="B257" s="73">
        <v>108</v>
      </c>
      <c r="C257" s="73">
        <v>135</v>
      </c>
      <c r="D257" s="73">
        <v>162</v>
      </c>
      <c r="E257" s="73">
        <v>294</v>
      </c>
      <c r="F257" s="73">
        <v>276.892</v>
      </c>
      <c r="G257" s="73">
        <v>350</v>
      </c>
    </row>
    <row r="258" spans="1:7">
      <c r="A258" s="72">
        <v>43823</v>
      </c>
      <c r="B258" s="73">
        <v>110</v>
      </c>
      <c r="C258" s="73">
        <v>137</v>
      </c>
      <c r="D258" s="73">
        <v>164</v>
      </c>
      <c r="E258" s="73">
        <v>297</v>
      </c>
      <c r="F258" s="73">
        <v>280.01499999999999</v>
      </c>
      <c r="G258" s="73">
        <v>352</v>
      </c>
    </row>
    <row r="259" spans="1:7">
      <c r="A259" s="72">
        <v>43824</v>
      </c>
      <c r="B259" s="73">
        <v>110</v>
      </c>
      <c r="C259" s="73">
        <v>137</v>
      </c>
      <c r="D259" s="73">
        <v>164</v>
      </c>
      <c r="E259" s="73">
        <v>297</v>
      </c>
      <c r="F259" s="73">
        <v>280.01499999999999</v>
      </c>
      <c r="G259" s="73">
        <v>352</v>
      </c>
    </row>
    <row r="260" spans="1:7">
      <c r="A260" s="72">
        <v>43825</v>
      </c>
      <c r="B260" s="73">
        <v>110</v>
      </c>
      <c r="C260" s="73">
        <v>137</v>
      </c>
      <c r="D260" s="73">
        <v>165</v>
      </c>
      <c r="E260" s="73">
        <v>297</v>
      </c>
      <c r="F260" s="73">
        <v>279.38600000000002</v>
      </c>
      <c r="G260" s="73">
        <v>350</v>
      </c>
    </row>
    <row r="261" spans="1:7">
      <c r="A261" s="72">
        <v>43826</v>
      </c>
      <c r="B261" s="73">
        <v>112</v>
      </c>
      <c r="C261" s="73">
        <v>137</v>
      </c>
      <c r="D261" s="73">
        <v>166</v>
      </c>
      <c r="E261" s="73">
        <v>297</v>
      </c>
      <c r="F261" s="73">
        <v>279.39299999999997</v>
      </c>
      <c r="G261" s="73">
        <v>349</v>
      </c>
    </row>
    <row r="262" spans="1:7">
      <c r="A262" s="72">
        <v>43829</v>
      </c>
      <c r="B262" s="73">
        <v>110</v>
      </c>
      <c r="C262" s="73">
        <v>136</v>
      </c>
      <c r="D262" s="73">
        <v>166</v>
      </c>
      <c r="E262" s="73">
        <v>295</v>
      </c>
      <c r="F262" s="73">
        <v>278.733</v>
      </c>
      <c r="G262" s="73">
        <v>349</v>
      </c>
    </row>
    <row r="263" spans="1:7">
      <c r="A263" s="72">
        <v>43830</v>
      </c>
      <c r="B263" s="73">
        <v>107</v>
      </c>
      <c r="C263" s="73">
        <v>135</v>
      </c>
      <c r="D263" s="73">
        <v>161</v>
      </c>
      <c r="E263" s="73">
        <v>292</v>
      </c>
      <c r="F263" s="73">
        <v>277.39100000000002</v>
      </c>
      <c r="G263" s="73">
        <v>346</v>
      </c>
    </row>
    <row r="264" spans="1:7">
      <c r="A264" s="72">
        <v>43831</v>
      </c>
      <c r="B264" s="73">
        <v>107</v>
      </c>
      <c r="C264" s="73">
        <v>135</v>
      </c>
      <c r="D264" s="73">
        <v>161</v>
      </c>
      <c r="E264" s="73">
        <v>292</v>
      </c>
      <c r="F264" s="73">
        <v>277.39100000000002</v>
      </c>
      <c r="G264" s="73">
        <v>346</v>
      </c>
    </row>
    <row r="265" spans="1:7">
      <c r="A265" s="72">
        <v>43832</v>
      </c>
      <c r="B265" s="73">
        <v>110</v>
      </c>
      <c r="C265" s="73">
        <v>136</v>
      </c>
      <c r="D265" s="73">
        <v>165</v>
      </c>
      <c r="E265" s="73">
        <v>295</v>
      </c>
      <c r="F265" s="73">
        <v>280.34399999999999</v>
      </c>
      <c r="G265" s="73">
        <v>350</v>
      </c>
    </row>
    <row r="266" spans="1:7">
      <c r="A266" s="72">
        <v>43833</v>
      </c>
      <c r="B266" s="73">
        <v>116</v>
      </c>
      <c r="C266" s="73">
        <v>139</v>
      </c>
      <c r="D266" s="73">
        <v>171</v>
      </c>
      <c r="E266" s="73">
        <v>300</v>
      </c>
      <c r="F266" s="73">
        <v>288.93900000000002</v>
      </c>
      <c r="G266" s="73">
        <v>358</v>
      </c>
    </row>
    <row r="267" spans="1:7">
      <c r="A267" s="72">
        <v>43836</v>
      </c>
      <c r="B267" s="73">
        <v>113</v>
      </c>
      <c r="C267" s="73">
        <v>137</v>
      </c>
      <c r="D267" s="73">
        <v>167</v>
      </c>
      <c r="E267" s="73">
        <v>296</v>
      </c>
      <c r="F267" s="73">
        <v>287.12</v>
      </c>
      <c r="G267" s="73">
        <v>354</v>
      </c>
    </row>
    <row r="268" spans="1:7">
      <c r="A268" s="72">
        <v>43837</v>
      </c>
      <c r="B268" s="73">
        <v>112</v>
      </c>
      <c r="C268" s="73">
        <v>139</v>
      </c>
      <c r="D268" s="73">
        <v>167</v>
      </c>
      <c r="E268" s="73">
        <v>294</v>
      </c>
      <c r="F268" s="73">
        <v>284.29199999999997</v>
      </c>
      <c r="G268" s="73">
        <v>353</v>
      </c>
    </row>
    <row r="269" spans="1:7">
      <c r="A269" s="72">
        <v>43838</v>
      </c>
      <c r="B269" s="73">
        <v>107</v>
      </c>
      <c r="C269" s="73">
        <v>139</v>
      </c>
      <c r="D269" s="73">
        <v>163</v>
      </c>
      <c r="E269" s="73">
        <v>290</v>
      </c>
      <c r="F269" s="73">
        <v>278.78300000000002</v>
      </c>
      <c r="G269" s="73">
        <v>349</v>
      </c>
    </row>
    <row r="270" spans="1:7">
      <c r="A270" s="72">
        <v>43839</v>
      </c>
      <c r="B270" s="73">
        <v>111</v>
      </c>
      <c r="C270" s="73">
        <v>140</v>
      </c>
      <c r="D270" s="73">
        <v>167</v>
      </c>
      <c r="E270" s="73">
        <v>293</v>
      </c>
      <c r="F270" s="73">
        <v>282.00599999999997</v>
      </c>
      <c r="G270" s="73">
        <v>351</v>
      </c>
    </row>
    <row r="271" spans="1:7">
      <c r="A271" s="72">
        <v>43840</v>
      </c>
      <c r="B271" s="73">
        <v>112</v>
      </c>
      <c r="C271" s="73">
        <v>140</v>
      </c>
      <c r="D271" s="73">
        <v>168</v>
      </c>
      <c r="E271" s="73">
        <v>296</v>
      </c>
      <c r="F271" s="73">
        <v>283.18099999999998</v>
      </c>
      <c r="G271" s="73">
        <v>353</v>
      </c>
    </row>
    <row r="272" spans="1:7">
      <c r="A272" s="72">
        <v>43843</v>
      </c>
      <c r="B272" s="73">
        <v>110</v>
      </c>
      <c r="C272" s="73">
        <v>141</v>
      </c>
      <c r="D272" s="73">
        <v>167</v>
      </c>
      <c r="E272" s="73">
        <v>294</v>
      </c>
      <c r="F272" s="73">
        <v>281.24700000000001</v>
      </c>
      <c r="G272" s="73">
        <v>352</v>
      </c>
    </row>
    <row r="273" spans="1:7">
      <c r="A273" s="72">
        <v>43844</v>
      </c>
      <c r="B273" s="73">
        <v>112</v>
      </c>
      <c r="C273" s="73">
        <v>142</v>
      </c>
      <c r="D273" s="73">
        <v>168</v>
      </c>
      <c r="E273" s="73">
        <v>297</v>
      </c>
      <c r="F273" s="73">
        <v>283.45100000000002</v>
      </c>
      <c r="G273" s="73">
        <v>356</v>
      </c>
    </row>
    <row r="274" spans="1:7">
      <c r="A274" s="72">
        <v>43845</v>
      </c>
      <c r="B274" s="73">
        <v>113</v>
      </c>
      <c r="C274" s="73">
        <v>143</v>
      </c>
      <c r="D274" s="73">
        <v>169</v>
      </c>
      <c r="E274" s="73">
        <v>299</v>
      </c>
      <c r="F274" s="73">
        <v>282.565</v>
      </c>
      <c r="G274" s="73">
        <v>355</v>
      </c>
    </row>
    <row r="275" spans="1:7">
      <c r="A275" s="72">
        <v>43846</v>
      </c>
      <c r="B275" s="73">
        <v>110</v>
      </c>
      <c r="C275" s="73">
        <v>141</v>
      </c>
      <c r="D275" s="73">
        <v>168</v>
      </c>
      <c r="E275" s="73">
        <v>293</v>
      </c>
      <c r="F275" s="73">
        <v>278.923</v>
      </c>
      <c r="G275" s="73">
        <v>350</v>
      </c>
    </row>
    <row r="276" spans="1:7">
      <c r="A276" s="72">
        <v>43847</v>
      </c>
      <c r="B276" s="73">
        <v>107</v>
      </c>
      <c r="C276" s="73">
        <v>139</v>
      </c>
      <c r="D276" s="73">
        <v>165</v>
      </c>
      <c r="E276" s="73">
        <v>292</v>
      </c>
      <c r="F276" s="73">
        <v>277.63</v>
      </c>
      <c r="G276" s="73">
        <v>349</v>
      </c>
    </row>
    <row r="277" spans="1:7">
      <c r="A277" s="72">
        <v>43850</v>
      </c>
      <c r="B277" s="73">
        <v>107</v>
      </c>
      <c r="C277" s="73">
        <v>139</v>
      </c>
      <c r="D277" s="73">
        <v>165</v>
      </c>
      <c r="E277" s="73">
        <v>292</v>
      </c>
      <c r="F277" s="73">
        <v>277.63</v>
      </c>
      <c r="G277" s="73">
        <v>349</v>
      </c>
    </row>
    <row r="278" spans="1:7">
      <c r="A278" s="72">
        <v>43851</v>
      </c>
      <c r="B278" s="73">
        <v>112</v>
      </c>
      <c r="C278" s="73">
        <v>142</v>
      </c>
      <c r="D278" s="73">
        <v>170</v>
      </c>
      <c r="E278" s="73">
        <v>295</v>
      </c>
      <c r="F278" s="73">
        <v>283.154</v>
      </c>
      <c r="G278" s="73">
        <v>356</v>
      </c>
    </row>
    <row r="279" spans="1:7">
      <c r="A279" s="72">
        <v>43852</v>
      </c>
      <c r="B279" s="73">
        <v>112</v>
      </c>
      <c r="C279" s="73">
        <v>142</v>
      </c>
      <c r="D279" s="73">
        <v>170</v>
      </c>
      <c r="E279" s="73">
        <v>293</v>
      </c>
      <c r="F279" s="73">
        <v>282.74099999999999</v>
      </c>
      <c r="G279" s="73">
        <v>356</v>
      </c>
    </row>
    <row r="280" spans="1:7">
      <c r="A280" s="72">
        <v>43853</v>
      </c>
      <c r="B280" s="73">
        <v>116</v>
      </c>
      <c r="C280" s="73">
        <v>146</v>
      </c>
      <c r="D280" s="73">
        <v>174</v>
      </c>
      <c r="E280" s="73">
        <v>297</v>
      </c>
      <c r="F280" s="73">
        <v>287.06200000000001</v>
      </c>
      <c r="G280" s="73">
        <v>362</v>
      </c>
    </row>
    <row r="281" spans="1:7">
      <c r="A281" s="72">
        <v>43854</v>
      </c>
      <c r="B281" s="73">
        <v>119</v>
      </c>
      <c r="C281" s="73">
        <v>149</v>
      </c>
      <c r="D281" s="73">
        <v>178</v>
      </c>
      <c r="E281" s="73">
        <v>301</v>
      </c>
      <c r="F281" s="73">
        <v>292.04599999999999</v>
      </c>
      <c r="G281" s="73">
        <v>369</v>
      </c>
    </row>
    <row r="282" spans="1:7">
      <c r="A282" s="72">
        <v>43857</v>
      </c>
      <c r="B282" s="73">
        <v>125</v>
      </c>
      <c r="C282" s="73">
        <v>153</v>
      </c>
      <c r="D282" s="73">
        <v>183</v>
      </c>
      <c r="E282" s="73">
        <v>313</v>
      </c>
      <c r="F282" s="73">
        <v>302.21199999999999</v>
      </c>
      <c r="G282" s="73">
        <v>381</v>
      </c>
    </row>
    <row r="283" spans="1:7">
      <c r="A283" s="72">
        <v>43858</v>
      </c>
      <c r="B283" s="73">
        <v>121</v>
      </c>
      <c r="C283" s="73">
        <v>150</v>
      </c>
      <c r="D283" s="73">
        <v>177</v>
      </c>
      <c r="E283" s="73">
        <v>306</v>
      </c>
      <c r="F283" s="73">
        <v>294.97300000000001</v>
      </c>
      <c r="G283" s="73">
        <v>372</v>
      </c>
    </row>
    <row r="284" spans="1:7">
      <c r="A284" s="72">
        <v>43859</v>
      </c>
      <c r="B284" s="73">
        <v>124</v>
      </c>
      <c r="C284" s="73">
        <v>151</v>
      </c>
      <c r="D284" s="73">
        <v>178</v>
      </c>
      <c r="E284" s="73">
        <v>305</v>
      </c>
      <c r="F284" s="73">
        <v>296.27199999999999</v>
      </c>
      <c r="G284" s="73">
        <v>370</v>
      </c>
    </row>
    <row r="285" spans="1:7">
      <c r="A285" s="72">
        <v>43860</v>
      </c>
      <c r="B285" s="73">
        <v>121</v>
      </c>
      <c r="C285" s="73">
        <v>151</v>
      </c>
      <c r="D285" s="73">
        <v>175</v>
      </c>
      <c r="E285" s="73">
        <v>304</v>
      </c>
      <c r="F285" s="73">
        <v>296.68200000000002</v>
      </c>
      <c r="G285" s="73">
        <v>371</v>
      </c>
    </row>
    <row r="286" spans="1:7">
      <c r="A286" s="72">
        <v>43861</v>
      </c>
      <c r="B286" s="73">
        <v>122</v>
      </c>
      <c r="C286" s="73">
        <v>149</v>
      </c>
      <c r="D286" s="73">
        <v>176</v>
      </c>
      <c r="E286" s="73">
        <v>308</v>
      </c>
      <c r="F286" s="73">
        <v>299.35700000000003</v>
      </c>
      <c r="G286" s="73">
        <v>372</v>
      </c>
    </row>
    <row r="287" spans="1:7">
      <c r="A287" s="72">
        <v>43864</v>
      </c>
      <c r="B287" s="73">
        <v>124</v>
      </c>
      <c r="C287" s="73">
        <v>149</v>
      </c>
      <c r="D287" s="73">
        <v>176</v>
      </c>
      <c r="E287" s="73">
        <v>309</v>
      </c>
      <c r="F287" s="73">
        <v>297.95</v>
      </c>
      <c r="G287" s="73">
        <v>371</v>
      </c>
    </row>
    <row r="288" spans="1:7">
      <c r="A288" s="72">
        <v>43865</v>
      </c>
      <c r="B288" s="73">
        <v>122</v>
      </c>
      <c r="C288" s="73">
        <v>147</v>
      </c>
      <c r="D288" s="73">
        <v>173</v>
      </c>
      <c r="E288" s="73">
        <v>305</v>
      </c>
      <c r="F288" s="73">
        <v>291.916</v>
      </c>
      <c r="G288" s="73">
        <v>365</v>
      </c>
    </row>
    <row r="289" spans="1:7">
      <c r="A289" s="72">
        <v>43866</v>
      </c>
      <c r="B289" s="73">
        <v>117</v>
      </c>
      <c r="C289" s="73">
        <v>143</v>
      </c>
      <c r="D289" s="73">
        <v>167</v>
      </c>
      <c r="E289" s="73">
        <v>300</v>
      </c>
      <c r="F289" s="73">
        <v>286.90699999999998</v>
      </c>
      <c r="G289" s="73">
        <v>359</v>
      </c>
    </row>
    <row r="290" spans="1:7">
      <c r="A290" s="72">
        <v>43867</v>
      </c>
      <c r="B290" s="73">
        <v>116</v>
      </c>
      <c r="C290" s="73">
        <v>142</v>
      </c>
      <c r="D290" s="73">
        <v>168</v>
      </c>
      <c r="E290" s="73">
        <v>298</v>
      </c>
      <c r="F290" s="73">
        <v>287.00599999999997</v>
      </c>
      <c r="G290" s="73">
        <v>358</v>
      </c>
    </row>
    <row r="291" spans="1:7">
      <c r="A291" s="72">
        <v>43868</v>
      </c>
      <c r="B291" s="73">
        <v>120</v>
      </c>
      <c r="C291" s="73">
        <v>143</v>
      </c>
      <c r="D291" s="73">
        <v>171</v>
      </c>
      <c r="E291" s="73">
        <v>303</v>
      </c>
      <c r="F291" s="73">
        <v>291.78300000000002</v>
      </c>
      <c r="G291" s="73">
        <v>363</v>
      </c>
    </row>
    <row r="292" spans="1:7">
      <c r="A292" s="72">
        <v>43871</v>
      </c>
      <c r="B292" s="73">
        <v>122</v>
      </c>
      <c r="C292" s="73">
        <v>144</v>
      </c>
      <c r="D292" s="73">
        <v>173</v>
      </c>
      <c r="E292" s="73">
        <v>305</v>
      </c>
      <c r="F292" s="73">
        <v>295.55</v>
      </c>
      <c r="G292" s="73">
        <v>366</v>
      </c>
    </row>
    <row r="293" spans="1:7">
      <c r="A293" s="72">
        <v>43872</v>
      </c>
      <c r="B293" s="73">
        <v>118</v>
      </c>
      <c r="C293" s="73">
        <v>143</v>
      </c>
      <c r="D293" s="73">
        <v>168</v>
      </c>
      <c r="E293" s="73">
        <v>299</v>
      </c>
      <c r="F293" s="73">
        <v>291.71300000000002</v>
      </c>
      <c r="G293" s="73">
        <v>364</v>
      </c>
    </row>
    <row r="294" spans="1:7">
      <c r="A294" s="72">
        <v>43873</v>
      </c>
      <c r="B294" s="73">
        <v>114</v>
      </c>
      <c r="C294" s="73">
        <v>141</v>
      </c>
      <c r="D294" s="73">
        <v>165</v>
      </c>
      <c r="E294" s="73">
        <v>292</v>
      </c>
      <c r="F294" s="73">
        <v>286.39999999999998</v>
      </c>
      <c r="G294" s="73">
        <v>357</v>
      </c>
    </row>
    <row r="295" spans="1:7">
      <c r="A295" s="72">
        <v>43874</v>
      </c>
      <c r="B295" s="73">
        <v>114</v>
      </c>
      <c r="C295" s="73">
        <v>141</v>
      </c>
      <c r="D295" s="73">
        <v>165</v>
      </c>
      <c r="E295" s="73">
        <v>293</v>
      </c>
      <c r="F295" s="73">
        <v>287.36599999999999</v>
      </c>
      <c r="G295" s="73">
        <v>361</v>
      </c>
    </row>
    <row r="296" spans="1:7">
      <c r="A296" s="72">
        <v>43875</v>
      </c>
      <c r="B296" s="73">
        <v>115</v>
      </c>
      <c r="C296" s="73">
        <v>140</v>
      </c>
      <c r="D296" s="73">
        <v>165</v>
      </c>
      <c r="E296" s="73">
        <v>293</v>
      </c>
      <c r="F296" s="73">
        <v>287.084</v>
      </c>
      <c r="G296" s="73">
        <v>359</v>
      </c>
    </row>
    <row r="297" spans="1:7">
      <c r="A297" s="72">
        <v>43878</v>
      </c>
      <c r="B297" s="73">
        <v>115</v>
      </c>
      <c r="C297" s="73">
        <v>140</v>
      </c>
      <c r="D297" s="73">
        <v>165</v>
      </c>
      <c r="E297" s="73">
        <v>293</v>
      </c>
      <c r="F297" s="73">
        <v>287.084</v>
      </c>
      <c r="G297" s="73">
        <v>359</v>
      </c>
    </row>
    <row r="298" spans="1:7">
      <c r="A298" s="72">
        <v>43879</v>
      </c>
      <c r="B298" s="73">
        <v>118</v>
      </c>
      <c r="C298" s="73">
        <v>141</v>
      </c>
      <c r="D298" s="73">
        <v>166</v>
      </c>
      <c r="E298" s="73">
        <v>294</v>
      </c>
      <c r="F298" s="73">
        <v>288.91399999999999</v>
      </c>
      <c r="G298" s="73">
        <v>362</v>
      </c>
    </row>
    <row r="299" spans="1:7">
      <c r="A299" s="72">
        <v>43880</v>
      </c>
      <c r="B299" s="73">
        <v>115</v>
      </c>
      <c r="C299" s="73">
        <v>140</v>
      </c>
      <c r="D299" s="73">
        <v>162</v>
      </c>
      <c r="E299" s="73">
        <v>290</v>
      </c>
      <c r="F299" s="73">
        <v>286.77100000000002</v>
      </c>
      <c r="G299" s="73">
        <v>357</v>
      </c>
    </row>
    <row r="300" spans="1:7">
      <c r="A300" s="72">
        <v>43881</v>
      </c>
      <c r="B300" s="73">
        <v>116</v>
      </c>
      <c r="C300" s="73">
        <v>141</v>
      </c>
      <c r="D300" s="73">
        <v>165</v>
      </c>
      <c r="E300" s="73">
        <v>294</v>
      </c>
      <c r="F300" s="73">
        <v>290.65899999999999</v>
      </c>
      <c r="G300" s="73">
        <v>362</v>
      </c>
    </row>
    <row r="301" spans="1:7">
      <c r="A301" s="72">
        <v>43882</v>
      </c>
      <c r="B301" s="73">
        <v>118</v>
      </c>
      <c r="C301" s="73">
        <v>142</v>
      </c>
      <c r="D301" s="73">
        <v>167</v>
      </c>
      <c r="E301" s="73">
        <v>299</v>
      </c>
      <c r="F301" s="73">
        <v>292.72000000000003</v>
      </c>
      <c r="G301" s="73">
        <v>365</v>
      </c>
    </row>
    <row r="302" spans="1:7">
      <c r="A302" s="72">
        <v>43885</v>
      </c>
      <c r="B302" s="73">
        <v>123</v>
      </c>
      <c r="C302" s="73">
        <v>146</v>
      </c>
      <c r="D302" s="73">
        <v>172</v>
      </c>
      <c r="E302" s="73">
        <v>312</v>
      </c>
      <c r="F302" s="73">
        <v>302.24900000000002</v>
      </c>
      <c r="G302" s="73">
        <v>376</v>
      </c>
    </row>
    <row r="303" spans="1:7">
      <c r="A303" s="72">
        <v>43886</v>
      </c>
      <c r="B303" s="73">
        <v>130</v>
      </c>
      <c r="C303" s="73">
        <v>152</v>
      </c>
      <c r="D303" s="73">
        <v>180</v>
      </c>
      <c r="E303" s="73">
        <v>320</v>
      </c>
      <c r="F303" s="73">
        <v>310.005</v>
      </c>
      <c r="G303" s="73">
        <v>385</v>
      </c>
    </row>
    <row r="304" spans="1:7">
      <c r="A304" s="72">
        <v>43887</v>
      </c>
      <c r="B304" s="73">
        <v>132</v>
      </c>
      <c r="C304" s="73">
        <v>156</v>
      </c>
      <c r="D304" s="73">
        <v>182</v>
      </c>
      <c r="E304" s="73">
        <v>323</v>
      </c>
      <c r="F304" s="73">
        <v>314.51499999999999</v>
      </c>
      <c r="G304" s="73">
        <v>389</v>
      </c>
    </row>
    <row r="305" spans="1:7">
      <c r="A305" s="72">
        <v>43888</v>
      </c>
      <c r="B305" s="73">
        <v>139</v>
      </c>
      <c r="C305" s="73">
        <v>165</v>
      </c>
      <c r="D305" s="73">
        <v>192</v>
      </c>
      <c r="E305" s="73">
        <v>334</v>
      </c>
      <c r="F305" s="73">
        <v>326.47399999999999</v>
      </c>
      <c r="G305" s="73">
        <v>403</v>
      </c>
    </row>
    <row r="306" spans="1:7">
      <c r="A306" s="72">
        <v>43889</v>
      </c>
      <c r="B306" s="73">
        <v>156</v>
      </c>
      <c r="C306" s="73">
        <v>180</v>
      </c>
      <c r="D306" s="73">
        <v>212</v>
      </c>
      <c r="E306" s="73">
        <v>372</v>
      </c>
      <c r="F306" s="73">
        <v>353.57900000000001</v>
      </c>
      <c r="G306" s="73">
        <v>428</v>
      </c>
    </row>
    <row r="307" spans="1:7">
      <c r="A307" s="72">
        <v>43892</v>
      </c>
      <c r="B307" s="73">
        <v>154</v>
      </c>
      <c r="C307" s="73">
        <v>180</v>
      </c>
      <c r="D307" s="73">
        <v>205</v>
      </c>
      <c r="E307" s="73">
        <v>365</v>
      </c>
      <c r="F307" s="73">
        <v>348.50700000000001</v>
      </c>
      <c r="G307" s="73">
        <v>423</v>
      </c>
    </row>
    <row r="308" spans="1:7">
      <c r="A308" s="72">
        <v>43893</v>
      </c>
      <c r="B308" s="73">
        <v>153</v>
      </c>
      <c r="C308" s="73">
        <v>178</v>
      </c>
      <c r="D308" s="73">
        <v>200</v>
      </c>
      <c r="E308" s="73">
        <v>362</v>
      </c>
      <c r="F308" s="73">
        <v>346.012</v>
      </c>
      <c r="G308" s="73">
        <v>418</v>
      </c>
    </row>
    <row r="309" spans="1:7">
      <c r="A309" s="72">
        <v>43894</v>
      </c>
      <c r="B309" s="73">
        <v>142</v>
      </c>
      <c r="C309" s="73">
        <v>170</v>
      </c>
      <c r="D309" s="73">
        <v>189</v>
      </c>
      <c r="E309" s="73">
        <v>349</v>
      </c>
      <c r="F309" s="73">
        <v>335.28699999999998</v>
      </c>
      <c r="G309" s="73">
        <v>407</v>
      </c>
    </row>
    <row r="310" spans="1:7">
      <c r="A310" s="72">
        <v>43895</v>
      </c>
      <c r="B310" s="73">
        <v>149</v>
      </c>
      <c r="C310" s="73">
        <v>180</v>
      </c>
      <c r="D310" s="73">
        <v>201</v>
      </c>
      <c r="E310" s="73">
        <v>374</v>
      </c>
      <c r="F310" s="73">
        <v>348.15</v>
      </c>
      <c r="G310" s="73">
        <v>430</v>
      </c>
    </row>
    <row r="311" spans="1:7">
      <c r="A311" s="72">
        <v>43896</v>
      </c>
      <c r="B311" s="73">
        <v>168</v>
      </c>
      <c r="C311" s="73">
        <v>207</v>
      </c>
      <c r="D311" s="73">
        <v>220</v>
      </c>
      <c r="E311" s="73">
        <v>404</v>
      </c>
      <c r="F311" s="73">
        <v>379.19900000000001</v>
      </c>
      <c r="G311" s="73">
        <v>460</v>
      </c>
    </row>
    <row r="312" spans="1:7">
      <c r="A312" s="72">
        <v>43899</v>
      </c>
      <c r="B312" s="73">
        <v>213</v>
      </c>
      <c r="C312" s="73">
        <v>245</v>
      </c>
      <c r="D312" s="73">
        <v>284</v>
      </c>
      <c r="E312" s="73">
        <v>506</v>
      </c>
      <c r="F312" s="73">
        <v>445.07</v>
      </c>
      <c r="G312" s="73">
        <v>547</v>
      </c>
    </row>
    <row r="313" spans="1:7">
      <c r="A313" s="72">
        <v>43900</v>
      </c>
      <c r="B313" s="73">
        <v>185</v>
      </c>
      <c r="C313" s="73">
        <v>230</v>
      </c>
      <c r="D313" s="73">
        <v>264</v>
      </c>
      <c r="E313" s="73">
        <v>498</v>
      </c>
      <c r="F313" s="73">
        <v>425.58300000000003</v>
      </c>
      <c r="G313" s="73">
        <v>534</v>
      </c>
    </row>
    <row r="314" spans="1:7">
      <c r="A314" s="72">
        <v>43901</v>
      </c>
      <c r="B314" s="73">
        <v>205</v>
      </c>
      <c r="C314" s="73">
        <v>251</v>
      </c>
      <c r="D314" s="73">
        <v>293</v>
      </c>
      <c r="E314" s="73">
        <v>518</v>
      </c>
      <c r="F314" s="73">
        <v>443.94099999999997</v>
      </c>
      <c r="G314" s="73">
        <v>564</v>
      </c>
    </row>
    <row r="315" spans="1:7">
      <c r="A315" s="72">
        <v>43902</v>
      </c>
      <c r="B315" s="73">
        <v>231</v>
      </c>
      <c r="C315" s="73">
        <v>295</v>
      </c>
      <c r="D315" s="73">
        <v>360</v>
      </c>
      <c r="E315" s="73">
        <v>571</v>
      </c>
      <c r="F315" s="73">
        <v>498.11099999999999</v>
      </c>
      <c r="G315" s="73">
        <v>628</v>
      </c>
    </row>
    <row r="316" spans="1:7">
      <c r="A316" s="72">
        <v>43903</v>
      </c>
      <c r="B316" s="73">
        <v>212</v>
      </c>
      <c r="C316" s="73">
        <v>284</v>
      </c>
      <c r="D316" s="73">
        <v>336</v>
      </c>
      <c r="E316" s="73">
        <v>522</v>
      </c>
      <c r="F316" s="73">
        <v>484.96199999999999</v>
      </c>
      <c r="G316" s="73">
        <v>596</v>
      </c>
    </row>
    <row r="317" spans="1:7">
      <c r="A317" s="72">
        <v>43906</v>
      </c>
      <c r="B317" s="73">
        <v>268</v>
      </c>
      <c r="C317" s="73">
        <v>328</v>
      </c>
      <c r="D317" s="73">
        <v>405</v>
      </c>
      <c r="E317" s="73">
        <v>604</v>
      </c>
      <c r="F317" s="73">
        <v>542.79200000000003</v>
      </c>
      <c r="G317" s="73">
        <v>679</v>
      </c>
    </row>
    <row r="318" spans="1:7">
      <c r="A318" s="72">
        <v>43907</v>
      </c>
      <c r="B318" s="73">
        <v>264</v>
      </c>
      <c r="C318" s="73">
        <v>326</v>
      </c>
      <c r="D318" s="73">
        <v>382</v>
      </c>
      <c r="E318" s="73">
        <v>583</v>
      </c>
      <c r="F318" s="73">
        <v>532.29</v>
      </c>
      <c r="G318" s="73">
        <v>664</v>
      </c>
    </row>
    <row r="319" spans="1:7">
      <c r="A319" s="72">
        <v>43908</v>
      </c>
      <c r="B319" s="73">
        <v>332</v>
      </c>
      <c r="C319" s="73">
        <v>366</v>
      </c>
      <c r="D319" s="73">
        <v>469</v>
      </c>
      <c r="E319" s="73">
        <v>691</v>
      </c>
      <c r="F319" s="73">
        <v>587.15899999999999</v>
      </c>
      <c r="G319" s="73">
        <v>760</v>
      </c>
    </row>
    <row r="320" spans="1:7">
      <c r="A320" s="72">
        <v>43909</v>
      </c>
      <c r="B320" s="73">
        <v>357</v>
      </c>
      <c r="C320" s="73">
        <v>379</v>
      </c>
      <c r="D320" s="73">
        <v>493</v>
      </c>
      <c r="E320" s="73">
        <v>718</v>
      </c>
      <c r="F320" s="73">
        <v>634.39</v>
      </c>
      <c r="G320" s="73">
        <v>798</v>
      </c>
    </row>
    <row r="321" spans="1:7">
      <c r="A321" s="72">
        <v>43910</v>
      </c>
      <c r="B321" s="73">
        <v>352</v>
      </c>
      <c r="C321" s="73">
        <v>374</v>
      </c>
      <c r="D321" s="73">
        <v>465</v>
      </c>
      <c r="E321" s="73">
        <v>679</v>
      </c>
      <c r="F321" s="73">
        <v>618.38</v>
      </c>
      <c r="G321" s="73">
        <v>770</v>
      </c>
    </row>
    <row r="322" spans="1:7">
      <c r="A322" s="72">
        <v>43913</v>
      </c>
      <c r="B322" s="73">
        <v>372</v>
      </c>
      <c r="C322" s="73">
        <v>388</v>
      </c>
      <c r="D322" s="73">
        <v>488</v>
      </c>
      <c r="E322" s="73">
        <v>726</v>
      </c>
      <c r="F322" s="73">
        <v>661.74900000000002</v>
      </c>
      <c r="G322" s="73">
        <v>827</v>
      </c>
    </row>
    <row r="323" spans="1:7">
      <c r="A323" s="72">
        <v>43914</v>
      </c>
      <c r="B323" s="73">
        <v>346</v>
      </c>
      <c r="C323" s="73">
        <v>370</v>
      </c>
      <c r="D323" s="73">
        <v>457</v>
      </c>
      <c r="E323" s="73">
        <v>682</v>
      </c>
      <c r="F323" s="73">
        <v>630.03399999999999</v>
      </c>
      <c r="G323" s="73">
        <v>782</v>
      </c>
    </row>
    <row r="324" spans="1:7">
      <c r="A324" s="72">
        <v>43915</v>
      </c>
      <c r="B324" s="73">
        <v>294</v>
      </c>
      <c r="C324" s="73">
        <v>330</v>
      </c>
      <c r="D324" s="73">
        <v>380</v>
      </c>
      <c r="E324" s="73">
        <v>593</v>
      </c>
      <c r="F324" s="73">
        <v>576.62900000000002</v>
      </c>
      <c r="G324" s="73">
        <v>706</v>
      </c>
    </row>
    <row r="325" spans="1:7">
      <c r="A325" s="72">
        <v>43916</v>
      </c>
      <c r="B325" s="73">
        <v>257</v>
      </c>
      <c r="C325" s="73">
        <v>307</v>
      </c>
      <c r="D325" s="73">
        <v>346</v>
      </c>
      <c r="E325" s="73">
        <v>566</v>
      </c>
      <c r="F325" s="73">
        <v>551.07399999999996</v>
      </c>
      <c r="G325" s="73">
        <v>666</v>
      </c>
    </row>
    <row r="326" spans="1:7">
      <c r="A326" s="72">
        <v>43917</v>
      </c>
      <c r="B326" s="73">
        <v>279</v>
      </c>
      <c r="C326" s="73">
        <v>317</v>
      </c>
      <c r="D326" s="73">
        <v>390</v>
      </c>
      <c r="E326" s="73">
        <v>638</v>
      </c>
      <c r="F326" s="73">
        <v>572.90499999999997</v>
      </c>
      <c r="G326" s="73">
        <v>714</v>
      </c>
    </row>
    <row r="327" spans="1:7">
      <c r="A327" s="72">
        <v>43920</v>
      </c>
      <c r="B327" s="73">
        <v>278</v>
      </c>
      <c r="C327" s="73">
        <v>315</v>
      </c>
      <c r="D327" s="73">
        <v>391</v>
      </c>
      <c r="E327" s="73">
        <v>659</v>
      </c>
      <c r="F327" s="73">
        <v>590.697</v>
      </c>
      <c r="G327" s="73">
        <v>723</v>
      </c>
    </row>
    <row r="328" spans="1:7">
      <c r="A328" s="72">
        <v>43921</v>
      </c>
      <c r="B328" s="73">
        <v>265</v>
      </c>
      <c r="C328" s="73">
        <v>301</v>
      </c>
      <c r="D328" s="73">
        <v>376</v>
      </c>
      <c r="E328" s="73">
        <v>653</v>
      </c>
      <c r="F328" s="73">
        <v>577.01199999999994</v>
      </c>
      <c r="G328" s="73">
        <v>703</v>
      </c>
    </row>
    <row r="329" spans="1:7">
      <c r="A329" s="72">
        <v>43922</v>
      </c>
      <c r="B329" s="73">
        <v>285</v>
      </c>
      <c r="C329" s="73">
        <v>321</v>
      </c>
      <c r="D329" s="73">
        <v>405</v>
      </c>
      <c r="E329" s="73">
        <v>702</v>
      </c>
      <c r="F329" s="73">
        <v>598.78300000000002</v>
      </c>
      <c r="G329" s="73">
        <v>743</v>
      </c>
    </row>
    <row r="330" spans="1:7">
      <c r="A330" s="72">
        <v>43923</v>
      </c>
      <c r="B330" s="73">
        <v>292</v>
      </c>
      <c r="C330" s="73">
        <v>326</v>
      </c>
      <c r="D330" s="73">
        <v>409</v>
      </c>
      <c r="E330" s="73">
        <v>687</v>
      </c>
      <c r="F330" s="73">
        <v>598.24800000000005</v>
      </c>
      <c r="G330" s="73">
        <v>741</v>
      </c>
    </row>
    <row r="331" spans="1:7">
      <c r="A331" s="72">
        <v>43924</v>
      </c>
      <c r="B331" s="73">
        <v>297</v>
      </c>
      <c r="C331" s="73">
        <v>331</v>
      </c>
      <c r="D331" s="73">
        <v>417</v>
      </c>
      <c r="E331" s="73">
        <v>681</v>
      </c>
      <c r="F331" s="73">
        <v>596.76300000000003</v>
      </c>
      <c r="G331" s="73">
        <v>742</v>
      </c>
    </row>
    <row r="332" spans="1:7">
      <c r="A332" s="72">
        <v>43927</v>
      </c>
      <c r="B332" s="73">
        <v>294</v>
      </c>
      <c r="C332" s="73">
        <v>328</v>
      </c>
      <c r="D332" s="73">
        <v>400</v>
      </c>
      <c r="E332" s="73">
        <v>698</v>
      </c>
      <c r="F332" s="73">
        <v>593.00900000000001</v>
      </c>
      <c r="G332" s="73">
        <v>744</v>
      </c>
    </row>
    <row r="333" spans="1:7">
      <c r="A333" s="72">
        <v>43928</v>
      </c>
      <c r="B333" s="73">
        <v>282</v>
      </c>
      <c r="C333" s="73">
        <v>318</v>
      </c>
      <c r="D333" s="73">
        <v>385</v>
      </c>
      <c r="E333" s="73">
        <v>687</v>
      </c>
      <c r="F333" s="73">
        <v>579.98699999999997</v>
      </c>
      <c r="G333" s="73">
        <v>733</v>
      </c>
    </row>
    <row r="334" spans="1:7">
      <c r="A334" s="72">
        <v>43929</v>
      </c>
      <c r="B334" s="73">
        <v>282</v>
      </c>
      <c r="C334" s="73">
        <v>315</v>
      </c>
      <c r="D334" s="73">
        <v>380</v>
      </c>
      <c r="E334" s="73">
        <v>681</v>
      </c>
      <c r="F334" s="73">
        <v>581.77300000000002</v>
      </c>
      <c r="G334" s="73">
        <v>736</v>
      </c>
    </row>
    <row r="335" spans="1:7">
      <c r="A335" s="72">
        <v>43930</v>
      </c>
      <c r="B335" s="73">
        <v>274</v>
      </c>
      <c r="C335" s="73">
        <v>307</v>
      </c>
      <c r="D335" s="73">
        <v>355</v>
      </c>
      <c r="E335" s="73">
        <v>619</v>
      </c>
      <c r="F335" s="73">
        <v>562</v>
      </c>
      <c r="G335" s="73">
        <v>699</v>
      </c>
    </row>
    <row r="336" spans="1:7">
      <c r="A336" s="72">
        <v>43931</v>
      </c>
      <c r="B336" s="73">
        <v>274</v>
      </c>
      <c r="C336" s="73">
        <v>307</v>
      </c>
      <c r="D336" s="73">
        <v>355</v>
      </c>
      <c r="E336" s="73">
        <v>619</v>
      </c>
      <c r="F336" s="73">
        <v>561.65200000000004</v>
      </c>
      <c r="G336" s="73">
        <v>699</v>
      </c>
    </row>
    <row r="337" spans="1:7">
      <c r="A337" s="72">
        <v>43934</v>
      </c>
      <c r="B337" s="73">
        <v>262</v>
      </c>
      <c r="C337" s="73">
        <v>296</v>
      </c>
      <c r="D337" s="73">
        <v>340</v>
      </c>
      <c r="E337" s="73">
        <v>596</v>
      </c>
      <c r="F337" s="73">
        <v>552.46600000000001</v>
      </c>
      <c r="G337" s="73">
        <v>683</v>
      </c>
    </row>
    <row r="338" spans="1:7">
      <c r="A338" s="72">
        <v>43935</v>
      </c>
      <c r="B338" s="73">
        <v>257</v>
      </c>
      <c r="C338" s="73">
        <v>290</v>
      </c>
      <c r="D338" s="73">
        <v>331</v>
      </c>
      <c r="E338" s="73">
        <v>597</v>
      </c>
      <c r="F338" s="73">
        <v>543.66999999999996</v>
      </c>
      <c r="G338" s="73">
        <v>680</v>
      </c>
    </row>
    <row r="339" spans="1:7">
      <c r="A339" s="72">
        <v>43936</v>
      </c>
      <c r="B339" s="73">
        <v>276</v>
      </c>
      <c r="C339" s="73">
        <v>304</v>
      </c>
      <c r="D339" s="73">
        <v>359</v>
      </c>
      <c r="E339" s="73">
        <v>648</v>
      </c>
      <c r="F339" s="73">
        <v>566.41</v>
      </c>
      <c r="G339" s="73">
        <v>717</v>
      </c>
    </row>
    <row r="340" spans="1:7">
      <c r="A340" s="72">
        <v>43937</v>
      </c>
      <c r="B340" s="73">
        <v>282</v>
      </c>
      <c r="C340" s="73">
        <v>305</v>
      </c>
      <c r="D340" s="73">
        <v>374</v>
      </c>
      <c r="E340" s="73">
        <v>662</v>
      </c>
      <c r="F340" s="73">
        <v>571.78300000000002</v>
      </c>
      <c r="G340" s="73">
        <v>727</v>
      </c>
    </row>
    <row r="341" spans="1:7">
      <c r="A341" s="72">
        <v>43938</v>
      </c>
      <c r="B341" s="73">
        <v>271</v>
      </c>
      <c r="C341" s="73">
        <v>296</v>
      </c>
      <c r="D341" s="73">
        <v>368</v>
      </c>
      <c r="E341" s="73">
        <v>656</v>
      </c>
      <c r="F341" s="73">
        <v>562.976</v>
      </c>
      <c r="G341" s="73">
        <v>712</v>
      </c>
    </row>
    <row r="342" spans="1:7">
      <c r="A342" s="72">
        <v>43941</v>
      </c>
      <c r="B342" s="73">
        <v>274</v>
      </c>
      <c r="C342" s="73">
        <v>297</v>
      </c>
      <c r="D342" s="73">
        <v>378</v>
      </c>
      <c r="E342" s="73">
        <v>679</v>
      </c>
      <c r="F342" s="73">
        <v>571.36099999999999</v>
      </c>
      <c r="G342" s="73">
        <v>726</v>
      </c>
    </row>
    <row r="343" spans="1:7">
      <c r="A343" s="72">
        <v>43942</v>
      </c>
      <c r="B343" s="73">
        <v>282</v>
      </c>
      <c r="C343" s="73">
        <v>306</v>
      </c>
      <c r="D343" s="73">
        <v>398</v>
      </c>
      <c r="E343" s="73">
        <v>697</v>
      </c>
      <c r="F343" s="73">
        <v>588.47400000000005</v>
      </c>
      <c r="G343" s="73">
        <v>746</v>
      </c>
    </row>
    <row r="344" spans="1:7">
      <c r="A344" s="72">
        <v>43943</v>
      </c>
      <c r="B344" s="73">
        <v>280</v>
      </c>
      <c r="C344" s="73">
        <v>302</v>
      </c>
      <c r="D344" s="73">
        <v>405</v>
      </c>
      <c r="E344" s="73">
        <v>690</v>
      </c>
      <c r="F344" s="73">
        <v>587.28599999999994</v>
      </c>
      <c r="G344" s="73">
        <v>748</v>
      </c>
    </row>
    <row r="345" spans="1:7">
      <c r="A345" s="72">
        <v>43944</v>
      </c>
      <c r="B345" s="73">
        <v>283</v>
      </c>
      <c r="C345" s="73">
        <v>303</v>
      </c>
      <c r="D345" s="73">
        <v>409</v>
      </c>
      <c r="E345" s="73">
        <v>705</v>
      </c>
      <c r="F345" s="73">
        <v>586.80700000000002</v>
      </c>
      <c r="G345" s="73">
        <v>759</v>
      </c>
    </row>
    <row r="346" spans="1:7">
      <c r="A346" s="72">
        <v>43945</v>
      </c>
      <c r="B346" s="73">
        <v>284</v>
      </c>
      <c r="C346" s="73">
        <v>305</v>
      </c>
      <c r="D346" s="73">
        <v>420</v>
      </c>
      <c r="E346" s="73">
        <v>719</v>
      </c>
      <c r="F346" s="73">
        <v>590.10299999999995</v>
      </c>
      <c r="G346" s="73">
        <v>771</v>
      </c>
    </row>
    <row r="347" spans="1:7">
      <c r="A347" s="72">
        <v>43948</v>
      </c>
      <c r="B347" s="73">
        <v>278</v>
      </c>
      <c r="C347" s="73">
        <v>298</v>
      </c>
      <c r="D347" s="73">
        <v>427</v>
      </c>
      <c r="E347" s="73">
        <v>733</v>
      </c>
      <c r="F347" s="73">
        <v>587.28200000000004</v>
      </c>
      <c r="G347" s="73">
        <v>777</v>
      </c>
    </row>
    <row r="348" spans="1:7">
      <c r="A348" s="72">
        <v>43949</v>
      </c>
      <c r="B348" s="73">
        <v>278</v>
      </c>
      <c r="C348" s="73">
        <v>300</v>
      </c>
      <c r="D348" s="73">
        <v>430</v>
      </c>
      <c r="E348" s="73">
        <v>724</v>
      </c>
      <c r="F348" s="73">
        <v>591.02300000000002</v>
      </c>
      <c r="G348" s="73">
        <v>773</v>
      </c>
    </row>
    <row r="349" spans="1:7">
      <c r="A349" s="72">
        <v>43950</v>
      </c>
      <c r="B349" s="73">
        <v>271</v>
      </c>
      <c r="C349" s="73">
        <v>296</v>
      </c>
      <c r="D349" s="73">
        <v>418</v>
      </c>
      <c r="E349" s="73">
        <v>683</v>
      </c>
      <c r="F349" s="73">
        <v>578.01700000000005</v>
      </c>
      <c r="G349" s="73">
        <v>744</v>
      </c>
    </row>
    <row r="350" spans="1:7">
      <c r="A350" s="72">
        <v>43951</v>
      </c>
      <c r="B350" s="73">
        <v>257</v>
      </c>
      <c r="C350" s="73">
        <v>284</v>
      </c>
      <c r="D350" s="73">
        <v>392</v>
      </c>
      <c r="E350" s="73">
        <v>656</v>
      </c>
      <c r="F350" s="73">
        <v>557.28099999999995</v>
      </c>
      <c r="G350" s="73">
        <v>702</v>
      </c>
    </row>
    <row r="351" spans="1:7">
      <c r="A351" s="72">
        <v>43952</v>
      </c>
      <c r="B351" s="73">
        <v>252</v>
      </c>
      <c r="C351" s="73">
        <v>282</v>
      </c>
      <c r="D351" s="73">
        <v>387</v>
      </c>
      <c r="E351" s="73">
        <v>659</v>
      </c>
      <c r="F351" s="73">
        <v>556</v>
      </c>
      <c r="G351" s="73">
        <v>699</v>
      </c>
    </row>
    <row r="352" spans="1:7">
      <c r="A352" s="72">
        <v>43955</v>
      </c>
      <c r="B352" s="73">
        <v>251</v>
      </c>
      <c r="C352" s="73">
        <v>281</v>
      </c>
      <c r="D352" s="73">
        <v>384</v>
      </c>
      <c r="E352" s="73">
        <v>656</v>
      </c>
      <c r="F352" s="73">
        <v>558.28499999999997</v>
      </c>
      <c r="G352" s="73">
        <v>699</v>
      </c>
    </row>
    <row r="353" spans="1:7">
      <c r="A353" s="72">
        <v>43956</v>
      </c>
      <c r="B353" s="73">
        <v>243</v>
      </c>
      <c r="C353" s="73">
        <v>277</v>
      </c>
      <c r="D353" s="73">
        <v>366</v>
      </c>
      <c r="E353" s="73">
        <v>634</v>
      </c>
      <c r="F353" s="73">
        <v>545.56700000000001</v>
      </c>
      <c r="G353" s="73">
        <v>680</v>
      </c>
    </row>
    <row r="354" spans="1:7">
      <c r="A354" s="72">
        <v>43957</v>
      </c>
      <c r="B354" s="73">
        <v>236</v>
      </c>
      <c r="C354" s="73">
        <v>270</v>
      </c>
      <c r="D354" s="73">
        <v>366</v>
      </c>
      <c r="E354" s="73">
        <v>640</v>
      </c>
      <c r="F354" s="73">
        <v>542.5</v>
      </c>
      <c r="G354" s="73">
        <v>681</v>
      </c>
    </row>
    <row r="355" spans="1:7">
      <c r="A355" s="72">
        <v>43958</v>
      </c>
      <c r="B355" s="73">
        <v>241</v>
      </c>
      <c r="C355" s="73">
        <v>277</v>
      </c>
      <c r="D355" s="73">
        <v>367</v>
      </c>
      <c r="E355" s="73">
        <v>629</v>
      </c>
      <c r="F355" s="73">
        <v>545.21400000000006</v>
      </c>
      <c r="G355" s="73">
        <v>677</v>
      </c>
    </row>
    <row r="356" spans="1:7">
      <c r="A356" s="72">
        <v>43959</v>
      </c>
      <c r="B356" s="73">
        <v>234</v>
      </c>
      <c r="C356" s="73">
        <v>270</v>
      </c>
      <c r="D356" s="73">
        <v>351</v>
      </c>
      <c r="E356" s="73">
        <v>605</v>
      </c>
      <c r="F356" s="73">
        <v>534.73500000000001</v>
      </c>
      <c r="G356" s="73">
        <v>660</v>
      </c>
    </row>
    <row r="357" spans="1:7">
      <c r="A357" s="72">
        <v>43962</v>
      </c>
      <c r="B357" s="73">
        <v>229</v>
      </c>
      <c r="C357" s="73">
        <v>264</v>
      </c>
      <c r="D357" s="73">
        <v>346</v>
      </c>
      <c r="E357" s="73">
        <v>599</v>
      </c>
      <c r="F357" s="73">
        <v>524.03200000000004</v>
      </c>
      <c r="G357" s="73">
        <v>649</v>
      </c>
    </row>
    <row r="358" spans="1:7">
      <c r="A358" s="72">
        <v>43963</v>
      </c>
      <c r="B358" s="73">
        <v>232</v>
      </c>
      <c r="C358" s="73">
        <v>265</v>
      </c>
      <c r="D358" s="73">
        <v>347</v>
      </c>
      <c r="E358" s="73">
        <v>600</v>
      </c>
      <c r="F358" s="73">
        <v>523.50900000000001</v>
      </c>
      <c r="G358" s="73">
        <v>648</v>
      </c>
    </row>
    <row r="359" spans="1:7">
      <c r="A359" s="72">
        <v>43964</v>
      </c>
      <c r="B359" s="73">
        <v>241</v>
      </c>
      <c r="C359" s="73">
        <v>271</v>
      </c>
      <c r="D359" s="73">
        <v>360</v>
      </c>
      <c r="E359" s="73">
        <v>624</v>
      </c>
      <c r="F359" s="73">
        <v>532.59299999999996</v>
      </c>
      <c r="G359" s="73">
        <v>668</v>
      </c>
    </row>
    <row r="360" spans="1:7">
      <c r="A360" s="72">
        <v>43965</v>
      </c>
      <c r="B360" s="73">
        <v>245</v>
      </c>
      <c r="C360" s="73">
        <v>274</v>
      </c>
      <c r="D360" s="73">
        <v>368</v>
      </c>
      <c r="E360" s="73">
        <v>634</v>
      </c>
      <c r="F360" s="73">
        <v>541.45699999999999</v>
      </c>
      <c r="G360" s="73">
        <v>678</v>
      </c>
    </row>
    <row r="361" spans="1:7">
      <c r="A361" s="72">
        <v>43966</v>
      </c>
      <c r="B361" s="73">
        <v>237</v>
      </c>
      <c r="C361" s="73">
        <v>268</v>
      </c>
      <c r="D361" s="73">
        <v>361</v>
      </c>
      <c r="E361" s="73">
        <v>618</v>
      </c>
      <c r="F361" s="73">
        <v>530.37300000000005</v>
      </c>
      <c r="G361" s="73">
        <v>663</v>
      </c>
    </row>
    <row r="362" spans="1:7">
      <c r="A362" s="72">
        <v>43969</v>
      </c>
      <c r="B362" s="73">
        <v>219</v>
      </c>
      <c r="C362" s="73">
        <v>251</v>
      </c>
      <c r="D362" s="73">
        <v>338</v>
      </c>
      <c r="E362" s="73">
        <v>578</v>
      </c>
      <c r="F362" s="73">
        <v>506.673</v>
      </c>
      <c r="G362" s="73">
        <v>630</v>
      </c>
    </row>
    <row r="363" spans="1:7">
      <c r="A363" s="72">
        <v>43970</v>
      </c>
      <c r="B363" s="73">
        <v>215</v>
      </c>
      <c r="C363" s="73">
        <v>248</v>
      </c>
      <c r="D363" s="73">
        <v>335</v>
      </c>
      <c r="E363" s="73">
        <v>579</v>
      </c>
      <c r="F363" s="73">
        <v>502.762</v>
      </c>
      <c r="G363" s="73">
        <v>631</v>
      </c>
    </row>
    <row r="364" spans="1:7">
      <c r="A364" s="72">
        <v>43971</v>
      </c>
      <c r="B364" s="73">
        <v>208</v>
      </c>
      <c r="C364" s="73">
        <v>238</v>
      </c>
      <c r="D364" s="73">
        <v>321</v>
      </c>
      <c r="E364" s="73">
        <v>558</v>
      </c>
      <c r="F364" s="73">
        <v>489.82799999999997</v>
      </c>
      <c r="G364" s="73">
        <v>616</v>
      </c>
    </row>
    <row r="365" spans="1:7">
      <c r="A365" s="72">
        <v>43972</v>
      </c>
      <c r="B365" s="73">
        <v>197</v>
      </c>
      <c r="C365" s="73">
        <v>232</v>
      </c>
      <c r="D365" s="73">
        <v>303</v>
      </c>
      <c r="E365" s="73">
        <v>540</v>
      </c>
      <c r="F365" s="73">
        <v>479.78199999999998</v>
      </c>
      <c r="G365" s="73">
        <v>601</v>
      </c>
    </row>
    <row r="366" spans="1:7">
      <c r="A366" s="72">
        <v>43973</v>
      </c>
      <c r="B366" s="73">
        <v>195</v>
      </c>
      <c r="C366" s="73">
        <v>232</v>
      </c>
      <c r="D366" s="73">
        <v>298</v>
      </c>
      <c r="E366" s="73">
        <v>550</v>
      </c>
      <c r="F366" s="73">
        <v>485.66</v>
      </c>
      <c r="G366" s="73">
        <v>608</v>
      </c>
    </row>
    <row r="367" spans="1:7">
      <c r="A367" s="72">
        <v>43976</v>
      </c>
      <c r="B367" s="73">
        <v>195</v>
      </c>
      <c r="C367" s="73">
        <v>232</v>
      </c>
      <c r="D367" s="73">
        <v>298</v>
      </c>
      <c r="E367" s="73">
        <v>550</v>
      </c>
      <c r="F367" s="73">
        <v>485.66</v>
      </c>
      <c r="G367" s="73">
        <v>608</v>
      </c>
    </row>
    <row r="368" spans="1:7">
      <c r="A368" s="72">
        <v>43977</v>
      </c>
      <c r="B368" s="73">
        <v>192</v>
      </c>
      <c r="C368" s="73">
        <v>222</v>
      </c>
      <c r="D368" s="73">
        <v>286</v>
      </c>
      <c r="E368" s="73">
        <v>531</v>
      </c>
      <c r="F368" s="73">
        <v>474.392</v>
      </c>
      <c r="G368" s="73">
        <v>585</v>
      </c>
    </row>
    <row r="369" spans="1:7">
      <c r="A369" s="72">
        <v>43978</v>
      </c>
      <c r="B369" s="73">
        <v>194</v>
      </c>
      <c r="C369" s="73">
        <v>223</v>
      </c>
      <c r="D369" s="73">
        <v>288</v>
      </c>
      <c r="E369" s="73">
        <v>540</v>
      </c>
      <c r="F369" s="73">
        <v>476.69</v>
      </c>
      <c r="G369" s="73">
        <v>590</v>
      </c>
    </row>
    <row r="370" spans="1:7">
      <c r="A370" s="72">
        <v>43979</v>
      </c>
      <c r="B370" s="73">
        <v>191</v>
      </c>
      <c r="C370" s="73">
        <v>219</v>
      </c>
      <c r="D370" s="73">
        <v>284</v>
      </c>
      <c r="E370" s="73">
        <v>536</v>
      </c>
      <c r="F370" s="73">
        <v>475.51</v>
      </c>
      <c r="G370" s="73">
        <v>587</v>
      </c>
    </row>
    <row r="371" spans="1:7">
      <c r="A371" s="72">
        <v>43980</v>
      </c>
      <c r="B371" s="73">
        <v>191</v>
      </c>
      <c r="C371" s="73">
        <v>226</v>
      </c>
      <c r="D371" s="73">
        <v>288</v>
      </c>
      <c r="E371" s="73">
        <v>536</v>
      </c>
      <c r="F371" s="73">
        <v>463.39600000000002</v>
      </c>
      <c r="G371" s="73">
        <v>581</v>
      </c>
    </row>
    <row r="372" spans="1:7">
      <c r="A372" s="72">
        <v>43983</v>
      </c>
      <c r="B372" s="73">
        <v>189</v>
      </c>
      <c r="C372" s="73">
        <v>223</v>
      </c>
      <c r="D372" s="73">
        <v>287</v>
      </c>
      <c r="E372" s="73">
        <v>525</v>
      </c>
      <c r="F372" s="73">
        <v>457.68</v>
      </c>
      <c r="G372" s="73">
        <v>573</v>
      </c>
    </row>
    <row r="373" spans="1:7">
      <c r="A373" s="72">
        <v>43984</v>
      </c>
      <c r="B373" s="73">
        <v>183</v>
      </c>
      <c r="C373" s="73">
        <v>218</v>
      </c>
      <c r="D373" s="73">
        <v>277</v>
      </c>
      <c r="E373" s="73">
        <v>516</v>
      </c>
      <c r="F373" s="73">
        <v>449.65</v>
      </c>
      <c r="G373" s="73">
        <v>562</v>
      </c>
    </row>
    <row r="374" spans="1:7">
      <c r="A374" s="72">
        <v>43985</v>
      </c>
      <c r="B374" s="73">
        <v>171</v>
      </c>
      <c r="C374" s="73">
        <v>206</v>
      </c>
      <c r="D374" s="73">
        <v>266</v>
      </c>
      <c r="E374" s="73">
        <v>495</v>
      </c>
      <c r="F374" s="73">
        <v>430.827</v>
      </c>
      <c r="G374" s="73">
        <v>539</v>
      </c>
    </row>
    <row r="375" spans="1:7">
      <c r="A375" s="72">
        <v>43986</v>
      </c>
      <c r="B375" s="73">
        <v>171</v>
      </c>
      <c r="C375" s="73">
        <v>202</v>
      </c>
      <c r="D375" s="73">
        <v>270</v>
      </c>
      <c r="E375" s="73">
        <v>495</v>
      </c>
      <c r="F375" s="73">
        <v>427.36</v>
      </c>
      <c r="G375" s="73">
        <v>541</v>
      </c>
    </row>
    <row r="376" spans="1:7">
      <c r="A376" s="72">
        <v>43987</v>
      </c>
      <c r="B376" s="73">
        <v>166</v>
      </c>
      <c r="C376" s="73">
        <v>194</v>
      </c>
      <c r="D376" s="73">
        <v>266</v>
      </c>
      <c r="E376" s="73">
        <v>474</v>
      </c>
      <c r="F376" s="73">
        <v>415.04199999999997</v>
      </c>
      <c r="G376" s="73">
        <v>525</v>
      </c>
    </row>
    <row r="377" spans="1:7">
      <c r="A377" s="72">
        <v>43990</v>
      </c>
      <c r="B377" s="73">
        <v>164</v>
      </c>
      <c r="C377" s="73">
        <v>194</v>
      </c>
      <c r="D377" s="73">
        <v>264</v>
      </c>
      <c r="E377" s="73">
        <v>462</v>
      </c>
      <c r="F377" s="73">
        <v>409.73099999999999</v>
      </c>
      <c r="G377" s="73">
        <v>515</v>
      </c>
    </row>
    <row r="378" spans="1:7">
      <c r="A378" s="72">
        <v>43991</v>
      </c>
      <c r="B378" s="73">
        <v>169</v>
      </c>
      <c r="C378" s="73">
        <v>201</v>
      </c>
      <c r="D378" s="73">
        <v>268</v>
      </c>
      <c r="E378" s="73">
        <v>472</v>
      </c>
      <c r="F378" s="73">
        <v>415.31299999999999</v>
      </c>
      <c r="G378" s="73">
        <v>526</v>
      </c>
    </row>
    <row r="379" spans="1:7">
      <c r="A379" s="72">
        <v>43992</v>
      </c>
      <c r="B379" s="73">
        <v>177</v>
      </c>
      <c r="C379" s="73">
        <v>207</v>
      </c>
      <c r="D379" s="73">
        <v>276</v>
      </c>
      <c r="E379" s="73">
        <v>487</v>
      </c>
      <c r="F379" s="73">
        <v>423.13400000000001</v>
      </c>
      <c r="G379" s="73">
        <v>536</v>
      </c>
    </row>
    <row r="380" spans="1:7">
      <c r="A380" s="72">
        <v>43993</v>
      </c>
      <c r="B380" s="73">
        <v>191</v>
      </c>
      <c r="C380" s="73">
        <v>217</v>
      </c>
      <c r="D380" s="73">
        <v>301</v>
      </c>
      <c r="E380" s="73">
        <v>522</v>
      </c>
      <c r="F380" s="73">
        <v>440.18</v>
      </c>
      <c r="G380" s="73">
        <v>562</v>
      </c>
    </row>
    <row r="381" spans="1:7">
      <c r="A381" s="72">
        <v>43994</v>
      </c>
      <c r="B381" s="73">
        <v>191</v>
      </c>
      <c r="C381" s="73">
        <v>216</v>
      </c>
      <c r="D381" s="73">
        <v>297</v>
      </c>
      <c r="E381" s="73">
        <v>517</v>
      </c>
      <c r="F381" s="73">
        <v>438.24900000000002</v>
      </c>
      <c r="G381" s="73">
        <v>556</v>
      </c>
    </row>
    <row r="382" spans="1:7">
      <c r="A382" s="72">
        <v>43997</v>
      </c>
      <c r="B382" s="73">
        <v>194</v>
      </c>
      <c r="C382" s="73">
        <v>218</v>
      </c>
      <c r="D382" s="73">
        <v>297</v>
      </c>
      <c r="E382" s="73">
        <v>522</v>
      </c>
      <c r="F382" s="73">
        <v>443.69099999999997</v>
      </c>
      <c r="G382" s="73">
        <v>560</v>
      </c>
    </row>
    <row r="383" spans="1:7">
      <c r="A383" s="72">
        <v>43998</v>
      </c>
      <c r="B383" s="73">
        <v>182</v>
      </c>
      <c r="C383" s="73">
        <v>206</v>
      </c>
      <c r="D383" s="73">
        <v>280</v>
      </c>
      <c r="E383" s="73">
        <v>494</v>
      </c>
      <c r="F383" s="73">
        <v>424.20400000000001</v>
      </c>
      <c r="G383" s="73">
        <v>538</v>
      </c>
    </row>
    <row r="384" spans="1:7">
      <c r="A384" s="72">
        <v>43999</v>
      </c>
      <c r="B384" s="73">
        <v>184</v>
      </c>
      <c r="C384" s="73">
        <v>209</v>
      </c>
      <c r="D384" s="73">
        <v>293</v>
      </c>
      <c r="E384" s="73">
        <v>502</v>
      </c>
      <c r="F384" s="73">
        <v>426.08</v>
      </c>
      <c r="G384" s="73">
        <v>545</v>
      </c>
    </row>
    <row r="385" spans="1:7">
      <c r="A385" s="72">
        <v>44000</v>
      </c>
      <c r="B385" s="73">
        <v>186</v>
      </c>
      <c r="C385" s="73">
        <v>212</v>
      </c>
      <c r="D385" s="73">
        <v>296</v>
      </c>
      <c r="E385" s="73">
        <v>508</v>
      </c>
      <c r="F385" s="73">
        <v>430.392</v>
      </c>
      <c r="G385" s="73">
        <v>550</v>
      </c>
    </row>
    <row r="386" spans="1:7">
      <c r="A386" s="72">
        <v>44001</v>
      </c>
      <c r="B386" s="73">
        <v>182</v>
      </c>
      <c r="C386" s="73">
        <v>210</v>
      </c>
      <c r="D386" s="73">
        <v>293</v>
      </c>
      <c r="E386" s="73">
        <v>506</v>
      </c>
      <c r="F386" s="73">
        <v>426.416</v>
      </c>
      <c r="G386" s="73">
        <v>546</v>
      </c>
    </row>
    <row r="387" spans="1:7">
      <c r="A387" s="72">
        <v>44004</v>
      </c>
      <c r="B387" s="73">
        <v>181</v>
      </c>
      <c r="C387" s="73">
        <v>207</v>
      </c>
      <c r="D387" s="73">
        <v>296</v>
      </c>
      <c r="E387" s="73">
        <v>513</v>
      </c>
      <c r="F387" s="73">
        <v>424.839</v>
      </c>
      <c r="G387" s="73">
        <v>548</v>
      </c>
    </row>
    <row r="388" spans="1:7">
      <c r="A388" s="72">
        <v>44005</v>
      </c>
      <c r="B388" s="73">
        <v>177</v>
      </c>
      <c r="C388" s="73">
        <v>206</v>
      </c>
      <c r="D388" s="73">
        <v>295</v>
      </c>
      <c r="E388" s="73">
        <v>510</v>
      </c>
      <c r="F388" s="73">
        <v>422.51600000000002</v>
      </c>
      <c r="G388" s="73">
        <v>544</v>
      </c>
    </row>
    <row r="389" spans="1:7">
      <c r="A389" s="72">
        <v>44006</v>
      </c>
      <c r="B389" s="73">
        <v>178</v>
      </c>
      <c r="C389" s="73">
        <v>208</v>
      </c>
      <c r="D389" s="73">
        <v>299</v>
      </c>
      <c r="E389" s="73">
        <v>523</v>
      </c>
      <c r="F389" s="73">
        <v>428.53100000000001</v>
      </c>
      <c r="G389" s="73">
        <v>553</v>
      </c>
    </row>
    <row r="390" spans="1:7">
      <c r="A390" s="72">
        <v>44007</v>
      </c>
      <c r="B390" s="73">
        <v>178</v>
      </c>
      <c r="C390" s="73">
        <v>209</v>
      </c>
      <c r="D390" s="73">
        <v>299</v>
      </c>
      <c r="E390" s="73">
        <v>523</v>
      </c>
      <c r="F390" s="73">
        <v>430.67500000000001</v>
      </c>
      <c r="G390" s="73">
        <v>554</v>
      </c>
    </row>
    <row r="391" spans="1:7">
      <c r="A391" s="72">
        <v>44008</v>
      </c>
      <c r="B391" s="73">
        <v>183</v>
      </c>
      <c r="C391" s="73">
        <v>214</v>
      </c>
      <c r="D391" s="73">
        <v>304</v>
      </c>
      <c r="E391" s="73">
        <v>531</v>
      </c>
      <c r="F391" s="73">
        <v>433.43299999999999</v>
      </c>
      <c r="G391" s="73">
        <v>561</v>
      </c>
    </row>
    <row r="392" spans="1:7">
      <c r="A392" s="72">
        <v>44011</v>
      </c>
      <c r="B392" s="73">
        <v>184</v>
      </c>
      <c r="C392" s="73">
        <v>214</v>
      </c>
      <c r="D392" s="73">
        <v>304</v>
      </c>
      <c r="E392" s="73">
        <v>534</v>
      </c>
      <c r="F392" s="73">
        <v>434.923</v>
      </c>
      <c r="G392" s="73">
        <v>561</v>
      </c>
    </row>
    <row r="393" spans="1:7">
      <c r="A393" s="72">
        <v>44012</v>
      </c>
      <c r="B393" s="73">
        <v>182</v>
      </c>
      <c r="C393" s="73">
        <v>211</v>
      </c>
      <c r="D393" s="73">
        <v>293</v>
      </c>
      <c r="E393" s="73">
        <v>526</v>
      </c>
      <c r="F393" s="73">
        <v>433.31</v>
      </c>
      <c r="G393" s="73">
        <v>552</v>
      </c>
    </row>
    <row r="394" spans="1:7">
      <c r="A394" s="72">
        <v>44013</v>
      </c>
      <c r="B394" s="73">
        <v>178</v>
      </c>
      <c r="C394" s="73">
        <v>207</v>
      </c>
      <c r="D394" s="73">
        <v>285</v>
      </c>
      <c r="E394" s="73">
        <v>520</v>
      </c>
      <c r="F394" s="73">
        <v>426.25</v>
      </c>
      <c r="G394" s="73">
        <v>543</v>
      </c>
    </row>
    <row r="395" spans="1:7">
      <c r="A395" s="72">
        <v>44014</v>
      </c>
      <c r="B395" s="73">
        <v>176</v>
      </c>
      <c r="C395" s="73">
        <v>206</v>
      </c>
      <c r="D395" s="73">
        <v>279</v>
      </c>
      <c r="E395" s="73">
        <v>512</v>
      </c>
      <c r="F395" s="73">
        <v>421.40600000000001</v>
      </c>
      <c r="G395" s="73">
        <v>537</v>
      </c>
    </row>
    <row r="396" spans="1:7">
      <c r="A396" s="72">
        <v>44015</v>
      </c>
      <c r="B396" s="73">
        <v>176</v>
      </c>
      <c r="C396" s="73">
        <v>206</v>
      </c>
      <c r="D396" s="73">
        <v>279</v>
      </c>
      <c r="E396" s="73">
        <v>512</v>
      </c>
      <c r="F396" s="73">
        <v>421.40600000000001</v>
      </c>
      <c r="G396" s="73">
        <v>537</v>
      </c>
    </row>
    <row r="397" spans="1:7">
      <c r="A397" s="72">
        <v>44018</v>
      </c>
      <c r="B397" s="73">
        <v>173</v>
      </c>
      <c r="C397" s="73">
        <v>202</v>
      </c>
      <c r="D397" s="73">
        <v>273</v>
      </c>
      <c r="E397" s="73">
        <v>500</v>
      </c>
      <c r="F397" s="73">
        <v>413.69499999999999</v>
      </c>
      <c r="G397" s="73">
        <v>522</v>
      </c>
    </row>
    <row r="398" spans="1:7">
      <c r="A398" s="72">
        <v>44019</v>
      </c>
      <c r="B398" s="73">
        <v>176</v>
      </c>
      <c r="C398" s="73">
        <v>206</v>
      </c>
      <c r="D398" s="73">
        <v>280</v>
      </c>
      <c r="E398" s="73">
        <v>508</v>
      </c>
      <c r="F398" s="73">
        <v>418.76299999999998</v>
      </c>
      <c r="G398" s="73">
        <v>527</v>
      </c>
    </row>
    <row r="399" spans="1:7">
      <c r="A399" s="72">
        <v>44020</v>
      </c>
      <c r="B399" s="73">
        <v>174</v>
      </c>
      <c r="C399" s="73">
        <v>204</v>
      </c>
      <c r="D399" s="73">
        <v>280</v>
      </c>
      <c r="E399" s="73">
        <v>507</v>
      </c>
      <c r="F399" s="73">
        <v>419.411</v>
      </c>
      <c r="G399" s="73">
        <v>524</v>
      </c>
    </row>
    <row r="400" spans="1:7">
      <c r="A400" s="72">
        <v>44021</v>
      </c>
      <c r="B400" s="73">
        <v>179</v>
      </c>
      <c r="C400" s="73">
        <v>210</v>
      </c>
      <c r="D400" s="73">
        <v>291</v>
      </c>
      <c r="E400" s="73">
        <v>522</v>
      </c>
      <c r="F400" s="73">
        <v>425.72399999999999</v>
      </c>
      <c r="G400" s="73">
        <v>536</v>
      </c>
    </row>
    <row r="401" spans="1:7">
      <c r="A401" s="72">
        <v>44022</v>
      </c>
      <c r="B401" s="73">
        <v>177</v>
      </c>
      <c r="C401" s="73">
        <v>206</v>
      </c>
      <c r="D401" s="73">
        <v>292</v>
      </c>
      <c r="E401" s="73">
        <v>521</v>
      </c>
      <c r="F401" s="73">
        <v>425.86200000000002</v>
      </c>
      <c r="G401" s="73">
        <v>534</v>
      </c>
    </row>
    <row r="402" spans="1:7">
      <c r="A402" s="72">
        <v>44025</v>
      </c>
      <c r="B402" s="73">
        <v>176</v>
      </c>
      <c r="C402" s="73">
        <v>205</v>
      </c>
      <c r="D402" s="73">
        <v>289</v>
      </c>
      <c r="E402" s="73">
        <v>515</v>
      </c>
      <c r="F402" s="73">
        <v>423.51499999999999</v>
      </c>
      <c r="G402" s="73">
        <v>529</v>
      </c>
    </row>
    <row r="403" spans="1:7">
      <c r="A403" s="72">
        <v>44026</v>
      </c>
      <c r="B403" s="73">
        <v>179</v>
      </c>
      <c r="C403" s="73">
        <v>208</v>
      </c>
      <c r="D403" s="73">
        <v>293</v>
      </c>
      <c r="E403" s="73">
        <v>527</v>
      </c>
      <c r="F403" s="73">
        <v>428.46600000000001</v>
      </c>
      <c r="G403" s="73">
        <v>538</v>
      </c>
    </row>
    <row r="404" spans="1:7">
      <c r="A404" s="72">
        <v>44027</v>
      </c>
      <c r="B404" s="73">
        <v>175</v>
      </c>
      <c r="C404" s="73">
        <v>204</v>
      </c>
      <c r="D404" s="73">
        <v>284</v>
      </c>
      <c r="E404" s="73">
        <v>515</v>
      </c>
      <c r="F404" s="73">
        <v>422.45699999999999</v>
      </c>
      <c r="G404" s="73">
        <v>528</v>
      </c>
    </row>
    <row r="405" spans="1:7">
      <c r="A405" s="72">
        <v>44028</v>
      </c>
      <c r="B405" s="73">
        <v>176</v>
      </c>
      <c r="C405" s="73">
        <v>205</v>
      </c>
      <c r="D405" s="73">
        <v>280</v>
      </c>
      <c r="E405" s="73">
        <v>517</v>
      </c>
      <c r="F405" s="73">
        <v>422.81599999999997</v>
      </c>
      <c r="G405" s="73">
        <v>528</v>
      </c>
    </row>
    <row r="406" spans="1:7">
      <c r="A406" s="72">
        <v>44029</v>
      </c>
      <c r="B406" s="73">
        <v>171</v>
      </c>
      <c r="C406" s="73">
        <v>201</v>
      </c>
      <c r="D406" s="73">
        <v>272</v>
      </c>
      <c r="E406" s="73">
        <v>509</v>
      </c>
      <c r="F406" s="73">
        <v>418.54399999999998</v>
      </c>
      <c r="G406" s="73">
        <v>521</v>
      </c>
    </row>
    <row r="407" spans="1:7">
      <c r="A407" s="72">
        <v>44032</v>
      </c>
      <c r="B407" s="73">
        <v>169</v>
      </c>
      <c r="C407" s="73">
        <v>199</v>
      </c>
      <c r="D407" s="73">
        <v>263</v>
      </c>
      <c r="E407" s="73">
        <v>498</v>
      </c>
      <c r="F407" s="73">
        <v>414.10599999999999</v>
      </c>
      <c r="G407" s="73">
        <v>514</v>
      </c>
    </row>
    <row r="408" spans="1:7">
      <c r="A408" s="72">
        <v>44033</v>
      </c>
      <c r="B408" s="73">
        <v>164</v>
      </c>
      <c r="C408" s="73">
        <v>196</v>
      </c>
      <c r="D408" s="73">
        <v>253</v>
      </c>
      <c r="E408" s="73">
        <v>489</v>
      </c>
      <c r="F408" s="73">
        <v>407.20800000000003</v>
      </c>
      <c r="G408" s="73">
        <v>506</v>
      </c>
    </row>
    <row r="409" spans="1:7">
      <c r="A409" s="72">
        <v>44034</v>
      </c>
      <c r="B409" s="73">
        <v>161</v>
      </c>
      <c r="C409" s="73">
        <v>194</v>
      </c>
      <c r="D409" s="73">
        <v>251</v>
      </c>
      <c r="E409" s="73">
        <v>485</v>
      </c>
      <c r="F409" s="73">
        <v>403.68099999999998</v>
      </c>
      <c r="G409" s="73">
        <v>501</v>
      </c>
    </row>
    <row r="410" spans="1:7">
      <c r="A410" s="72">
        <v>44035</v>
      </c>
      <c r="B410" s="73">
        <v>162</v>
      </c>
      <c r="C410" s="73">
        <v>195</v>
      </c>
      <c r="D410" s="73">
        <v>259</v>
      </c>
      <c r="E410" s="73">
        <v>499</v>
      </c>
      <c r="F410" s="73">
        <v>405.14499999999998</v>
      </c>
      <c r="G410" s="73">
        <v>508</v>
      </c>
    </row>
    <row r="411" spans="1:7">
      <c r="A411" s="72">
        <v>44036</v>
      </c>
      <c r="B411" s="73">
        <v>164</v>
      </c>
      <c r="C411" s="73">
        <v>196</v>
      </c>
      <c r="D411" s="73">
        <v>264</v>
      </c>
      <c r="E411" s="73">
        <v>503</v>
      </c>
      <c r="F411" s="73">
        <v>408.52</v>
      </c>
      <c r="G411" s="73">
        <v>511</v>
      </c>
    </row>
    <row r="412" spans="1:7">
      <c r="A412" s="72">
        <v>44039</v>
      </c>
      <c r="B412" s="73">
        <v>160</v>
      </c>
      <c r="C412" s="73">
        <v>192</v>
      </c>
      <c r="D412" s="73">
        <v>260</v>
      </c>
      <c r="E412" s="73">
        <v>500</v>
      </c>
      <c r="F412" s="73">
        <v>404.57100000000003</v>
      </c>
      <c r="G412" s="73">
        <v>507</v>
      </c>
    </row>
    <row r="413" spans="1:7">
      <c r="A413" s="72">
        <v>44040</v>
      </c>
      <c r="B413" s="73">
        <v>163</v>
      </c>
      <c r="C413" s="73">
        <v>195</v>
      </c>
      <c r="D413" s="73">
        <v>263</v>
      </c>
      <c r="E413" s="73">
        <v>502</v>
      </c>
      <c r="F413" s="73">
        <v>408.86599999999999</v>
      </c>
      <c r="G413" s="73">
        <v>510</v>
      </c>
    </row>
    <row r="414" spans="1:7">
      <c r="A414" s="72">
        <v>44041</v>
      </c>
      <c r="B414" s="73">
        <v>156</v>
      </c>
      <c r="C414" s="73">
        <v>190</v>
      </c>
      <c r="D414" s="73">
        <v>257</v>
      </c>
      <c r="E414" s="73">
        <v>491</v>
      </c>
      <c r="F414" s="73">
        <v>405.08800000000002</v>
      </c>
      <c r="G414" s="73">
        <v>503</v>
      </c>
    </row>
    <row r="415" spans="1:7">
      <c r="A415" s="72">
        <v>44042</v>
      </c>
      <c r="B415" s="73">
        <v>155</v>
      </c>
      <c r="C415" s="73">
        <v>190</v>
      </c>
      <c r="D415" s="73">
        <v>260</v>
      </c>
      <c r="E415" s="73">
        <v>497</v>
      </c>
      <c r="F415" s="73">
        <v>408.57900000000001</v>
      </c>
      <c r="G415" s="73">
        <v>508</v>
      </c>
    </row>
    <row r="416" spans="1:7">
      <c r="A416" s="72">
        <v>44043</v>
      </c>
      <c r="B416" s="73">
        <v>150</v>
      </c>
      <c r="C416" s="73">
        <v>185</v>
      </c>
      <c r="D416" s="73">
        <v>253</v>
      </c>
      <c r="E416" s="73">
        <v>493</v>
      </c>
      <c r="F416" s="73">
        <v>401.37900000000002</v>
      </c>
      <c r="G416" s="73">
        <v>500</v>
      </c>
    </row>
    <row r="417" spans="1:7">
      <c r="A417" s="72">
        <v>44046</v>
      </c>
      <c r="B417" s="73">
        <v>147</v>
      </c>
      <c r="C417" s="73">
        <v>179</v>
      </c>
      <c r="D417" s="73">
        <v>248</v>
      </c>
      <c r="E417" s="73">
        <v>491</v>
      </c>
      <c r="F417" s="73">
        <v>397.11599999999999</v>
      </c>
      <c r="G417" s="73">
        <v>495</v>
      </c>
    </row>
    <row r="418" spans="1:7">
      <c r="A418" s="72">
        <v>44047</v>
      </c>
      <c r="B418" s="73">
        <v>147</v>
      </c>
      <c r="C418" s="73">
        <v>180</v>
      </c>
      <c r="D418" s="73">
        <v>249</v>
      </c>
      <c r="E418" s="73">
        <v>495</v>
      </c>
      <c r="F418" s="73">
        <v>397.32600000000002</v>
      </c>
      <c r="G418" s="73">
        <v>491</v>
      </c>
    </row>
    <row r="419" spans="1:7">
      <c r="A419" s="72">
        <v>44048</v>
      </c>
      <c r="B419" s="73">
        <v>139</v>
      </c>
      <c r="C419" s="73">
        <v>172</v>
      </c>
      <c r="D419" s="73">
        <v>239</v>
      </c>
      <c r="E419" s="73">
        <v>482</v>
      </c>
      <c r="F419" s="73">
        <v>389.32900000000001</v>
      </c>
      <c r="G419" s="73">
        <v>481</v>
      </c>
    </row>
    <row r="420" spans="1:7">
      <c r="A420" s="72">
        <v>44049</v>
      </c>
      <c r="B420" s="73">
        <v>137</v>
      </c>
      <c r="C420" s="73">
        <v>170</v>
      </c>
      <c r="D420" s="73">
        <v>231</v>
      </c>
      <c r="E420" s="73">
        <v>474</v>
      </c>
      <c r="F420" s="73">
        <v>386.88499999999999</v>
      </c>
      <c r="G420" s="73">
        <v>477</v>
      </c>
    </row>
    <row r="421" spans="1:7">
      <c r="A421" s="72">
        <v>44050</v>
      </c>
      <c r="B421" s="73">
        <v>140</v>
      </c>
      <c r="C421" s="73">
        <v>167</v>
      </c>
      <c r="D421" s="73">
        <v>231</v>
      </c>
      <c r="E421" s="73">
        <v>472</v>
      </c>
      <c r="F421" s="73">
        <v>384</v>
      </c>
      <c r="G421" s="73">
        <v>476</v>
      </c>
    </row>
    <row r="422" spans="1:7">
      <c r="A422" s="72">
        <v>44053</v>
      </c>
      <c r="B422" s="73">
        <v>140</v>
      </c>
      <c r="C422" s="73">
        <v>165</v>
      </c>
      <c r="D422" s="73">
        <v>228</v>
      </c>
      <c r="E422" s="73">
        <v>464</v>
      </c>
      <c r="F422" s="73">
        <v>381</v>
      </c>
      <c r="G422" s="73">
        <v>471</v>
      </c>
    </row>
    <row r="423" spans="1:7">
      <c r="A423" s="72">
        <v>44054</v>
      </c>
      <c r="B423" s="73">
        <v>140</v>
      </c>
      <c r="C423" s="73">
        <v>161</v>
      </c>
      <c r="D423" s="73">
        <v>223</v>
      </c>
      <c r="E423" s="73">
        <v>456</v>
      </c>
      <c r="F423" s="73">
        <v>374</v>
      </c>
      <c r="G423" s="73">
        <v>465</v>
      </c>
    </row>
    <row r="424" spans="1:7">
      <c r="A424" s="72">
        <v>44055</v>
      </c>
      <c r="B424" s="73">
        <v>142</v>
      </c>
      <c r="C424" s="73">
        <v>161</v>
      </c>
      <c r="D424" s="73">
        <v>225</v>
      </c>
      <c r="E424" s="73">
        <v>456</v>
      </c>
      <c r="F424" s="73">
        <v>375</v>
      </c>
      <c r="G424" s="73">
        <v>467</v>
      </c>
    </row>
    <row r="425" spans="1:7">
      <c r="A425" s="72">
        <v>44056</v>
      </c>
      <c r="B425" s="73">
        <v>139</v>
      </c>
      <c r="C425" s="73">
        <v>158</v>
      </c>
      <c r="D425" s="73">
        <v>227</v>
      </c>
      <c r="E425" s="73">
        <v>461</v>
      </c>
      <c r="F425" s="73">
        <v>371</v>
      </c>
      <c r="G425" s="73">
        <v>468</v>
      </c>
    </row>
    <row r="426" spans="1:7">
      <c r="A426" s="72">
        <v>44057</v>
      </c>
      <c r="B426" s="73">
        <v>143</v>
      </c>
      <c r="C426" s="73">
        <v>162</v>
      </c>
      <c r="D426" s="73">
        <v>235</v>
      </c>
      <c r="E426" s="73">
        <v>467</v>
      </c>
      <c r="F426" s="73">
        <v>377</v>
      </c>
      <c r="G426" s="73">
        <v>475</v>
      </c>
    </row>
    <row r="427" spans="1:7">
      <c r="A427" s="72">
        <v>44060</v>
      </c>
      <c r="B427" s="73">
        <v>146</v>
      </c>
      <c r="C427" s="73">
        <v>166</v>
      </c>
      <c r="D427" s="73">
        <v>238</v>
      </c>
      <c r="E427" s="73">
        <v>467</v>
      </c>
      <c r="F427" s="73">
        <v>381</v>
      </c>
      <c r="G427" s="73">
        <v>477</v>
      </c>
    </row>
    <row r="428" spans="1:7">
      <c r="A428" s="72">
        <v>44061</v>
      </c>
      <c r="B428" s="73">
        <v>148</v>
      </c>
      <c r="C428" s="73">
        <v>170</v>
      </c>
      <c r="D428" s="73">
        <v>241</v>
      </c>
      <c r="E428" s="73">
        <v>470</v>
      </c>
      <c r="F428" s="73">
        <v>385</v>
      </c>
      <c r="G428" s="73">
        <v>480</v>
      </c>
    </row>
    <row r="429" spans="1:7">
      <c r="A429" s="72">
        <v>44062</v>
      </c>
      <c r="B429" s="73">
        <v>147</v>
      </c>
      <c r="C429" s="73">
        <v>170</v>
      </c>
      <c r="D429" s="73">
        <v>243</v>
      </c>
      <c r="E429" s="73">
        <v>470</v>
      </c>
      <c r="F429" s="73">
        <v>381</v>
      </c>
      <c r="G429" s="73">
        <v>480</v>
      </c>
    </row>
    <row r="430" spans="1:7">
      <c r="A430" s="72">
        <v>44063</v>
      </c>
      <c r="B430" s="73">
        <v>151</v>
      </c>
      <c r="C430" s="73">
        <v>175</v>
      </c>
      <c r="D430" s="73">
        <v>249</v>
      </c>
      <c r="E430" s="73">
        <v>472</v>
      </c>
      <c r="F430" s="73">
        <v>387</v>
      </c>
      <c r="G430" s="73">
        <v>485</v>
      </c>
    </row>
    <row r="431" spans="1:7">
      <c r="A431" s="72">
        <v>44064</v>
      </c>
      <c r="B431" s="73">
        <v>152</v>
      </c>
      <c r="C431" s="73">
        <v>175</v>
      </c>
      <c r="D431" s="73">
        <v>248</v>
      </c>
      <c r="E431" s="73">
        <v>471</v>
      </c>
      <c r="F431" s="73">
        <v>386</v>
      </c>
      <c r="G431" s="73">
        <v>484</v>
      </c>
    </row>
    <row r="432" spans="1:7">
      <c r="A432" s="72">
        <v>44067</v>
      </c>
      <c r="B432" s="73">
        <v>149</v>
      </c>
      <c r="C432" s="73">
        <v>173</v>
      </c>
      <c r="D432" s="73">
        <v>245</v>
      </c>
      <c r="E432" s="73">
        <v>466</v>
      </c>
      <c r="F432" s="73">
        <v>382</v>
      </c>
      <c r="G432" s="73">
        <v>480</v>
      </c>
    </row>
    <row r="433" spans="1:7">
      <c r="A433" s="72">
        <v>44068</v>
      </c>
      <c r="B433" s="73">
        <v>149</v>
      </c>
      <c r="C433" s="73">
        <v>173</v>
      </c>
      <c r="D433" s="73">
        <v>253</v>
      </c>
      <c r="E433" s="73">
        <v>471</v>
      </c>
      <c r="F433" s="73">
        <v>383</v>
      </c>
      <c r="G433" s="73">
        <v>483</v>
      </c>
    </row>
    <row r="434" spans="1:7">
      <c r="A434" s="72">
        <v>44069</v>
      </c>
      <c r="B434" s="73">
        <v>149</v>
      </c>
      <c r="C434" s="73">
        <v>174</v>
      </c>
      <c r="D434" s="73">
        <v>255</v>
      </c>
      <c r="E434" s="73">
        <v>468</v>
      </c>
      <c r="F434" s="73">
        <v>385</v>
      </c>
      <c r="G434" s="73">
        <v>483</v>
      </c>
    </row>
    <row r="435" spans="1:7">
      <c r="A435" s="72">
        <v>44070</v>
      </c>
      <c r="B435" s="73">
        <v>150</v>
      </c>
      <c r="C435" s="73">
        <v>172</v>
      </c>
      <c r="D435" s="73">
        <v>255</v>
      </c>
      <c r="E435" s="73">
        <v>464</v>
      </c>
      <c r="F435" s="73">
        <v>381</v>
      </c>
      <c r="G435" s="73">
        <v>482</v>
      </c>
    </row>
    <row r="436" spans="1:7">
      <c r="A436" s="72">
        <v>44071</v>
      </c>
      <c r="B436" s="73">
        <v>148</v>
      </c>
      <c r="C436" s="73">
        <v>172</v>
      </c>
      <c r="D436" s="73">
        <v>249</v>
      </c>
      <c r="E436" s="73">
        <v>459</v>
      </c>
      <c r="F436" s="73">
        <v>383</v>
      </c>
      <c r="G436" s="73">
        <v>479</v>
      </c>
    </row>
    <row r="437" spans="1:7">
      <c r="A437" s="72">
        <v>44074</v>
      </c>
      <c r="B437" s="73">
        <v>151</v>
      </c>
      <c r="C437" s="73">
        <v>175</v>
      </c>
      <c r="D437" s="73">
        <v>250</v>
      </c>
      <c r="E437" s="73">
        <v>459</v>
      </c>
      <c r="F437" s="73">
        <v>385</v>
      </c>
      <c r="G437" s="73">
        <v>480</v>
      </c>
    </row>
    <row r="438" spans="1:7">
      <c r="A438" s="72">
        <v>44075</v>
      </c>
      <c r="B438" s="73">
        <v>150</v>
      </c>
      <c r="C438" s="73">
        <v>174</v>
      </c>
      <c r="D438" s="73">
        <v>243</v>
      </c>
      <c r="E438" s="73">
        <v>451</v>
      </c>
      <c r="F438" s="73">
        <v>380</v>
      </c>
      <c r="G438" s="73">
        <v>466</v>
      </c>
    </row>
    <row r="439" spans="1:7">
      <c r="A439" s="72">
        <v>44076</v>
      </c>
      <c r="B439" s="73">
        <v>150</v>
      </c>
      <c r="C439" s="73">
        <v>174</v>
      </c>
      <c r="D439" s="73">
        <v>241</v>
      </c>
      <c r="E439" s="73">
        <v>447</v>
      </c>
      <c r="F439" s="73">
        <v>375</v>
      </c>
      <c r="G439" s="73">
        <v>463</v>
      </c>
    </row>
    <row r="440" spans="1:7">
      <c r="A440" s="72">
        <v>44077</v>
      </c>
      <c r="B440" s="73">
        <v>153</v>
      </c>
      <c r="C440" s="73">
        <v>176</v>
      </c>
      <c r="D440" s="73">
        <v>249</v>
      </c>
      <c r="E440" s="73">
        <v>460</v>
      </c>
      <c r="F440" s="73">
        <v>379</v>
      </c>
      <c r="G440" s="73">
        <v>471</v>
      </c>
    </row>
    <row r="441" spans="1:7">
      <c r="A441" s="72">
        <v>44078</v>
      </c>
      <c r="B441" s="73">
        <v>146</v>
      </c>
      <c r="C441" s="73">
        <v>169</v>
      </c>
      <c r="D441" s="73">
        <v>244</v>
      </c>
      <c r="E441" s="73">
        <v>459</v>
      </c>
      <c r="F441" s="73">
        <v>375</v>
      </c>
      <c r="G441" s="73">
        <v>470</v>
      </c>
    </row>
    <row r="442" spans="1:7">
      <c r="A442" s="72">
        <v>44081</v>
      </c>
      <c r="B442" s="73">
        <v>146</v>
      </c>
      <c r="C442" s="73">
        <v>169</v>
      </c>
      <c r="D442" s="73">
        <v>244</v>
      </c>
      <c r="E442" s="73">
        <v>459</v>
      </c>
      <c r="F442" s="73">
        <v>375</v>
      </c>
      <c r="G442" s="73">
        <v>470</v>
      </c>
    </row>
    <row r="443" spans="1:7">
      <c r="A443" s="72">
        <v>44082</v>
      </c>
      <c r="B443" s="73">
        <v>150</v>
      </c>
      <c r="C443" s="73">
        <v>172</v>
      </c>
      <c r="D443" s="73">
        <v>250</v>
      </c>
      <c r="E443" s="73">
        <v>472</v>
      </c>
      <c r="F443" s="73">
        <v>382</v>
      </c>
      <c r="G443" s="73">
        <v>478</v>
      </c>
    </row>
    <row r="444" spans="1:7">
      <c r="A444" s="72">
        <v>44083</v>
      </c>
      <c r="B444" s="73">
        <v>148</v>
      </c>
      <c r="C444" s="73">
        <v>169</v>
      </c>
      <c r="D444" s="73">
        <v>246</v>
      </c>
      <c r="E444" s="73">
        <v>466</v>
      </c>
      <c r="F444" s="73">
        <v>381</v>
      </c>
      <c r="G444" s="73">
        <v>477</v>
      </c>
    </row>
    <row r="445" spans="1:7">
      <c r="A445" s="72">
        <v>44084</v>
      </c>
      <c r="B445" s="73">
        <v>151</v>
      </c>
      <c r="C445" s="73">
        <v>170</v>
      </c>
      <c r="D445" s="73">
        <v>249</v>
      </c>
      <c r="E445" s="73">
        <v>465</v>
      </c>
      <c r="F445" s="73">
        <v>371</v>
      </c>
      <c r="G445" s="73">
        <v>437</v>
      </c>
    </row>
    <row r="446" spans="1:7">
      <c r="A446" s="72">
        <v>44085</v>
      </c>
      <c r="B446" s="73">
        <v>158</v>
      </c>
      <c r="C446" s="73">
        <v>172</v>
      </c>
      <c r="D446" s="73">
        <v>251</v>
      </c>
      <c r="E446" s="73">
        <v>471</v>
      </c>
      <c r="F446" s="73">
        <v>374</v>
      </c>
      <c r="G446" s="73">
        <v>441</v>
      </c>
    </row>
    <row r="447" spans="1:7">
      <c r="A447" s="72">
        <v>44088</v>
      </c>
      <c r="B447" s="73">
        <v>158</v>
      </c>
      <c r="C447" s="73">
        <v>172</v>
      </c>
      <c r="D447" s="73">
        <v>251</v>
      </c>
      <c r="E447" s="73">
        <v>471</v>
      </c>
      <c r="F447" s="73">
        <v>375</v>
      </c>
      <c r="G447" s="73">
        <v>442</v>
      </c>
    </row>
    <row r="448" spans="1:7">
      <c r="A448" s="72">
        <v>44089</v>
      </c>
      <c r="B448" s="73">
        <v>156</v>
      </c>
      <c r="C448" s="73">
        <v>170</v>
      </c>
      <c r="D448" s="73">
        <v>245</v>
      </c>
      <c r="E448" s="73">
        <v>465</v>
      </c>
      <c r="F448" s="73">
        <v>372</v>
      </c>
      <c r="G448" s="73">
        <v>438</v>
      </c>
    </row>
    <row r="449" spans="1:7">
      <c r="A449" s="72">
        <v>44090</v>
      </c>
      <c r="B449" s="73">
        <v>155</v>
      </c>
      <c r="C449" s="73">
        <v>170</v>
      </c>
      <c r="D449" s="73">
        <v>242</v>
      </c>
      <c r="E449" s="73">
        <v>467</v>
      </c>
      <c r="F449" s="73">
        <v>373</v>
      </c>
      <c r="G449" s="73">
        <v>442</v>
      </c>
    </row>
    <row r="450" spans="1:7">
      <c r="A450" s="72">
        <v>44091</v>
      </c>
      <c r="B450" s="73">
        <v>158</v>
      </c>
      <c r="C450" s="73">
        <v>172</v>
      </c>
      <c r="D450" s="73">
        <v>246</v>
      </c>
      <c r="E450" s="73">
        <v>473</v>
      </c>
      <c r="F450" s="73">
        <v>378</v>
      </c>
      <c r="G450" s="73">
        <v>450</v>
      </c>
    </row>
    <row r="451" spans="1:7">
      <c r="A451" s="72">
        <v>44092</v>
      </c>
      <c r="B451" s="73">
        <v>158</v>
      </c>
      <c r="C451" s="73">
        <v>172</v>
      </c>
      <c r="D451" s="73">
        <v>248</v>
      </c>
      <c r="E451" s="73">
        <v>477</v>
      </c>
      <c r="F451" s="73">
        <v>380</v>
      </c>
      <c r="G451" s="73">
        <v>453</v>
      </c>
    </row>
    <row r="452" spans="1:7">
      <c r="A452" s="72">
        <v>44095</v>
      </c>
      <c r="B452" s="73">
        <v>166</v>
      </c>
      <c r="C452" s="73">
        <v>180</v>
      </c>
      <c r="D452" s="73">
        <v>258</v>
      </c>
      <c r="E452" s="73">
        <v>499</v>
      </c>
      <c r="F452" s="73">
        <v>394</v>
      </c>
      <c r="G452" s="73">
        <v>473</v>
      </c>
    </row>
    <row r="453" spans="1:7">
      <c r="A453" s="72">
        <v>44096</v>
      </c>
      <c r="B453" s="73">
        <v>173</v>
      </c>
      <c r="C453" s="73">
        <v>182</v>
      </c>
      <c r="D453" s="73">
        <v>261</v>
      </c>
      <c r="E453" s="73">
        <v>505</v>
      </c>
      <c r="F453" s="73">
        <v>398</v>
      </c>
      <c r="G453" s="73">
        <v>479</v>
      </c>
    </row>
    <row r="454" spans="1:7">
      <c r="A454" s="72">
        <v>44097</v>
      </c>
      <c r="B454" s="73">
        <v>183</v>
      </c>
      <c r="C454" s="73">
        <v>187</v>
      </c>
      <c r="D454" s="73">
        <v>273</v>
      </c>
      <c r="E454" s="73">
        <v>523</v>
      </c>
      <c r="F454" s="73">
        <v>405</v>
      </c>
      <c r="G454" s="73">
        <v>494</v>
      </c>
    </row>
    <row r="455" spans="1:7">
      <c r="A455" s="72">
        <v>44098</v>
      </c>
      <c r="B455" s="73">
        <v>181</v>
      </c>
      <c r="C455" s="73">
        <v>189</v>
      </c>
      <c r="D455" s="73">
        <v>273</v>
      </c>
      <c r="E455" s="73">
        <v>522</v>
      </c>
      <c r="F455" s="73">
        <v>409</v>
      </c>
      <c r="G455" s="73">
        <v>492</v>
      </c>
    </row>
    <row r="456" spans="1:7">
      <c r="A456" s="72">
        <v>44099</v>
      </c>
      <c r="B456" s="73">
        <v>175</v>
      </c>
      <c r="C456" s="73">
        <v>188</v>
      </c>
      <c r="D456" s="73">
        <v>269</v>
      </c>
      <c r="E456" s="73">
        <v>512</v>
      </c>
      <c r="F456" s="73">
        <v>405</v>
      </c>
      <c r="G456" s="73">
        <v>487</v>
      </c>
    </row>
    <row r="457" spans="1:7">
      <c r="A457" s="72">
        <v>44102</v>
      </c>
      <c r="B457" s="73">
        <v>171</v>
      </c>
      <c r="C457" s="73">
        <v>186</v>
      </c>
      <c r="D457" s="73">
        <v>265</v>
      </c>
      <c r="E457" s="73">
        <v>504</v>
      </c>
      <c r="F457" s="73">
        <v>404</v>
      </c>
      <c r="G457" s="73">
        <v>483</v>
      </c>
    </row>
    <row r="458" spans="1:7">
      <c r="A458" s="72">
        <v>44103</v>
      </c>
      <c r="B458" s="73">
        <v>173</v>
      </c>
      <c r="C458" s="73">
        <v>187</v>
      </c>
      <c r="D458" s="73">
        <v>269</v>
      </c>
      <c r="E458" s="73">
        <v>513</v>
      </c>
      <c r="F458" s="73">
        <v>406</v>
      </c>
      <c r="G458" s="73">
        <v>487</v>
      </c>
    </row>
    <row r="459" spans="1:7">
      <c r="A459" s="72">
        <v>44104</v>
      </c>
      <c r="B459" s="73">
        <v>173</v>
      </c>
      <c r="C459" s="73">
        <v>187</v>
      </c>
      <c r="D459" s="73">
        <v>269</v>
      </c>
      <c r="E459" s="73">
        <v>513</v>
      </c>
      <c r="F459" s="73">
        <v>406</v>
      </c>
      <c r="G459" s="73">
        <v>487</v>
      </c>
    </row>
    <row r="460" spans="1:7">
      <c r="A460" s="72">
        <v>44105</v>
      </c>
      <c r="B460" s="73">
        <v>171</v>
      </c>
      <c r="C460" s="73">
        <v>182</v>
      </c>
      <c r="D460" s="73">
        <v>264</v>
      </c>
      <c r="E460" s="73">
        <v>504</v>
      </c>
      <c r="F460" s="73">
        <v>398</v>
      </c>
      <c r="G460" s="73">
        <v>478</v>
      </c>
    </row>
    <row r="461" spans="1:7">
      <c r="A461" s="72">
        <v>44106</v>
      </c>
      <c r="B461" s="73">
        <v>167</v>
      </c>
      <c r="C461" s="73">
        <v>178</v>
      </c>
      <c r="D461" s="73">
        <v>260</v>
      </c>
      <c r="E461" s="73">
        <v>506</v>
      </c>
      <c r="F461" s="73">
        <v>397</v>
      </c>
      <c r="G461" s="73">
        <v>478</v>
      </c>
    </row>
    <row r="462" spans="1:7">
      <c r="A462" s="72">
        <v>44109</v>
      </c>
      <c r="B462" s="73">
        <v>160</v>
      </c>
      <c r="C462" s="73">
        <v>170</v>
      </c>
      <c r="D462" s="73">
        <v>251</v>
      </c>
      <c r="E462" s="73">
        <v>492</v>
      </c>
      <c r="F462" s="73">
        <v>388</v>
      </c>
      <c r="G462" s="73">
        <v>468</v>
      </c>
    </row>
    <row r="463" spans="1:7">
      <c r="A463" s="72">
        <v>44110</v>
      </c>
      <c r="B463" s="73">
        <v>162</v>
      </c>
      <c r="C463" s="73">
        <v>172</v>
      </c>
      <c r="D463" s="73">
        <v>251</v>
      </c>
      <c r="E463" s="73">
        <v>487</v>
      </c>
      <c r="F463" s="73">
        <v>388</v>
      </c>
      <c r="G463" s="73">
        <v>467</v>
      </c>
    </row>
    <row r="464" spans="1:7">
      <c r="A464" s="72">
        <v>44111</v>
      </c>
      <c r="B464" s="73">
        <v>155</v>
      </c>
      <c r="C464" s="73">
        <v>167</v>
      </c>
      <c r="D464" s="73">
        <v>245</v>
      </c>
      <c r="E464" s="73">
        <v>482</v>
      </c>
      <c r="F464" s="73">
        <v>383</v>
      </c>
      <c r="G464" s="73">
        <v>462</v>
      </c>
    </row>
    <row r="465" spans="1:7">
      <c r="A465" s="72">
        <v>44112</v>
      </c>
      <c r="B465" s="73">
        <v>149</v>
      </c>
      <c r="C465" s="73">
        <v>166</v>
      </c>
      <c r="D465" s="73">
        <v>238</v>
      </c>
      <c r="E465" s="73">
        <v>472</v>
      </c>
      <c r="F465" s="73">
        <v>379</v>
      </c>
      <c r="G465" s="73">
        <v>456</v>
      </c>
    </row>
    <row r="466" spans="1:7">
      <c r="A466" s="72">
        <v>44113</v>
      </c>
      <c r="B466" s="73">
        <v>145</v>
      </c>
      <c r="C466" s="73">
        <v>164</v>
      </c>
      <c r="D466" s="73">
        <v>234</v>
      </c>
      <c r="E466" s="73">
        <v>468</v>
      </c>
      <c r="F466" s="73">
        <v>374</v>
      </c>
      <c r="G466" s="73">
        <v>450</v>
      </c>
    </row>
    <row r="467" spans="1:7">
      <c r="A467" s="72">
        <v>44116</v>
      </c>
      <c r="B467" s="73">
        <v>145</v>
      </c>
      <c r="C467" s="73">
        <v>164</v>
      </c>
      <c r="D467" s="73">
        <v>234</v>
      </c>
      <c r="E467" s="73">
        <v>468</v>
      </c>
      <c r="F467" s="73">
        <v>374</v>
      </c>
      <c r="G467" s="73">
        <v>450</v>
      </c>
    </row>
    <row r="468" spans="1:7">
      <c r="A468" s="72">
        <v>44117</v>
      </c>
      <c r="B468" s="73">
        <v>147</v>
      </c>
      <c r="C468" s="73">
        <v>166</v>
      </c>
      <c r="D468" s="73">
        <v>235</v>
      </c>
      <c r="E468" s="73">
        <v>469</v>
      </c>
      <c r="F468" s="73">
        <v>376</v>
      </c>
      <c r="G468" s="73">
        <v>454</v>
      </c>
    </row>
    <row r="469" spans="1:7">
      <c r="A469" s="72">
        <v>44118</v>
      </c>
      <c r="B469" s="73">
        <v>145</v>
      </c>
      <c r="C469" s="73">
        <v>165</v>
      </c>
      <c r="D469" s="73">
        <v>232</v>
      </c>
      <c r="E469" s="73">
        <v>473</v>
      </c>
      <c r="F469" s="73">
        <v>378</v>
      </c>
      <c r="G469" s="73">
        <v>456</v>
      </c>
    </row>
    <row r="470" spans="1:7">
      <c r="A470" s="72">
        <v>44119</v>
      </c>
      <c r="B470" s="73">
        <v>142</v>
      </c>
      <c r="C470" s="73">
        <v>163</v>
      </c>
      <c r="D470" s="73">
        <v>230</v>
      </c>
      <c r="E470" s="73">
        <v>474</v>
      </c>
      <c r="F470" s="73">
        <v>379</v>
      </c>
      <c r="G470" s="73">
        <v>457</v>
      </c>
    </row>
    <row r="471" spans="1:7">
      <c r="A471" s="72">
        <v>44120</v>
      </c>
      <c r="B471" s="73">
        <v>141</v>
      </c>
      <c r="C471" s="73">
        <v>161</v>
      </c>
      <c r="D471" s="73">
        <v>228</v>
      </c>
      <c r="E471" s="73">
        <v>472</v>
      </c>
      <c r="F471" s="73">
        <v>377</v>
      </c>
      <c r="G471" s="73">
        <v>455</v>
      </c>
    </row>
    <row r="472" spans="1:7">
      <c r="A472" s="72">
        <v>44123</v>
      </c>
      <c r="B472" s="73">
        <v>142</v>
      </c>
      <c r="C472" s="73">
        <v>160</v>
      </c>
      <c r="D472" s="73">
        <v>228</v>
      </c>
      <c r="E472" s="73">
        <v>476</v>
      </c>
      <c r="F472" s="73">
        <v>377</v>
      </c>
      <c r="G472" s="73">
        <v>458</v>
      </c>
    </row>
    <row r="473" spans="1:7">
      <c r="A473" s="72">
        <v>44124</v>
      </c>
      <c r="B473" s="73">
        <v>142</v>
      </c>
      <c r="C473" s="73">
        <v>159</v>
      </c>
      <c r="D473" s="73">
        <v>229</v>
      </c>
      <c r="E473" s="73">
        <v>477</v>
      </c>
      <c r="F473" s="73">
        <v>377</v>
      </c>
      <c r="G473" s="73">
        <v>459</v>
      </c>
    </row>
    <row r="474" spans="1:7">
      <c r="A474" s="72">
        <v>44125</v>
      </c>
      <c r="B474" s="73">
        <v>145</v>
      </c>
      <c r="C474" s="73">
        <v>161</v>
      </c>
      <c r="D474" s="73">
        <v>234</v>
      </c>
      <c r="E474" s="73">
        <v>483</v>
      </c>
      <c r="F474" s="73">
        <v>379</v>
      </c>
      <c r="G474" s="73">
        <v>463</v>
      </c>
    </row>
    <row r="475" spans="1:7">
      <c r="A475" s="72">
        <v>44126</v>
      </c>
      <c r="B475" s="73">
        <v>146</v>
      </c>
      <c r="C475" s="73">
        <v>160</v>
      </c>
      <c r="D475" s="73">
        <v>235</v>
      </c>
      <c r="E475" s="73">
        <v>475</v>
      </c>
      <c r="F475" s="73">
        <v>379</v>
      </c>
      <c r="G475" s="73">
        <v>460</v>
      </c>
    </row>
    <row r="476" spans="1:7">
      <c r="A476" s="72">
        <v>44127</v>
      </c>
      <c r="B476" s="73">
        <v>149</v>
      </c>
      <c r="C476" s="73">
        <v>165</v>
      </c>
      <c r="D476" s="73">
        <v>240</v>
      </c>
      <c r="E476" s="73">
        <v>475</v>
      </c>
      <c r="F476" s="73">
        <v>382</v>
      </c>
      <c r="G476" s="73">
        <v>462</v>
      </c>
    </row>
    <row r="477" spans="1:7">
      <c r="A477" s="72">
        <v>44130</v>
      </c>
      <c r="B477" s="73">
        <v>151</v>
      </c>
      <c r="C477" s="73">
        <v>170</v>
      </c>
      <c r="D477" s="73">
        <v>242</v>
      </c>
      <c r="E477" s="73">
        <v>473</v>
      </c>
      <c r="F477" s="73">
        <v>386</v>
      </c>
      <c r="G477" s="73">
        <v>466</v>
      </c>
    </row>
    <row r="478" spans="1:7">
      <c r="A478" s="72">
        <v>44131</v>
      </c>
      <c r="B478" s="73">
        <v>149</v>
      </c>
      <c r="C478" s="73">
        <v>171</v>
      </c>
      <c r="D478" s="73">
        <v>242</v>
      </c>
      <c r="E478" s="73">
        <v>467</v>
      </c>
      <c r="F478" s="73">
        <v>385</v>
      </c>
      <c r="G478" s="73">
        <v>464</v>
      </c>
    </row>
    <row r="479" spans="1:7">
      <c r="A479" s="72">
        <v>44132</v>
      </c>
      <c r="B479" s="73">
        <v>152</v>
      </c>
      <c r="C479" s="73">
        <v>174</v>
      </c>
      <c r="D479" s="73">
        <v>247</v>
      </c>
      <c r="E479" s="73">
        <v>475</v>
      </c>
      <c r="F479" s="73">
        <v>390</v>
      </c>
      <c r="G479" s="73">
        <v>470</v>
      </c>
    </row>
    <row r="480" spans="1:7">
      <c r="A480" s="72">
        <v>44133</v>
      </c>
      <c r="B480" s="73">
        <v>150</v>
      </c>
      <c r="C480" s="73">
        <v>174</v>
      </c>
      <c r="D480" s="73">
        <v>246</v>
      </c>
      <c r="E480" s="73">
        <v>477</v>
      </c>
      <c r="F480" s="73">
        <v>389</v>
      </c>
      <c r="G480" s="73">
        <v>470</v>
      </c>
    </row>
    <row r="481" spans="1:7">
      <c r="A481" s="72">
        <v>44134</v>
      </c>
      <c r="B481" s="73">
        <v>149</v>
      </c>
      <c r="C481" s="73">
        <v>174</v>
      </c>
      <c r="D481" s="73">
        <v>244</v>
      </c>
      <c r="E481" s="73">
        <v>477</v>
      </c>
      <c r="F481" s="73">
        <v>388</v>
      </c>
      <c r="G481" s="73">
        <v>467</v>
      </c>
    </row>
    <row r="482" spans="1:7">
      <c r="A482" s="72">
        <v>44137</v>
      </c>
      <c r="B482" s="73">
        <v>150</v>
      </c>
      <c r="C482" s="73">
        <v>175</v>
      </c>
      <c r="D482" s="73">
        <v>245</v>
      </c>
      <c r="E482" s="73">
        <v>478</v>
      </c>
      <c r="F482" s="73">
        <v>390</v>
      </c>
      <c r="G482" s="73">
        <v>467</v>
      </c>
    </row>
    <row r="483" spans="1:7">
      <c r="A483" s="72">
        <v>44138</v>
      </c>
      <c r="B483" s="73">
        <v>146</v>
      </c>
      <c r="C483" s="73">
        <v>172</v>
      </c>
      <c r="D483" s="73">
        <v>240</v>
      </c>
      <c r="E483" s="73">
        <v>470</v>
      </c>
      <c r="F483" s="73">
        <v>382</v>
      </c>
      <c r="G483" s="73">
        <v>458</v>
      </c>
    </row>
    <row r="484" spans="1:7">
      <c r="A484" s="72">
        <v>44139</v>
      </c>
      <c r="B484" s="73">
        <v>145</v>
      </c>
      <c r="C484" s="73">
        <v>168</v>
      </c>
      <c r="D484" s="73">
        <v>230</v>
      </c>
      <c r="E484" s="73">
        <v>458</v>
      </c>
      <c r="F484" s="73">
        <v>379</v>
      </c>
      <c r="G484" s="73">
        <v>450</v>
      </c>
    </row>
    <row r="485" spans="1:7">
      <c r="A485" s="72">
        <v>44140</v>
      </c>
      <c r="B485" s="73">
        <v>143</v>
      </c>
      <c r="C485" s="73">
        <v>163</v>
      </c>
      <c r="D485" s="73">
        <v>224</v>
      </c>
      <c r="E485" s="73">
        <v>452</v>
      </c>
      <c r="F485" s="73">
        <v>368</v>
      </c>
      <c r="G485" s="73">
        <v>442</v>
      </c>
    </row>
    <row r="486" spans="1:7">
      <c r="A486" s="72">
        <v>44141</v>
      </c>
      <c r="B486" s="73">
        <v>146</v>
      </c>
      <c r="C486" s="73">
        <v>161</v>
      </c>
      <c r="D486" s="73">
        <v>221</v>
      </c>
      <c r="E486" s="73">
        <v>446</v>
      </c>
      <c r="F486" s="73">
        <v>366</v>
      </c>
      <c r="G486" s="73">
        <v>439</v>
      </c>
    </row>
    <row r="487" spans="1:7">
      <c r="A487" s="72">
        <v>44144</v>
      </c>
      <c r="B487" s="73">
        <v>137</v>
      </c>
      <c r="C487" s="73">
        <v>147</v>
      </c>
      <c r="D487" s="73">
        <v>204</v>
      </c>
      <c r="E487" s="73">
        <v>417</v>
      </c>
      <c r="F487" s="73">
        <v>345</v>
      </c>
      <c r="G487" s="73">
        <v>417</v>
      </c>
    </row>
    <row r="488" spans="1:7">
      <c r="A488" s="72">
        <v>44145</v>
      </c>
      <c r="B488" s="73">
        <v>144</v>
      </c>
      <c r="C488" s="73">
        <v>147</v>
      </c>
      <c r="D488" s="73">
        <v>203</v>
      </c>
      <c r="E488" s="73">
        <v>416</v>
      </c>
      <c r="F488" s="73">
        <v>347</v>
      </c>
      <c r="G488" s="73">
        <v>419</v>
      </c>
    </row>
    <row r="489" spans="1:7">
      <c r="A489" s="72">
        <v>44146</v>
      </c>
      <c r="B489" s="73">
        <v>144</v>
      </c>
      <c r="C489" s="73">
        <v>147</v>
      </c>
      <c r="D489" s="73">
        <v>203</v>
      </c>
      <c r="E489" s="73">
        <v>416</v>
      </c>
      <c r="F489" s="73">
        <v>347</v>
      </c>
      <c r="G489" s="73">
        <v>419</v>
      </c>
    </row>
    <row r="490" spans="1:7">
      <c r="A490" s="72">
        <v>44147</v>
      </c>
      <c r="B490" s="73">
        <v>142</v>
      </c>
      <c r="C490" s="73">
        <v>152</v>
      </c>
      <c r="D490" s="73">
        <v>206</v>
      </c>
      <c r="E490" s="73">
        <v>424</v>
      </c>
      <c r="F490" s="73">
        <v>349</v>
      </c>
      <c r="G490" s="73">
        <v>424</v>
      </c>
    </row>
    <row r="491" spans="1:7">
      <c r="A491" s="72">
        <v>44148</v>
      </c>
      <c r="B491" s="73">
        <v>142</v>
      </c>
      <c r="C491" s="73">
        <v>151</v>
      </c>
      <c r="D491" s="73">
        <v>207</v>
      </c>
      <c r="E491" s="73">
        <v>429</v>
      </c>
      <c r="F491" s="73">
        <v>348</v>
      </c>
      <c r="G491" s="73">
        <v>424</v>
      </c>
    </row>
    <row r="492" spans="1:7">
      <c r="A492" s="72">
        <v>44151</v>
      </c>
      <c r="B492" s="73">
        <v>147</v>
      </c>
      <c r="C492" s="73">
        <v>149</v>
      </c>
      <c r="D492" s="73">
        <v>207</v>
      </c>
      <c r="E492" s="73">
        <v>422</v>
      </c>
      <c r="F492" s="73">
        <v>345</v>
      </c>
      <c r="G492" s="73">
        <v>421</v>
      </c>
    </row>
    <row r="493" spans="1:7">
      <c r="A493" s="72">
        <v>44152</v>
      </c>
      <c r="B493" s="73">
        <v>144</v>
      </c>
      <c r="C493" s="73">
        <v>152</v>
      </c>
      <c r="D493" s="73">
        <v>212</v>
      </c>
      <c r="E493" s="73">
        <v>432</v>
      </c>
      <c r="F493" s="73">
        <v>351</v>
      </c>
      <c r="G493" s="73">
        <v>428</v>
      </c>
    </row>
    <row r="494" spans="1:7">
      <c r="A494" s="72">
        <v>44153</v>
      </c>
      <c r="B494" s="73">
        <v>143</v>
      </c>
      <c r="C494" s="73">
        <v>150</v>
      </c>
      <c r="D494" s="73">
        <v>212</v>
      </c>
      <c r="E494" s="73">
        <v>428</v>
      </c>
      <c r="F494" s="73">
        <v>349</v>
      </c>
      <c r="G494" s="73">
        <v>428</v>
      </c>
    </row>
    <row r="495" spans="1:7">
      <c r="A495" s="72">
        <v>44154</v>
      </c>
      <c r="B495" s="73">
        <v>144</v>
      </c>
      <c r="C495" s="73">
        <v>152</v>
      </c>
      <c r="D495" s="73">
        <v>216</v>
      </c>
      <c r="E495" s="73">
        <v>430</v>
      </c>
      <c r="F495" s="73">
        <v>351</v>
      </c>
      <c r="G495" s="73">
        <v>430</v>
      </c>
    </row>
    <row r="496" spans="1:7">
      <c r="A496" s="72">
        <v>44155</v>
      </c>
      <c r="B496" s="73">
        <v>142</v>
      </c>
      <c r="C496" s="73">
        <v>154</v>
      </c>
      <c r="D496" s="73">
        <v>215</v>
      </c>
      <c r="E496" s="73">
        <v>429</v>
      </c>
      <c r="F496" s="73">
        <v>351</v>
      </c>
      <c r="G496" s="73">
        <v>429</v>
      </c>
    </row>
    <row r="497" spans="1:7">
      <c r="A497" s="72">
        <v>44158</v>
      </c>
      <c r="B497" s="73">
        <v>149</v>
      </c>
      <c r="C497" s="73">
        <v>152</v>
      </c>
      <c r="D497" s="73">
        <v>215</v>
      </c>
      <c r="E497" s="73">
        <v>427</v>
      </c>
      <c r="F497" s="73">
        <v>350</v>
      </c>
      <c r="G497" s="73">
        <v>428</v>
      </c>
    </row>
    <row r="498" spans="1:7">
      <c r="A498" s="72">
        <v>44159</v>
      </c>
      <c r="B498" s="73">
        <v>151</v>
      </c>
      <c r="C498" s="73">
        <v>151</v>
      </c>
      <c r="D498" s="73">
        <v>218</v>
      </c>
      <c r="E498" s="73">
        <v>420</v>
      </c>
      <c r="F498" s="73">
        <v>347</v>
      </c>
      <c r="G498" s="73">
        <v>425</v>
      </c>
    </row>
    <row r="499" spans="1:7">
      <c r="A499" s="72">
        <v>44160</v>
      </c>
      <c r="B499" s="73">
        <v>154</v>
      </c>
      <c r="C499" s="73">
        <v>153</v>
      </c>
      <c r="D499" s="73">
        <v>221</v>
      </c>
      <c r="E499" s="73">
        <v>420</v>
      </c>
      <c r="F499" s="73">
        <v>347</v>
      </c>
      <c r="G499" s="73">
        <v>426</v>
      </c>
    </row>
    <row r="500" spans="1:7">
      <c r="A500" s="72">
        <v>44161</v>
      </c>
      <c r="B500" s="73">
        <v>154</v>
      </c>
      <c r="C500" s="73">
        <v>153</v>
      </c>
      <c r="D500" s="73">
        <v>221</v>
      </c>
      <c r="E500" s="73">
        <v>420</v>
      </c>
      <c r="F500" s="73">
        <v>347</v>
      </c>
      <c r="G500" s="73">
        <v>426</v>
      </c>
    </row>
    <row r="501" spans="1:7">
      <c r="A501" s="72">
        <v>44162</v>
      </c>
      <c r="B501" s="73">
        <v>159</v>
      </c>
      <c r="C501" s="73">
        <v>157</v>
      </c>
      <c r="D501" s="73">
        <v>224</v>
      </c>
      <c r="E501" s="73">
        <v>421</v>
      </c>
      <c r="F501" s="73">
        <v>349</v>
      </c>
      <c r="G501" s="73">
        <v>428</v>
      </c>
    </row>
    <row r="502" spans="1:7">
      <c r="A502" s="72">
        <v>44165</v>
      </c>
      <c r="B502" s="73">
        <v>161</v>
      </c>
      <c r="C502" s="73">
        <v>157</v>
      </c>
      <c r="D502" s="73">
        <v>228</v>
      </c>
      <c r="E502" s="73">
        <v>426</v>
      </c>
      <c r="F502" s="73">
        <v>350</v>
      </c>
      <c r="G502" s="73">
        <v>433</v>
      </c>
    </row>
    <row r="503" spans="1:7">
      <c r="A503" s="72">
        <v>44166</v>
      </c>
      <c r="B503" s="73">
        <v>152</v>
      </c>
      <c r="C503" s="73">
        <v>151</v>
      </c>
      <c r="D503" s="73">
        <v>218</v>
      </c>
      <c r="E503" s="73">
        <v>414</v>
      </c>
      <c r="F503" s="73">
        <v>341</v>
      </c>
      <c r="G503" s="73">
        <v>422</v>
      </c>
    </row>
    <row r="504" spans="1:7">
      <c r="A504" s="72">
        <v>44167</v>
      </c>
      <c r="B504" s="73">
        <v>149</v>
      </c>
      <c r="C504" s="73">
        <v>147</v>
      </c>
      <c r="D504" s="73">
        <v>215</v>
      </c>
      <c r="E504" s="73">
        <v>413</v>
      </c>
      <c r="F504" s="73">
        <v>339</v>
      </c>
      <c r="G504" s="73">
        <v>421</v>
      </c>
    </row>
    <row r="505" spans="1:7">
      <c r="A505" s="72">
        <v>44168</v>
      </c>
      <c r="B505" s="73">
        <v>151</v>
      </c>
      <c r="C505" s="73">
        <v>148</v>
      </c>
      <c r="D505" s="73">
        <v>212</v>
      </c>
      <c r="E505" s="73">
        <v>408</v>
      </c>
      <c r="F505" s="73">
        <v>338</v>
      </c>
      <c r="G505" s="73">
        <v>419</v>
      </c>
    </row>
    <row r="506" spans="1:7">
      <c r="A506" s="72">
        <v>44169</v>
      </c>
      <c r="B506" s="73">
        <v>148</v>
      </c>
      <c r="C506" s="73">
        <v>144</v>
      </c>
      <c r="D506" s="73">
        <v>209</v>
      </c>
      <c r="E506" s="73">
        <v>403</v>
      </c>
      <c r="F506" s="73">
        <v>331</v>
      </c>
      <c r="G506" s="73">
        <v>413</v>
      </c>
    </row>
    <row r="507" spans="1:7">
      <c r="A507" s="72">
        <v>44172</v>
      </c>
      <c r="B507" s="73">
        <v>152</v>
      </c>
      <c r="C507" s="73">
        <v>148</v>
      </c>
      <c r="D507" s="73">
        <v>212</v>
      </c>
      <c r="E507" s="73">
        <v>408</v>
      </c>
      <c r="F507" s="73">
        <v>336</v>
      </c>
      <c r="G507" s="73">
        <v>419</v>
      </c>
    </row>
    <row r="508" spans="1:7">
      <c r="A508" s="72">
        <v>44173</v>
      </c>
      <c r="B508" s="73">
        <v>154</v>
      </c>
      <c r="C508" s="73">
        <v>149</v>
      </c>
      <c r="D508" s="73">
        <v>216</v>
      </c>
      <c r="E508" s="73">
        <v>412</v>
      </c>
      <c r="F508" s="73">
        <v>339</v>
      </c>
      <c r="G508" s="73">
        <v>421</v>
      </c>
    </row>
    <row r="509" spans="1:7">
      <c r="A509" s="72">
        <v>44174</v>
      </c>
      <c r="B509" s="73">
        <v>151</v>
      </c>
      <c r="C509" s="73">
        <v>147</v>
      </c>
      <c r="D509" s="73">
        <v>216</v>
      </c>
      <c r="E509" s="73">
        <v>411</v>
      </c>
      <c r="F509" s="73">
        <v>337</v>
      </c>
      <c r="G509" s="73">
        <v>419</v>
      </c>
    </row>
    <row r="510" spans="1:7">
      <c r="A510" s="72">
        <v>44175</v>
      </c>
      <c r="B510" s="73">
        <v>154</v>
      </c>
      <c r="C510" s="73">
        <v>151</v>
      </c>
      <c r="D510" s="73">
        <v>216</v>
      </c>
      <c r="E510" s="73">
        <v>405</v>
      </c>
      <c r="F510" s="73">
        <v>339</v>
      </c>
      <c r="G510" s="73">
        <v>417</v>
      </c>
    </row>
    <row r="511" spans="1:7">
      <c r="A511" s="72">
        <v>44176</v>
      </c>
      <c r="B511" s="73">
        <v>155</v>
      </c>
      <c r="C511" s="73">
        <v>152</v>
      </c>
      <c r="D511" s="73">
        <v>215</v>
      </c>
      <c r="E511" s="73">
        <v>400</v>
      </c>
      <c r="F511" s="73">
        <v>339</v>
      </c>
      <c r="G511" s="73">
        <v>414</v>
      </c>
    </row>
    <row r="512" spans="1:7">
      <c r="A512" s="72">
        <v>44179</v>
      </c>
      <c r="B512" s="73">
        <v>152</v>
      </c>
      <c r="C512" s="73">
        <v>151</v>
      </c>
      <c r="D512" s="73">
        <v>214</v>
      </c>
      <c r="E512" s="73">
        <v>397</v>
      </c>
      <c r="F512" s="73">
        <v>337</v>
      </c>
      <c r="G512" s="73">
        <v>411</v>
      </c>
    </row>
    <row r="513" spans="1:7">
      <c r="A513" s="72">
        <v>44180</v>
      </c>
      <c r="B513" s="73">
        <v>144</v>
      </c>
      <c r="C513" s="73">
        <v>148</v>
      </c>
      <c r="D513" s="73">
        <v>210</v>
      </c>
      <c r="E513" s="73">
        <v>390</v>
      </c>
      <c r="F513" s="73">
        <v>333</v>
      </c>
      <c r="G513" s="73">
        <v>406</v>
      </c>
    </row>
    <row r="514" spans="1:7">
      <c r="A514" s="72">
        <v>44181</v>
      </c>
      <c r="B514" s="73">
        <v>141</v>
      </c>
      <c r="C514" s="73">
        <v>148</v>
      </c>
      <c r="D514" s="73">
        <v>208</v>
      </c>
      <c r="E514" s="73">
        <v>386</v>
      </c>
      <c r="F514" s="73">
        <v>331</v>
      </c>
      <c r="G514" s="73">
        <v>404</v>
      </c>
    </row>
    <row r="515" spans="1:7">
      <c r="A515" s="72">
        <v>44182</v>
      </c>
      <c r="B515" s="73">
        <v>137</v>
      </c>
      <c r="C515" s="73">
        <v>145</v>
      </c>
      <c r="D515" s="73">
        <v>206</v>
      </c>
      <c r="E515" s="73">
        <v>381</v>
      </c>
      <c r="F515" s="73">
        <v>327</v>
      </c>
      <c r="G515" s="73">
        <v>400</v>
      </c>
    </row>
    <row r="516" spans="1:7">
      <c r="A516" s="72">
        <v>44183</v>
      </c>
      <c r="B516" s="73">
        <v>135</v>
      </c>
      <c r="C516" s="73">
        <v>143</v>
      </c>
      <c r="D516" s="73">
        <v>205</v>
      </c>
      <c r="E516" s="73">
        <v>382</v>
      </c>
      <c r="F516" s="73">
        <v>326</v>
      </c>
      <c r="G516" s="73">
        <v>398</v>
      </c>
    </row>
    <row r="517" spans="1:7">
      <c r="A517" s="72">
        <v>44186</v>
      </c>
      <c r="B517" s="73">
        <v>137</v>
      </c>
      <c r="C517" s="73">
        <v>144</v>
      </c>
      <c r="D517" s="73">
        <v>207</v>
      </c>
      <c r="E517" s="73">
        <v>389</v>
      </c>
      <c r="F517" s="73">
        <v>329</v>
      </c>
      <c r="G517" s="73">
        <v>403</v>
      </c>
    </row>
    <row r="518" spans="1:7">
      <c r="A518" s="72">
        <v>44187</v>
      </c>
      <c r="B518" s="73">
        <v>137</v>
      </c>
      <c r="C518" s="73">
        <v>147</v>
      </c>
      <c r="D518" s="73">
        <v>208</v>
      </c>
      <c r="E518" s="73">
        <v>389</v>
      </c>
      <c r="F518" s="73">
        <v>330</v>
      </c>
      <c r="G518" s="73">
        <v>403</v>
      </c>
    </row>
    <row r="519" spans="1:7">
      <c r="A519" s="72">
        <v>44188</v>
      </c>
      <c r="B519" s="73">
        <v>134</v>
      </c>
      <c r="C519" s="73">
        <v>143</v>
      </c>
      <c r="D519" s="73">
        <v>204</v>
      </c>
      <c r="E519" s="73">
        <v>381</v>
      </c>
      <c r="F519" s="73">
        <v>327</v>
      </c>
      <c r="G519" s="73">
        <v>398</v>
      </c>
    </row>
    <row r="520" spans="1:7">
      <c r="A520" s="72">
        <v>44189</v>
      </c>
      <c r="B520" s="73">
        <v>137</v>
      </c>
      <c r="C520" s="73">
        <v>145</v>
      </c>
      <c r="D520" s="73">
        <v>207</v>
      </c>
      <c r="E520" s="73">
        <v>381</v>
      </c>
      <c r="F520" s="73">
        <v>329</v>
      </c>
      <c r="G520" s="73">
        <v>399</v>
      </c>
    </row>
    <row r="521" spans="1:7">
      <c r="A521" s="72">
        <v>44190</v>
      </c>
      <c r="B521" s="73">
        <v>137</v>
      </c>
      <c r="C521" s="73">
        <v>145</v>
      </c>
      <c r="D521" s="73">
        <v>207</v>
      </c>
      <c r="E521" s="73">
        <v>381</v>
      </c>
      <c r="F521" s="73">
        <v>329</v>
      </c>
      <c r="G521" s="73">
        <v>399</v>
      </c>
    </row>
    <row r="522" spans="1:7">
      <c r="A522" s="72">
        <v>44193</v>
      </c>
      <c r="B522" s="73">
        <v>136</v>
      </c>
      <c r="C522" s="73">
        <v>144</v>
      </c>
      <c r="D522" s="73">
        <v>207</v>
      </c>
      <c r="E522" s="73">
        <v>378</v>
      </c>
      <c r="F522" s="73">
        <v>328</v>
      </c>
      <c r="G522" s="73">
        <v>398</v>
      </c>
    </row>
    <row r="523" spans="1:7">
      <c r="A523" s="72">
        <v>44194</v>
      </c>
      <c r="B523" s="73">
        <v>135</v>
      </c>
      <c r="C523" s="73">
        <v>143</v>
      </c>
      <c r="D523" s="73">
        <v>205</v>
      </c>
      <c r="E523" s="73">
        <v>375</v>
      </c>
      <c r="F523" s="73">
        <v>326</v>
      </c>
      <c r="G523" s="73">
        <v>396</v>
      </c>
    </row>
    <row r="524" spans="1:7">
      <c r="A524" s="72">
        <v>44195</v>
      </c>
      <c r="B524" s="73">
        <v>136</v>
      </c>
      <c r="C524" s="73">
        <v>143</v>
      </c>
      <c r="D524" s="73">
        <v>206</v>
      </c>
      <c r="E524" s="73">
        <v>373</v>
      </c>
      <c r="F524" s="73">
        <v>326</v>
      </c>
      <c r="G524" s="73">
        <v>396</v>
      </c>
    </row>
    <row r="525" spans="1:7">
      <c r="A525" s="72">
        <v>44196</v>
      </c>
      <c r="B525" s="73">
        <v>132</v>
      </c>
      <c r="C525" s="73">
        <v>144</v>
      </c>
      <c r="D525" s="73">
        <v>206</v>
      </c>
      <c r="E525" s="73">
        <v>361</v>
      </c>
      <c r="F525" s="73">
        <v>323</v>
      </c>
      <c r="G525" s="73">
        <v>386</v>
      </c>
    </row>
    <row r="526" spans="1:7">
      <c r="A526" s="72">
        <v>44197</v>
      </c>
      <c r="B526" s="73">
        <v>132</v>
      </c>
      <c r="C526" s="73">
        <v>144</v>
      </c>
      <c r="D526" s="73">
        <v>206</v>
      </c>
      <c r="E526" s="73">
        <v>361</v>
      </c>
      <c r="F526" s="73">
        <v>323</v>
      </c>
      <c r="G526" s="73">
        <v>386</v>
      </c>
    </row>
    <row r="527" spans="1:7">
      <c r="A527" s="72">
        <v>44200</v>
      </c>
      <c r="B527" s="73">
        <v>131</v>
      </c>
      <c r="C527" s="73">
        <v>144</v>
      </c>
      <c r="D527" s="73">
        <v>208</v>
      </c>
      <c r="E527" s="73">
        <v>364</v>
      </c>
      <c r="F527" s="73">
        <v>323</v>
      </c>
      <c r="G527" s="73">
        <v>388</v>
      </c>
    </row>
    <row r="528" spans="1:7">
      <c r="A528" s="72">
        <v>44201</v>
      </c>
      <c r="B528" s="73">
        <v>130</v>
      </c>
      <c r="C528" s="73">
        <v>142</v>
      </c>
      <c r="D528" s="73">
        <v>209</v>
      </c>
      <c r="E528" s="73">
        <v>368</v>
      </c>
      <c r="F528" s="73">
        <v>324</v>
      </c>
      <c r="G528" s="73">
        <v>390</v>
      </c>
    </row>
    <row r="529" spans="1:7">
      <c r="A529" s="72">
        <v>44202</v>
      </c>
      <c r="B529" s="73">
        <v>128</v>
      </c>
      <c r="C529" s="73">
        <v>138</v>
      </c>
      <c r="D529" s="73">
        <v>209</v>
      </c>
      <c r="E529" s="73">
        <v>365</v>
      </c>
      <c r="F529" s="73">
        <v>321</v>
      </c>
      <c r="G529" s="73">
        <v>388</v>
      </c>
    </row>
    <row r="530" spans="1:7">
      <c r="A530" s="72">
        <v>44203</v>
      </c>
      <c r="B530" s="73">
        <v>128</v>
      </c>
      <c r="C530" s="73">
        <v>137</v>
      </c>
      <c r="D530" s="73">
        <v>210</v>
      </c>
      <c r="E530" s="73">
        <v>362</v>
      </c>
      <c r="F530" s="73">
        <v>320</v>
      </c>
      <c r="G530" s="73">
        <v>388</v>
      </c>
    </row>
    <row r="531" spans="1:7">
      <c r="A531" s="72">
        <v>44204</v>
      </c>
      <c r="B531" s="73">
        <v>125</v>
      </c>
      <c r="C531" s="73">
        <v>135</v>
      </c>
      <c r="D531" s="73">
        <v>206</v>
      </c>
      <c r="E531" s="73">
        <v>357</v>
      </c>
      <c r="F531" s="73">
        <v>317</v>
      </c>
      <c r="G531" s="73">
        <v>385</v>
      </c>
    </row>
    <row r="532" spans="1:7">
      <c r="A532" s="72">
        <v>44207</v>
      </c>
      <c r="B532" s="73">
        <v>129</v>
      </c>
      <c r="C532" s="73">
        <v>137</v>
      </c>
      <c r="D532" s="73">
        <v>210</v>
      </c>
      <c r="E532" s="73">
        <v>365</v>
      </c>
      <c r="F532" s="73">
        <v>320</v>
      </c>
      <c r="G532" s="73">
        <v>391</v>
      </c>
    </row>
    <row r="533" spans="1:7">
      <c r="A533" s="72">
        <v>44208</v>
      </c>
      <c r="B533" s="73">
        <v>138</v>
      </c>
      <c r="C533" s="73">
        <v>142</v>
      </c>
      <c r="D533" s="73">
        <v>217</v>
      </c>
      <c r="E533" s="73">
        <v>374</v>
      </c>
      <c r="F533" s="73">
        <v>328</v>
      </c>
      <c r="G533" s="73">
        <v>400</v>
      </c>
    </row>
    <row r="534" spans="1:7">
      <c r="A534" s="72">
        <v>44209</v>
      </c>
      <c r="B534" s="73">
        <v>135</v>
      </c>
      <c r="C534" s="73">
        <v>142</v>
      </c>
      <c r="D534" s="73">
        <v>219</v>
      </c>
      <c r="E534" s="73">
        <v>375</v>
      </c>
      <c r="F534" s="73">
        <v>329</v>
      </c>
      <c r="G534" s="73">
        <v>402</v>
      </c>
    </row>
    <row r="535" spans="1:7">
      <c r="A535" s="72">
        <v>44210</v>
      </c>
      <c r="B535" s="73">
        <v>131</v>
      </c>
      <c r="C535" s="73">
        <v>138</v>
      </c>
      <c r="D535" s="73">
        <v>216</v>
      </c>
      <c r="E535" s="73">
        <v>372</v>
      </c>
      <c r="F535" s="73">
        <v>325</v>
      </c>
      <c r="G535" s="73">
        <v>400</v>
      </c>
    </row>
    <row r="536" spans="1:7">
      <c r="A536" s="72">
        <v>44211</v>
      </c>
      <c r="B536" s="73">
        <v>134</v>
      </c>
      <c r="C536" s="73">
        <v>140</v>
      </c>
      <c r="D536" s="73">
        <v>220</v>
      </c>
      <c r="E536" s="73">
        <v>380</v>
      </c>
      <c r="F536" s="73">
        <v>329</v>
      </c>
      <c r="G536" s="73">
        <v>406</v>
      </c>
    </row>
    <row r="537" spans="1:7">
      <c r="A537" s="72">
        <v>44214</v>
      </c>
      <c r="B537" s="73">
        <v>134</v>
      </c>
      <c r="C537" s="73">
        <v>140</v>
      </c>
      <c r="D537" s="73">
        <v>220</v>
      </c>
      <c r="E537" s="73">
        <v>380</v>
      </c>
      <c r="F537" s="73">
        <v>329</v>
      </c>
      <c r="G537" s="73">
        <v>406</v>
      </c>
    </row>
    <row r="538" spans="1:7">
      <c r="A538" s="72">
        <v>44215</v>
      </c>
      <c r="B538" s="73">
        <v>134</v>
      </c>
      <c r="C538" s="73">
        <v>142</v>
      </c>
      <c r="D538" s="73">
        <v>221</v>
      </c>
      <c r="E538" s="73">
        <v>380</v>
      </c>
      <c r="F538" s="73">
        <v>329</v>
      </c>
      <c r="G538" s="73">
        <v>406</v>
      </c>
    </row>
    <row r="539" spans="1:7">
      <c r="A539" s="72">
        <v>44216</v>
      </c>
      <c r="B539" s="73">
        <v>134</v>
      </c>
      <c r="C539" s="73">
        <v>142</v>
      </c>
      <c r="D539" s="73">
        <v>221</v>
      </c>
      <c r="E539" s="73">
        <v>378</v>
      </c>
      <c r="F539" s="73">
        <v>329</v>
      </c>
      <c r="G539" s="73">
        <v>406</v>
      </c>
    </row>
    <row r="540" spans="1:7">
      <c r="A540" s="72">
        <v>44217</v>
      </c>
      <c r="B540" s="73">
        <v>133</v>
      </c>
      <c r="C540" s="73">
        <v>140</v>
      </c>
      <c r="D540" s="73">
        <v>220</v>
      </c>
      <c r="E540" s="73">
        <v>374</v>
      </c>
      <c r="F540" s="73">
        <v>326</v>
      </c>
      <c r="G540" s="73">
        <v>404</v>
      </c>
    </row>
    <row r="541" spans="1:7">
      <c r="A541" s="72">
        <v>44218</v>
      </c>
      <c r="B541" s="73">
        <v>131</v>
      </c>
      <c r="C541" s="73">
        <v>141</v>
      </c>
      <c r="D541" s="73">
        <v>221</v>
      </c>
      <c r="E541" s="73">
        <v>376</v>
      </c>
      <c r="F541" s="73">
        <v>327</v>
      </c>
      <c r="G541" s="73">
        <v>403</v>
      </c>
    </row>
    <row r="542" spans="1:7">
      <c r="A542" s="72">
        <v>44221</v>
      </c>
      <c r="B542" s="73">
        <v>133</v>
      </c>
      <c r="C542" s="73">
        <v>144</v>
      </c>
      <c r="D542" s="73">
        <v>223</v>
      </c>
      <c r="E542" s="73">
        <v>381</v>
      </c>
      <c r="F542" s="73">
        <v>330</v>
      </c>
      <c r="G542" s="73">
        <v>406</v>
      </c>
    </row>
    <row r="543" spans="1:7">
      <c r="A543" s="72">
        <v>44222</v>
      </c>
      <c r="B543" s="73">
        <v>132</v>
      </c>
      <c r="C543" s="73">
        <v>144</v>
      </c>
      <c r="D543" s="73">
        <v>222</v>
      </c>
      <c r="E543" s="73">
        <v>382</v>
      </c>
      <c r="F543" s="73">
        <v>330</v>
      </c>
      <c r="G543" s="73">
        <v>406</v>
      </c>
    </row>
    <row r="544" spans="1:7">
      <c r="A544" s="72">
        <v>44223</v>
      </c>
      <c r="B544" s="73">
        <v>133</v>
      </c>
      <c r="C544" s="73">
        <v>145</v>
      </c>
      <c r="D544" s="73">
        <v>225</v>
      </c>
      <c r="E544" s="73">
        <v>389</v>
      </c>
      <c r="F544" s="73">
        <v>332</v>
      </c>
      <c r="G544" s="73">
        <v>411</v>
      </c>
    </row>
    <row r="545" spans="1:7">
      <c r="A545" s="72">
        <v>44224</v>
      </c>
      <c r="B545" s="73">
        <v>131</v>
      </c>
      <c r="C545" s="73">
        <v>143</v>
      </c>
      <c r="D545" s="73">
        <v>223</v>
      </c>
      <c r="E545" s="73">
        <v>383</v>
      </c>
      <c r="F545" s="73">
        <v>330</v>
      </c>
      <c r="G545" s="73">
        <v>406</v>
      </c>
    </row>
    <row r="546" spans="1:7">
      <c r="A546" s="72">
        <v>44225</v>
      </c>
      <c r="B546" s="73">
        <v>128</v>
      </c>
      <c r="C546" s="73">
        <v>138</v>
      </c>
      <c r="D546" s="73">
        <v>219</v>
      </c>
      <c r="E546" s="73">
        <v>378</v>
      </c>
      <c r="F546" s="73">
        <v>324</v>
      </c>
      <c r="G546" s="73">
        <v>396</v>
      </c>
    </row>
    <row r="547" spans="1:7">
      <c r="A547" s="72">
        <v>44228</v>
      </c>
      <c r="B547" s="73">
        <v>131</v>
      </c>
      <c r="C547" s="73">
        <v>138</v>
      </c>
      <c r="D547" s="73">
        <v>219</v>
      </c>
      <c r="E547" s="73">
        <v>378</v>
      </c>
      <c r="F547" s="73">
        <v>325</v>
      </c>
      <c r="G547" s="73">
        <v>396</v>
      </c>
    </row>
    <row r="548" spans="1:7">
      <c r="A548" s="72">
        <v>44229</v>
      </c>
      <c r="B548" s="73">
        <v>130</v>
      </c>
      <c r="C548" s="73">
        <v>134</v>
      </c>
      <c r="D548" s="73">
        <v>215</v>
      </c>
      <c r="E548" s="73">
        <v>373</v>
      </c>
      <c r="F548" s="73">
        <v>321</v>
      </c>
      <c r="G548" s="73">
        <v>392</v>
      </c>
    </row>
    <row r="549" spans="1:7">
      <c r="A549" s="72">
        <v>44230</v>
      </c>
      <c r="B549" s="73">
        <v>132</v>
      </c>
      <c r="C549" s="73">
        <v>133</v>
      </c>
      <c r="D549" s="73">
        <v>216</v>
      </c>
      <c r="E549" s="73">
        <v>371</v>
      </c>
      <c r="F549" s="73">
        <v>319</v>
      </c>
      <c r="G549" s="73">
        <v>391</v>
      </c>
    </row>
    <row r="550" spans="1:7">
      <c r="A550" s="72">
        <v>44231</v>
      </c>
      <c r="B550" s="73">
        <v>137</v>
      </c>
      <c r="C550" s="73">
        <v>134</v>
      </c>
      <c r="D550" s="73">
        <v>215</v>
      </c>
      <c r="E550" s="73">
        <v>362</v>
      </c>
      <c r="F550" s="73">
        <v>318</v>
      </c>
      <c r="G550" s="73">
        <v>388</v>
      </c>
    </row>
    <row r="551" spans="1:7">
      <c r="A551" s="72">
        <v>44232</v>
      </c>
      <c r="B551" s="73">
        <v>135</v>
      </c>
      <c r="C551" s="73">
        <v>131</v>
      </c>
      <c r="D551" s="73">
        <v>211</v>
      </c>
      <c r="E551" s="73">
        <v>354</v>
      </c>
      <c r="F551" s="73">
        <v>311</v>
      </c>
      <c r="G551" s="73">
        <v>382</v>
      </c>
    </row>
    <row r="552" spans="1:7">
      <c r="A552" s="72">
        <v>44235</v>
      </c>
      <c r="B552" s="73">
        <v>136</v>
      </c>
      <c r="C552" s="73">
        <v>132</v>
      </c>
      <c r="D552" s="73">
        <v>211</v>
      </c>
      <c r="E552" s="73">
        <v>357</v>
      </c>
      <c r="F552" s="73">
        <v>314</v>
      </c>
      <c r="G552" s="73">
        <v>384</v>
      </c>
    </row>
    <row r="553" spans="1:7">
      <c r="A553" s="72">
        <v>44236</v>
      </c>
      <c r="B553" s="73">
        <v>135</v>
      </c>
      <c r="C553" s="73">
        <v>131</v>
      </c>
      <c r="D553" s="73">
        <v>211</v>
      </c>
      <c r="E553" s="73">
        <v>356</v>
      </c>
      <c r="F553" s="73">
        <v>315</v>
      </c>
      <c r="G553" s="73">
        <v>386</v>
      </c>
    </row>
    <row r="554" spans="1:7">
      <c r="A554" s="72">
        <v>44237</v>
      </c>
      <c r="B554" s="73">
        <v>137</v>
      </c>
      <c r="C554" s="73">
        <v>132</v>
      </c>
      <c r="D554" s="73">
        <v>212</v>
      </c>
      <c r="E554" s="73">
        <v>356</v>
      </c>
      <c r="F554" s="73">
        <v>317</v>
      </c>
      <c r="G554" s="73">
        <v>387</v>
      </c>
    </row>
    <row r="555" spans="1:7">
      <c r="A555" s="72">
        <v>44238</v>
      </c>
      <c r="B555" s="73">
        <v>134</v>
      </c>
      <c r="C555" s="73">
        <v>129</v>
      </c>
      <c r="D555" s="73">
        <v>208</v>
      </c>
      <c r="E555" s="73">
        <v>351</v>
      </c>
      <c r="F555" s="73">
        <v>314</v>
      </c>
      <c r="G555" s="73">
        <v>383</v>
      </c>
    </row>
    <row r="556" spans="1:7">
      <c r="A556" s="72">
        <v>44239</v>
      </c>
      <c r="B556" s="73">
        <v>133</v>
      </c>
      <c r="C556" s="73">
        <v>127</v>
      </c>
      <c r="D556" s="73">
        <v>207</v>
      </c>
      <c r="E556" s="73">
        <v>347</v>
      </c>
      <c r="F556" s="73">
        <v>312</v>
      </c>
      <c r="G556" s="73">
        <v>381</v>
      </c>
    </row>
    <row r="557" spans="1:7">
      <c r="A557" s="72">
        <v>44242</v>
      </c>
      <c r="B557" s="73">
        <v>133</v>
      </c>
      <c r="C557" s="73">
        <v>127</v>
      </c>
      <c r="D557" s="73">
        <v>207</v>
      </c>
      <c r="E557" s="73">
        <v>347</v>
      </c>
      <c r="F557" s="73">
        <v>312</v>
      </c>
      <c r="G557" s="73">
        <v>381</v>
      </c>
    </row>
    <row r="558" spans="1:7">
      <c r="A558" s="72">
        <v>44243</v>
      </c>
      <c r="B558" s="73">
        <v>136</v>
      </c>
      <c r="C558" s="73">
        <v>126</v>
      </c>
      <c r="D558" s="73">
        <v>208</v>
      </c>
      <c r="E558" s="73">
        <v>351</v>
      </c>
      <c r="F558" s="73">
        <v>314</v>
      </c>
      <c r="G558" s="73">
        <v>386</v>
      </c>
    </row>
    <row r="559" spans="1:7">
      <c r="A559" s="72">
        <v>44244</v>
      </c>
      <c r="B559" s="73">
        <v>136</v>
      </c>
      <c r="C559" s="73">
        <v>128</v>
      </c>
      <c r="D559" s="73">
        <v>210</v>
      </c>
      <c r="E559" s="73">
        <v>350</v>
      </c>
      <c r="F559" s="73">
        <v>317</v>
      </c>
      <c r="G559" s="73">
        <v>386</v>
      </c>
    </row>
    <row r="560" spans="1:7">
      <c r="A560" s="72">
        <v>44245</v>
      </c>
      <c r="B560" s="73">
        <v>138</v>
      </c>
      <c r="C560" s="73">
        <v>129</v>
      </c>
      <c r="D560" s="73">
        <v>210</v>
      </c>
      <c r="E560" s="73">
        <v>346</v>
      </c>
      <c r="F560" s="73">
        <v>316</v>
      </c>
      <c r="G560" s="73">
        <v>386</v>
      </c>
    </row>
    <row r="561" spans="1:7">
      <c r="A561" s="72">
        <v>44246</v>
      </c>
      <c r="B561" s="73">
        <v>137</v>
      </c>
      <c r="C561" s="73">
        <v>128</v>
      </c>
      <c r="D561" s="73">
        <v>210</v>
      </c>
      <c r="E561" s="73">
        <v>346</v>
      </c>
      <c r="F561" s="73">
        <v>314</v>
      </c>
      <c r="G561" s="73">
        <v>386</v>
      </c>
    </row>
    <row r="562" spans="1:7">
      <c r="A562" s="72">
        <v>44249</v>
      </c>
      <c r="B562" s="73">
        <v>141</v>
      </c>
      <c r="C562" s="73">
        <v>131</v>
      </c>
      <c r="D562" s="73">
        <v>216</v>
      </c>
      <c r="E562" s="73">
        <v>353</v>
      </c>
      <c r="F562" s="73">
        <v>319</v>
      </c>
      <c r="G562" s="73">
        <v>393</v>
      </c>
    </row>
    <row r="563" spans="1:7">
      <c r="A563" s="72">
        <v>44250</v>
      </c>
      <c r="B563" s="73">
        <v>145</v>
      </c>
      <c r="C563" s="73">
        <v>133</v>
      </c>
      <c r="D563" s="73">
        <v>219</v>
      </c>
      <c r="E563" s="73">
        <v>354</v>
      </c>
      <c r="F563" s="73">
        <v>321</v>
      </c>
      <c r="G563" s="73">
        <v>394</v>
      </c>
    </row>
    <row r="564" spans="1:7">
      <c r="A564" s="72">
        <v>44251</v>
      </c>
      <c r="B564" s="73">
        <v>145</v>
      </c>
      <c r="C564" s="73">
        <v>132</v>
      </c>
      <c r="D564" s="73">
        <v>216</v>
      </c>
      <c r="E564" s="73">
        <v>352</v>
      </c>
      <c r="F564" s="73">
        <v>319</v>
      </c>
      <c r="G564" s="73">
        <v>392</v>
      </c>
    </row>
    <row r="565" spans="1:7">
      <c r="A565" s="72">
        <v>44252</v>
      </c>
      <c r="B565" s="73">
        <v>147</v>
      </c>
      <c r="C565" s="73">
        <v>133</v>
      </c>
      <c r="D565" s="73">
        <v>223</v>
      </c>
      <c r="E565" s="73">
        <v>360</v>
      </c>
      <c r="F565" s="73">
        <v>318</v>
      </c>
      <c r="G565" s="73">
        <v>396</v>
      </c>
    </row>
    <row r="566" spans="1:7">
      <c r="A566" s="72">
        <v>44253</v>
      </c>
      <c r="B566" s="73">
        <v>164</v>
      </c>
      <c r="C566" s="73">
        <v>142</v>
      </c>
      <c r="D566" s="73">
        <v>232</v>
      </c>
      <c r="E566" s="73">
        <v>368</v>
      </c>
      <c r="F566" s="73">
        <v>329</v>
      </c>
      <c r="G566" s="73">
        <v>404</v>
      </c>
    </row>
    <row r="567" spans="1:7">
      <c r="A567" s="72">
        <v>44256</v>
      </c>
      <c r="B567" s="73">
        <v>159</v>
      </c>
      <c r="C567" s="73">
        <v>138</v>
      </c>
      <c r="D567" s="73">
        <v>225</v>
      </c>
      <c r="E567" s="73">
        <v>359</v>
      </c>
      <c r="F567" s="73">
        <v>323</v>
      </c>
      <c r="G567" s="73">
        <v>398</v>
      </c>
    </row>
    <row r="568" spans="1:7">
      <c r="A568" s="72">
        <v>44257</v>
      </c>
      <c r="B568" s="73">
        <v>165</v>
      </c>
      <c r="C568" s="73">
        <v>140</v>
      </c>
      <c r="D568" s="73">
        <v>226</v>
      </c>
      <c r="E568" s="73">
        <v>355</v>
      </c>
      <c r="F568" s="73">
        <v>325</v>
      </c>
      <c r="G568" s="73">
        <v>400</v>
      </c>
    </row>
    <row r="569" spans="1:7">
      <c r="A569" s="72">
        <v>44258</v>
      </c>
      <c r="B569" s="73">
        <v>166</v>
      </c>
      <c r="C569" s="73">
        <v>139</v>
      </c>
      <c r="D569" s="73">
        <v>224</v>
      </c>
      <c r="E569" s="73">
        <v>355</v>
      </c>
      <c r="F569" s="73">
        <v>324</v>
      </c>
      <c r="G569" s="73">
        <v>401</v>
      </c>
    </row>
    <row r="570" spans="1:7">
      <c r="A570" s="72">
        <v>44259</v>
      </c>
      <c r="B570" s="73">
        <v>170</v>
      </c>
      <c r="C570" s="73">
        <v>138</v>
      </c>
      <c r="D570" s="73">
        <v>223</v>
      </c>
      <c r="E570" s="73">
        <v>358</v>
      </c>
      <c r="F570" s="73">
        <v>322</v>
      </c>
      <c r="G570" s="73">
        <v>402</v>
      </c>
    </row>
    <row r="571" spans="1:7">
      <c r="A571" s="72">
        <v>44260</v>
      </c>
      <c r="B571" s="73">
        <v>178</v>
      </c>
      <c r="C571" s="73">
        <v>144</v>
      </c>
      <c r="D571" s="73">
        <v>238</v>
      </c>
      <c r="E571" s="73">
        <v>371</v>
      </c>
      <c r="F571" s="73">
        <v>332</v>
      </c>
      <c r="G571" s="73">
        <v>414</v>
      </c>
    </row>
    <row r="572" spans="1:7">
      <c r="A572" s="72">
        <v>44263</v>
      </c>
      <c r="B572" s="73">
        <v>185</v>
      </c>
      <c r="C572" s="73">
        <v>147</v>
      </c>
      <c r="D572" s="73">
        <v>250</v>
      </c>
      <c r="E572" s="73">
        <v>384</v>
      </c>
      <c r="F572" s="73">
        <v>341</v>
      </c>
      <c r="G572" s="73">
        <v>425</v>
      </c>
    </row>
    <row r="573" spans="1:7">
      <c r="A573" s="72">
        <v>44264</v>
      </c>
      <c r="B573" s="73">
        <v>184</v>
      </c>
      <c r="C573" s="73">
        <v>148</v>
      </c>
      <c r="D573" s="73">
        <v>247</v>
      </c>
      <c r="E573" s="73">
        <v>380</v>
      </c>
      <c r="F573" s="73">
        <v>342</v>
      </c>
      <c r="G573" s="73">
        <v>425</v>
      </c>
    </row>
    <row r="574" spans="1:7">
      <c r="A574" s="72">
        <v>44265</v>
      </c>
      <c r="B574" s="73">
        <v>180</v>
      </c>
      <c r="C574" s="73">
        <v>146</v>
      </c>
      <c r="D574" s="73">
        <v>234</v>
      </c>
      <c r="E574" s="73">
        <v>367</v>
      </c>
      <c r="F574" s="73">
        <v>338</v>
      </c>
      <c r="G574" s="73">
        <v>416</v>
      </c>
    </row>
    <row r="575" spans="1:7">
      <c r="A575" s="72">
        <v>44266</v>
      </c>
      <c r="B575" s="73">
        <v>173</v>
      </c>
      <c r="C575" s="73">
        <v>141</v>
      </c>
      <c r="D575" s="73">
        <v>228</v>
      </c>
      <c r="E575" s="73">
        <v>359</v>
      </c>
      <c r="F575" s="73">
        <v>329</v>
      </c>
      <c r="G575" s="73">
        <v>407</v>
      </c>
    </row>
    <row r="576" spans="1:7">
      <c r="A576" s="72">
        <v>44267</v>
      </c>
      <c r="B576" s="73">
        <v>166</v>
      </c>
      <c r="C576" s="73">
        <v>135</v>
      </c>
      <c r="D576" s="73">
        <v>222</v>
      </c>
      <c r="E576" s="73">
        <v>358</v>
      </c>
      <c r="F576" s="73">
        <v>326</v>
      </c>
      <c r="G576" s="73">
        <v>403</v>
      </c>
    </row>
    <row r="577" spans="1:7">
      <c r="A577" s="72">
        <v>44270</v>
      </c>
      <c r="B577" s="73">
        <v>166</v>
      </c>
      <c r="C577" s="73">
        <v>136</v>
      </c>
      <c r="D577" s="73">
        <v>222</v>
      </c>
      <c r="E577" s="73">
        <v>361</v>
      </c>
      <c r="F577" s="73">
        <v>327</v>
      </c>
      <c r="G577" s="73">
        <v>403</v>
      </c>
    </row>
    <row r="578" spans="1:7">
      <c r="A578" s="72">
        <v>44271</v>
      </c>
      <c r="B578" s="73">
        <v>160</v>
      </c>
      <c r="C578" s="73">
        <v>131</v>
      </c>
      <c r="D578" s="73">
        <v>215</v>
      </c>
      <c r="E578" s="73">
        <v>350</v>
      </c>
      <c r="F578" s="73">
        <v>320</v>
      </c>
      <c r="G578" s="73">
        <v>394</v>
      </c>
    </row>
    <row r="579" spans="1:7">
      <c r="A579" s="72">
        <v>44272</v>
      </c>
      <c r="B579" s="73">
        <v>159</v>
      </c>
      <c r="C579" s="73">
        <v>130</v>
      </c>
      <c r="D579" s="73">
        <v>214</v>
      </c>
      <c r="E579" s="73">
        <v>351</v>
      </c>
      <c r="F579" s="73">
        <v>323</v>
      </c>
      <c r="G579" s="73">
        <v>394</v>
      </c>
    </row>
    <row r="580" spans="1:7">
      <c r="A580" s="72">
        <v>44273</v>
      </c>
      <c r="B580" s="73">
        <v>157</v>
      </c>
      <c r="C580" s="73">
        <v>126</v>
      </c>
      <c r="D580" s="73">
        <v>213</v>
      </c>
      <c r="E580" s="73">
        <v>346</v>
      </c>
      <c r="F580" s="73">
        <v>318</v>
      </c>
      <c r="G580" s="73">
        <v>390</v>
      </c>
    </row>
    <row r="581" spans="1:7">
      <c r="A581" s="72">
        <v>44274</v>
      </c>
      <c r="B581" s="73">
        <v>156</v>
      </c>
      <c r="C581" s="73">
        <v>124</v>
      </c>
      <c r="D581" s="73">
        <v>211</v>
      </c>
      <c r="E581" s="73">
        <v>342</v>
      </c>
      <c r="F581" s="73">
        <v>316</v>
      </c>
      <c r="G581" s="73">
        <v>387</v>
      </c>
    </row>
    <row r="582" spans="1:7">
      <c r="A582" s="72">
        <v>44277</v>
      </c>
      <c r="B582" s="73">
        <v>160</v>
      </c>
      <c r="C582" s="73">
        <v>126</v>
      </c>
      <c r="D582" s="73">
        <v>214</v>
      </c>
      <c r="E582" s="73">
        <v>341</v>
      </c>
      <c r="F582" s="73">
        <v>322</v>
      </c>
      <c r="G582" s="73">
        <v>386</v>
      </c>
    </row>
    <row r="583" spans="1:7">
      <c r="A583" s="72">
        <v>44278</v>
      </c>
      <c r="B583" s="73">
        <v>161</v>
      </c>
      <c r="C583" s="73">
        <v>126</v>
      </c>
      <c r="D583" s="73">
        <v>213</v>
      </c>
      <c r="E583" s="73">
        <v>344</v>
      </c>
      <c r="F583" s="73">
        <v>324</v>
      </c>
      <c r="G583" s="73">
        <v>388</v>
      </c>
    </row>
    <row r="584" spans="1:7">
      <c r="A584" s="72">
        <v>44279</v>
      </c>
      <c r="B584" s="73">
        <v>161</v>
      </c>
      <c r="C584" s="73">
        <v>126</v>
      </c>
      <c r="D584" s="73">
        <v>213</v>
      </c>
      <c r="E584" s="73">
        <v>344</v>
      </c>
      <c r="F584" s="73">
        <v>324</v>
      </c>
      <c r="G584" s="73">
        <v>388</v>
      </c>
    </row>
    <row r="585" spans="1:7">
      <c r="A585" s="72">
        <v>44280</v>
      </c>
      <c r="B585" s="73">
        <v>162</v>
      </c>
      <c r="C585" s="73">
        <v>126</v>
      </c>
      <c r="D585" s="73">
        <v>221</v>
      </c>
      <c r="E585" s="73">
        <v>356</v>
      </c>
      <c r="F585" s="73">
        <v>327</v>
      </c>
      <c r="G585" s="73">
        <v>397</v>
      </c>
    </row>
    <row r="586" spans="1:7">
      <c r="A586" s="72">
        <v>44281</v>
      </c>
      <c r="B586" s="73">
        <v>160</v>
      </c>
      <c r="C586" s="73">
        <v>124</v>
      </c>
      <c r="D586" s="73">
        <v>223</v>
      </c>
      <c r="E586" s="73">
        <v>353</v>
      </c>
      <c r="F586" s="73">
        <v>326</v>
      </c>
      <c r="G586" s="73">
        <v>396</v>
      </c>
    </row>
    <row r="587" spans="1:7">
      <c r="A587" s="72">
        <v>44284</v>
      </c>
      <c r="B587" s="73">
        <v>156</v>
      </c>
      <c r="C587" s="73">
        <v>120</v>
      </c>
      <c r="D587" s="73">
        <v>220</v>
      </c>
      <c r="E587" s="73">
        <v>350</v>
      </c>
      <c r="F587" s="73">
        <v>322</v>
      </c>
      <c r="G587" s="73">
        <v>393</v>
      </c>
    </row>
    <row r="588" spans="1:7">
      <c r="A588" s="72">
        <v>44285</v>
      </c>
      <c r="B588" s="73">
        <v>161</v>
      </c>
      <c r="C588" s="73">
        <v>124</v>
      </c>
      <c r="D588" s="73">
        <v>224</v>
      </c>
      <c r="E588" s="73">
        <v>354</v>
      </c>
      <c r="F588" s="73">
        <v>329</v>
      </c>
      <c r="G588" s="73">
        <v>398</v>
      </c>
    </row>
    <row r="589" spans="1:7">
      <c r="A589" s="72">
        <v>44286</v>
      </c>
      <c r="B589" s="73">
        <v>152</v>
      </c>
      <c r="C589" s="73">
        <v>122</v>
      </c>
      <c r="D589" s="73">
        <v>216</v>
      </c>
      <c r="E589" s="73">
        <v>351</v>
      </c>
      <c r="F589" s="73">
        <v>324</v>
      </c>
      <c r="G589" s="73">
        <v>390</v>
      </c>
    </row>
    <row r="590" spans="1:7">
      <c r="A590" s="72">
        <v>44287</v>
      </c>
      <c r="B590" s="73">
        <v>152</v>
      </c>
      <c r="C590" s="73">
        <v>124</v>
      </c>
      <c r="D590" s="73">
        <v>211</v>
      </c>
      <c r="E590" s="73">
        <v>348</v>
      </c>
      <c r="F590" s="73">
        <v>324</v>
      </c>
      <c r="G590" s="73">
        <v>388</v>
      </c>
    </row>
    <row r="591" spans="1:7">
      <c r="A591" s="72">
        <v>44288</v>
      </c>
      <c r="B591" s="73">
        <v>152</v>
      </c>
      <c r="C591" s="73">
        <v>124</v>
      </c>
      <c r="D591" s="73">
        <v>211</v>
      </c>
      <c r="E591" s="73">
        <v>348</v>
      </c>
      <c r="F591" s="73">
        <v>324</v>
      </c>
      <c r="G591" s="73">
        <v>388</v>
      </c>
    </row>
    <row r="592" spans="1:7">
      <c r="A592" s="72">
        <v>44291</v>
      </c>
      <c r="B592" s="73">
        <v>148</v>
      </c>
      <c r="C592" s="73">
        <v>122</v>
      </c>
      <c r="D592" s="73">
        <v>208</v>
      </c>
      <c r="E592" s="73">
        <v>342</v>
      </c>
      <c r="F592" s="73">
        <v>321</v>
      </c>
      <c r="G592" s="73">
        <v>384</v>
      </c>
    </row>
    <row r="593" spans="1:7">
      <c r="A593" s="72">
        <v>44292</v>
      </c>
      <c r="B593" s="73">
        <v>148</v>
      </c>
      <c r="C593" s="73">
        <v>124</v>
      </c>
      <c r="D593" s="73">
        <v>209</v>
      </c>
      <c r="E593" s="73">
        <v>344</v>
      </c>
      <c r="F593" s="73">
        <v>323</v>
      </c>
      <c r="G593" s="73">
        <v>384</v>
      </c>
    </row>
    <row r="594" spans="1:7">
      <c r="A594" s="72">
        <v>44293</v>
      </c>
      <c r="B594" s="73">
        <v>149</v>
      </c>
      <c r="C594" s="73">
        <v>123</v>
      </c>
      <c r="D594" s="73">
        <v>213</v>
      </c>
      <c r="E594" s="73">
        <v>347</v>
      </c>
      <c r="F594" s="73">
        <v>320</v>
      </c>
      <c r="G594" s="73">
        <v>386</v>
      </c>
    </row>
    <row r="595" spans="1:7">
      <c r="A595" s="72">
        <v>44294</v>
      </c>
      <c r="B595" s="73">
        <v>151</v>
      </c>
      <c r="C595" s="73">
        <v>124</v>
      </c>
      <c r="D595" s="73">
        <v>216</v>
      </c>
      <c r="E595" s="73">
        <v>349</v>
      </c>
      <c r="F595" s="73">
        <v>322</v>
      </c>
      <c r="G595" s="73">
        <v>388</v>
      </c>
    </row>
    <row r="596" spans="1:7">
      <c r="A596" s="72">
        <v>44295</v>
      </c>
      <c r="B596" s="73">
        <v>152</v>
      </c>
      <c r="C596" s="73">
        <v>123</v>
      </c>
      <c r="D596" s="73">
        <v>213</v>
      </c>
      <c r="E596" s="73">
        <v>345</v>
      </c>
      <c r="F596" s="73">
        <v>320</v>
      </c>
      <c r="G596" s="73">
        <v>386</v>
      </c>
    </row>
    <row r="597" spans="1:7">
      <c r="A597" s="72">
        <v>44298</v>
      </c>
      <c r="B597" s="73">
        <v>159</v>
      </c>
      <c r="C597" s="73">
        <v>124</v>
      </c>
      <c r="D597" s="73">
        <v>215</v>
      </c>
      <c r="E597" s="73">
        <v>344</v>
      </c>
      <c r="F597" s="73">
        <v>316</v>
      </c>
      <c r="G597" s="73">
        <v>379</v>
      </c>
    </row>
    <row r="598" spans="1:7">
      <c r="A598" s="72">
        <v>44299</v>
      </c>
      <c r="B598" s="73">
        <v>164</v>
      </c>
      <c r="C598" s="73">
        <v>126</v>
      </c>
      <c r="D598" s="73">
        <v>219</v>
      </c>
      <c r="E598" s="73">
        <v>347</v>
      </c>
      <c r="F598" s="73">
        <v>320</v>
      </c>
      <c r="G598" s="73">
        <v>382</v>
      </c>
    </row>
    <row r="599" spans="1:7">
      <c r="A599" s="72">
        <v>44300</v>
      </c>
      <c r="B599" s="73">
        <v>160</v>
      </c>
      <c r="C599" s="73">
        <v>125</v>
      </c>
      <c r="D599" s="73">
        <v>215</v>
      </c>
      <c r="E599" s="73">
        <v>342</v>
      </c>
      <c r="F599" s="73">
        <v>316</v>
      </c>
      <c r="G599" s="73">
        <v>379</v>
      </c>
    </row>
    <row r="600" spans="1:7">
      <c r="A600" s="72">
        <v>44301</v>
      </c>
      <c r="B600" s="73">
        <v>161</v>
      </c>
      <c r="C600" s="73">
        <v>128</v>
      </c>
      <c r="D600" s="73">
        <v>215</v>
      </c>
      <c r="E600" s="73">
        <v>342</v>
      </c>
      <c r="F600" s="73">
        <v>318</v>
      </c>
      <c r="G600" s="73">
        <v>379</v>
      </c>
    </row>
    <row r="601" spans="1:7">
      <c r="A601" s="72">
        <v>44302</v>
      </c>
      <c r="B601" s="73">
        <v>157</v>
      </c>
      <c r="C601" s="73">
        <v>125</v>
      </c>
      <c r="D601" s="73">
        <v>212</v>
      </c>
      <c r="E601" s="73">
        <v>339</v>
      </c>
      <c r="F601" s="73">
        <v>312</v>
      </c>
      <c r="G601" s="73">
        <v>376</v>
      </c>
    </row>
    <row r="602" spans="1:7">
      <c r="A602" s="72">
        <v>44305</v>
      </c>
      <c r="B602" s="73">
        <v>164</v>
      </c>
      <c r="C602" s="73">
        <v>123</v>
      </c>
      <c r="D602" s="73">
        <v>216</v>
      </c>
      <c r="E602" s="73">
        <v>338</v>
      </c>
      <c r="F602" s="73">
        <v>309</v>
      </c>
      <c r="G602" s="73">
        <v>374</v>
      </c>
    </row>
    <row r="603" spans="1:7">
      <c r="A603" s="72">
        <v>44306</v>
      </c>
      <c r="B603" s="73">
        <v>175</v>
      </c>
      <c r="C603" s="73">
        <v>127</v>
      </c>
      <c r="D603" s="73">
        <v>225</v>
      </c>
      <c r="E603" s="73">
        <v>345</v>
      </c>
      <c r="F603" s="73">
        <v>315</v>
      </c>
      <c r="G603" s="73">
        <v>381</v>
      </c>
    </row>
    <row r="604" spans="1:7">
      <c r="A604" s="72">
        <v>44307</v>
      </c>
      <c r="B604" s="73">
        <v>181</v>
      </c>
      <c r="C604" s="73">
        <v>127</v>
      </c>
      <c r="D604" s="73">
        <v>224</v>
      </c>
      <c r="E604" s="73">
        <v>345</v>
      </c>
      <c r="F604" s="73">
        <v>315</v>
      </c>
      <c r="G604" s="73">
        <v>382</v>
      </c>
    </row>
    <row r="605" spans="1:7">
      <c r="A605" s="72">
        <v>44308</v>
      </c>
      <c r="B605" s="73">
        <v>188</v>
      </c>
      <c r="C605" s="73">
        <v>128</v>
      </c>
      <c r="D605" s="73">
        <v>229</v>
      </c>
      <c r="E605" s="73">
        <v>347</v>
      </c>
      <c r="F605" s="73">
        <v>316</v>
      </c>
      <c r="G605" s="73">
        <v>383</v>
      </c>
    </row>
    <row r="606" spans="1:7">
      <c r="A606" s="72">
        <v>44309</v>
      </c>
      <c r="B606" s="73">
        <v>180</v>
      </c>
      <c r="C606" s="73">
        <v>127</v>
      </c>
      <c r="D606" s="73">
        <v>228</v>
      </c>
      <c r="E606" s="73">
        <v>348</v>
      </c>
      <c r="F606" s="73">
        <v>314</v>
      </c>
      <c r="G606" s="73">
        <v>381</v>
      </c>
    </row>
    <row r="607" spans="1:7">
      <c r="A607" s="72">
        <v>44312</v>
      </c>
      <c r="B607" s="73">
        <v>185</v>
      </c>
      <c r="C607" s="73">
        <v>129</v>
      </c>
      <c r="D607" s="73">
        <v>233</v>
      </c>
      <c r="E607" s="73">
        <v>351</v>
      </c>
      <c r="F607" s="73">
        <v>317</v>
      </c>
      <c r="G607" s="73">
        <v>384</v>
      </c>
    </row>
    <row r="608" spans="1:7">
      <c r="A608" s="72">
        <v>44313</v>
      </c>
      <c r="B608" s="73">
        <v>181</v>
      </c>
      <c r="C608" s="73">
        <v>127</v>
      </c>
      <c r="D608" s="73">
        <v>237</v>
      </c>
      <c r="E608" s="73">
        <v>353</v>
      </c>
      <c r="F608" s="73">
        <v>315</v>
      </c>
      <c r="G608" s="73">
        <v>383</v>
      </c>
    </row>
    <row r="609" spans="1:7">
      <c r="A609" s="72">
        <v>44314</v>
      </c>
      <c r="B609" s="73">
        <v>177</v>
      </c>
      <c r="C609" s="73">
        <v>129</v>
      </c>
      <c r="D609" s="73">
        <v>236</v>
      </c>
      <c r="E609" s="73">
        <v>354</v>
      </c>
      <c r="F609" s="73">
        <v>318</v>
      </c>
      <c r="G609" s="73">
        <v>383</v>
      </c>
    </row>
    <row r="610" spans="1:7">
      <c r="A610" s="72">
        <v>44315</v>
      </c>
      <c r="B610" s="71">
        <v>170</v>
      </c>
      <c r="C610" s="71">
        <v>128</v>
      </c>
      <c r="D610" s="71">
        <v>232</v>
      </c>
      <c r="E610" s="71">
        <v>349</v>
      </c>
      <c r="F610" s="71">
        <v>315</v>
      </c>
      <c r="G610" s="71">
        <v>379</v>
      </c>
    </row>
    <row r="611" spans="1:7">
      <c r="A611" s="72">
        <v>44316</v>
      </c>
      <c r="B611" s="71">
        <v>165</v>
      </c>
      <c r="C611" s="71">
        <v>126</v>
      </c>
      <c r="D611" s="71">
        <v>226</v>
      </c>
      <c r="E611" s="71">
        <v>342</v>
      </c>
      <c r="F611" s="71">
        <v>313</v>
      </c>
      <c r="G611" s="71">
        <v>372</v>
      </c>
    </row>
    <row r="612" spans="1:7">
      <c r="A612" s="72">
        <v>44319</v>
      </c>
      <c r="B612" s="71">
        <v>164</v>
      </c>
      <c r="C612" s="71">
        <v>128</v>
      </c>
      <c r="D612" s="71">
        <v>237</v>
      </c>
      <c r="E612" s="71">
        <v>345</v>
      </c>
      <c r="F612" s="71">
        <v>315</v>
      </c>
      <c r="G612" s="71">
        <v>376</v>
      </c>
    </row>
    <row r="613" spans="1:7">
      <c r="A613" s="72">
        <v>44320</v>
      </c>
      <c r="B613" s="71">
        <v>167</v>
      </c>
      <c r="C613" s="71">
        <v>133</v>
      </c>
      <c r="D613" s="71">
        <v>239</v>
      </c>
      <c r="E613" s="71">
        <v>346</v>
      </c>
      <c r="F613" s="71">
        <v>316</v>
      </c>
      <c r="G613" s="71">
        <v>378</v>
      </c>
    </row>
    <row r="614" spans="1:7">
      <c r="A614" s="72">
        <v>44321</v>
      </c>
      <c r="B614" s="71">
        <v>175</v>
      </c>
      <c r="C614" s="71">
        <v>135</v>
      </c>
      <c r="D614" s="71">
        <v>242</v>
      </c>
      <c r="E614" s="71">
        <v>345</v>
      </c>
      <c r="F614" s="71">
        <v>317</v>
      </c>
      <c r="G614" s="71">
        <v>378</v>
      </c>
    </row>
    <row r="615" spans="1:7">
      <c r="A615" s="72">
        <v>44322</v>
      </c>
      <c r="B615" s="71">
        <v>174</v>
      </c>
      <c r="C615" s="71">
        <v>135</v>
      </c>
      <c r="D615" s="71">
        <v>237</v>
      </c>
      <c r="E615" s="71">
        <v>345</v>
      </c>
      <c r="F615" s="71">
        <v>315</v>
      </c>
      <c r="G615" s="71">
        <v>376</v>
      </c>
    </row>
    <row r="616" spans="1:7">
      <c r="A616" s="72">
        <v>44323</v>
      </c>
      <c r="B616" s="71">
        <v>164</v>
      </c>
      <c r="C616" s="71">
        <v>128</v>
      </c>
      <c r="D616" s="71">
        <v>225</v>
      </c>
      <c r="E616" s="71">
        <v>337</v>
      </c>
      <c r="F616" s="71">
        <v>310</v>
      </c>
      <c r="G616" s="71">
        <v>370</v>
      </c>
    </row>
    <row r="617" spans="1:7">
      <c r="A617" s="72">
        <v>44326</v>
      </c>
      <c r="B617" s="71">
        <v>159</v>
      </c>
      <c r="C617" s="71">
        <v>125</v>
      </c>
      <c r="D617" s="71">
        <v>220</v>
      </c>
      <c r="E617" s="71">
        <v>333</v>
      </c>
      <c r="F617" s="71">
        <v>306</v>
      </c>
      <c r="G617" s="71">
        <v>367</v>
      </c>
    </row>
    <row r="618" spans="1:7">
      <c r="A618" s="72">
        <v>44327</v>
      </c>
      <c r="B618" s="71">
        <v>158</v>
      </c>
      <c r="C618" s="71">
        <v>125</v>
      </c>
      <c r="D618" s="71">
        <v>223</v>
      </c>
      <c r="E618" s="71">
        <v>335</v>
      </c>
      <c r="F618" s="71">
        <v>307</v>
      </c>
      <c r="G618" s="71">
        <v>370</v>
      </c>
    </row>
    <row r="619" spans="1:7">
      <c r="A619" s="72">
        <v>44328</v>
      </c>
      <c r="B619" s="71">
        <v>157</v>
      </c>
      <c r="C619" s="71">
        <v>123</v>
      </c>
      <c r="D619" s="71">
        <v>226</v>
      </c>
      <c r="E619" s="71">
        <v>337</v>
      </c>
      <c r="F619" s="71">
        <v>306</v>
      </c>
      <c r="G619" s="71">
        <v>370</v>
      </c>
    </row>
    <row r="620" spans="1:7">
      <c r="A620" s="72">
        <v>44329</v>
      </c>
      <c r="B620" s="71">
        <v>155</v>
      </c>
      <c r="C620" s="71">
        <v>123</v>
      </c>
      <c r="D620" s="71">
        <v>227</v>
      </c>
      <c r="E620" s="71">
        <v>337</v>
      </c>
      <c r="F620" s="71">
        <v>309</v>
      </c>
      <c r="G620" s="71">
        <v>370</v>
      </c>
    </row>
    <row r="621" spans="1:7">
      <c r="A621" s="72">
        <v>44330</v>
      </c>
      <c r="B621" s="71">
        <v>154</v>
      </c>
      <c r="C621" s="71">
        <v>126</v>
      </c>
      <c r="D621" s="71">
        <v>230</v>
      </c>
      <c r="E621" s="71">
        <v>338</v>
      </c>
      <c r="F621" s="71">
        <v>308</v>
      </c>
      <c r="G621" s="71">
        <v>368</v>
      </c>
    </row>
    <row r="622" spans="1:7">
      <c r="A622" s="72">
        <v>44333</v>
      </c>
      <c r="B622" s="71">
        <v>153</v>
      </c>
      <c r="C622" s="71">
        <v>131</v>
      </c>
      <c r="D622" s="71">
        <v>231</v>
      </c>
      <c r="E622" s="71">
        <v>338</v>
      </c>
      <c r="F622" s="71">
        <v>306</v>
      </c>
      <c r="G622" s="71">
        <v>367</v>
      </c>
    </row>
    <row r="623" spans="1:7">
      <c r="A623" s="72">
        <v>44334</v>
      </c>
      <c r="B623" s="71">
        <v>152</v>
      </c>
      <c r="C623" s="71">
        <v>131</v>
      </c>
      <c r="D623" s="71">
        <v>229</v>
      </c>
      <c r="E623" s="71">
        <v>336</v>
      </c>
      <c r="F623" s="71">
        <v>305</v>
      </c>
      <c r="G623" s="71">
        <v>366</v>
      </c>
    </row>
    <row r="624" spans="1:7">
      <c r="A624" s="72">
        <v>44335</v>
      </c>
      <c r="B624" s="71">
        <v>155</v>
      </c>
      <c r="C624" s="71">
        <v>131</v>
      </c>
      <c r="D624" s="71">
        <v>230</v>
      </c>
      <c r="E624" s="71">
        <v>338</v>
      </c>
      <c r="F624" s="71">
        <v>305</v>
      </c>
      <c r="G624" s="71">
        <v>369</v>
      </c>
    </row>
    <row r="625" spans="1:7">
      <c r="A625" s="72">
        <v>44336</v>
      </c>
      <c r="B625" s="71">
        <v>159</v>
      </c>
      <c r="C625" s="71">
        <v>135</v>
      </c>
      <c r="D625" s="71">
        <v>240</v>
      </c>
      <c r="E625" s="71">
        <v>340</v>
      </c>
      <c r="F625" s="71">
        <v>309</v>
      </c>
      <c r="G625" s="71">
        <v>372</v>
      </c>
    </row>
    <row r="626" spans="1:7">
      <c r="A626" s="72">
        <v>44337</v>
      </c>
      <c r="B626" s="71">
        <v>164</v>
      </c>
      <c r="C626" s="71">
        <v>134</v>
      </c>
      <c r="D626" s="71">
        <v>241</v>
      </c>
      <c r="E626" s="71">
        <v>340</v>
      </c>
      <c r="F626" s="71">
        <v>308</v>
      </c>
      <c r="G626" s="71">
        <v>373</v>
      </c>
    </row>
    <row r="627" spans="1:7">
      <c r="A627" s="72">
        <v>44340</v>
      </c>
      <c r="B627" s="71">
        <v>172</v>
      </c>
      <c r="C627" s="71">
        <v>137</v>
      </c>
      <c r="D627" s="71">
        <v>245</v>
      </c>
      <c r="E627" s="71">
        <v>342</v>
      </c>
      <c r="F627" s="71">
        <v>310</v>
      </c>
      <c r="G627" s="71">
        <v>376</v>
      </c>
    </row>
    <row r="628" spans="1:7">
      <c r="A628" s="72">
        <v>44341</v>
      </c>
      <c r="B628" s="71">
        <v>174</v>
      </c>
      <c r="C628" s="71">
        <v>140</v>
      </c>
      <c r="D628" s="71">
        <v>254</v>
      </c>
      <c r="E628" s="71">
        <v>343</v>
      </c>
      <c r="F628" s="71">
        <v>312</v>
      </c>
      <c r="G628" s="71">
        <v>377</v>
      </c>
    </row>
    <row r="629" spans="1:7">
      <c r="A629" s="72">
        <v>44342</v>
      </c>
      <c r="B629" s="71">
        <v>171</v>
      </c>
      <c r="C629" s="71">
        <v>139</v>
      </c>
      <c r="D629" s="71">
        <v>252</v>
      </c>
      <c r="E629" s="71">
        <v>336</v>
      </c>
      <c r="F629" s="71">
        <v>308</v>
      </c>
      <c r="G629" s="71">
        <v>373</v>
      </c>
    </row>
    <row r="630" spans="1:7">
      <c r="A630" s="72">
        <v>44343</v>
      </c>
      <c r="B630" s="71">
        <v>170</v>
      </c>
      <c r="C630" s="71">
        <v>137</v>
      </c>
      <c r="D630" s="71">
        <v>250</v>
      </c>
      <c r="E630" s="71">
        <v>337</v>
      </c>
      <c r="F630" s="71">
        <v>307</v>
      </c>
      <c r="G630" s="71">
        <v>372</v>
      </c>
    </row>
    <row r="631" spans="1:7">
      <c r="A631" s="72">
        <v>44344</v>
      </c>
      <c r="B631" s="71">
        <v>169</v>
      </c>
      <c r="C631" s="71">
        <v>135</v>
      </c>
      <c r="D631" s="71">
        <v>248</v>
      </c>
      <c r="E631" s="71">
        <v>335</v>
      </c>
      <c r="F631" s="71">
        <v>307</v>
      </c>
      <c r="G631" s="71">
        <v>369</v>
      </c>
    </row>
    <row r="632" spans="1:7">
      <c r="A632" s="72">
        <v>44347</v>
      </c>
      <c r="B632" s="71">
        <v>169</v>
      </c>
      <c r="C632" s="71">
        <v>135</v>
      </c>
      <c r="D632" s="71">
        <v>248</v>
      </c>
      <c r="E632" s="71">
        <v>335</v>
      </c>
      <c r="F632" s="71">
        <v>307</v>
      </c>
      <c r="G632" s="71">
        <v>369</v>
      </c>
    </row>
    <row r="633" spans="1:7">
      <c r="A633" s="72">
        <v>44348</v>
      </c>
      <c r="B633" s="71">
        <v>167</v>
      </c>
      <c r="C633" s="71">
        <v>135</v>
      </c>
      <c r="D633" s="71">
        <v>246</v>
      </c>
      <c r="E633" s="71">
        <v>332</v>
      </c>
      <c r="F633" s="71">
        <v>305</v>
      </c>
      <c r="G633" s="71">
        <v>366</v>
      </c>
    </row>
    <row r="634" spans="1:7">
      <c r="A634" s="72">
        <v>44349</v>
      </c>
      <c r="B634" s="71">
        <v>167</v>
      </c>
      <c r="C634" s="71">
        <v>135</v>
      </c>
      <c r="D634" s="71">
        <v>245</v>
      </c>
      <c r="E634" s="71">
        <v>330</v>
      </c>
      <c r="F634" s="71">
        <v>304</v>
      </c>
      <c r="G634" s="71">
        <v>363</v>
      </c>
    </row>
    <row r="635" spans="1:7">
      <c r="A635" s="72">
        <v>44350</v>
      </c>
      <c r="B635" s="71">
        <v>165</v>
      </c>
      <c r="C635" s="71">
        <v>135</v>
      </c>
      <c r="D635" s="71">
        <v>245</v>
      </c>
      <c r="E635" s="71">
        <v>333</v>
      </c>
      <c r="F635" s="71">
        <v>304</v>
      </c>
      <c r="G635" s="71">
        <v>366</v>
      </c>
    </row>
    <row r="636" spans="1:7">
      <c r="A636" s="72">
        <v>44351</v>
      </c>
      <c r="B636" s="71">
        <v>167</v>
      </c>
      <c r="C636" s="71">
        <v>139</v>
      </c>
      <c r="D636" s="71">
        <v>243</v>
      </c>
      <c r="E636" s="71">
        <v>334</v>
      </c>
      <c r="F636" s="71">
        <v>308</v>
      </c>
      <c r="G636" s="71">
        <v>368</v>
      </c>
    </row>
    <row r="637" spans="1:7">
      <c r="A637" s="72">
        <v>44354</v>
      </c>
      <c r="B637" s="71">
        <v>180</v>
      </c>
      <c r="C637" s="71">
        <v>139</v>
      </c>
      <c r="D637" s="71">
        <v>239</v>
      </c>
      <c r="E637" s="71">
        <v>333</v>
      </c>
      <c r="F637" s="71">
        <v>307</v>
      </c>
      <c r="G637" s="71">
        <v>368</v>
      </c>
    </row>
    <row r="638" spans="1:7">
      <c r="A638" s="72">
        <v>44355</v>
      </c>
      <c r="B638" s="71">
        <v>176</v>
      </c>
      <c r="C638" s="71">
        <v>141</v>
      </c>
      <c r="D638" s="71">
        <v>238</v>
      </c>
      <c r="E638" s="71">
        <v>333</v>
      </c>
      <c r="F638" s="71">
        <v>307</v>
      </c>
      <c r="G638" s="71">
        <v>368</v>
      </c>
    </row>
    <row r="639" spans="1:7">
      <c r="A639" s="72">
        <v>44356</v>
      </c>
      <c r="B639" s="71">
        <v>172</v>
      </c>
      <c r="C639" s="71">
        <v>142</v>
      </c>
      <c r="D639" s="71">
        <v>235</v>
      </c>
      <c r="E639" s="71">
        <v>332</v>
      </c>
      <c r="F639" s="71">
        <v>305</v>
      </c>
      <c r="G639" s="71">
        <v>366</v>
      </c>
    </row>
    <row r="640" spans="1:7">
      <c r="A640" s="72">
        <v>44357</v>
      </c>
      <c r="B640" s="71">
        <v>174</v>
      </c>
      <c r="C640" s="71">
        <v>144</v>
      </c>
      <c r="D640" s="71">
        <v>235</v>
      </c>
      <c r="E640" s="71">
        <v>335</v>
      </c>
      <c r="F640" s="71">
        <v>307</v>
      </c>
      <c r="G640" s="71">
        <v>369</v>
      </c>
    </row>
    <row r="641" spans="1:7">
      <c r="A641" s="72">
        <v>44358</v>
      </c>
      <c r="B641" s="71">
        <v>170</v>
      </c>
      <c r="C641" s="71">
        <v>143</v>
      </c>
      <c r="D641" s="71">
        <v>234</v>
      </c>
      <c r="E641" s="71">
        <v>331</v>
      </c>
      <c r="F641" s="71">
        <v>304</v>
      </c>
      <c r="G641" s="71">
        <v>366</v>
      </c>
    </row>
    <row r="642" spans="1:7">
      <c r="A642" s="72">
        <v>44361</v>
      </c>
      <c r="B642" s="71">
        <v>169</v>
      </c>
      <c r="C642" s="71">
        <v>141</v>
      </c>
      <c r="D642" s="71">
        <v>237</v>
      </c>
      <c r="E642" s="71">
        <v>334</v>
      </c>
      <c r="F642" s="71">
        <v>303</v>
      </c>
      <c r="G642" s="71">
        <v>368</v>
      </c>
    </row>
    <row r="643" spans="1:7">
      <c r="A643" s="72">
        <v>44362</v>
      </c>
      <c r="B643" s="71">
        <v>169</v>
      </c>
      <c r="C643" s="71">
        <v>142</v>
      </c>
      <c r="D643" s="71">
        <v>240</v>
      </c>
      <c r="E643" s="71">
        <v>339</v>
      </c>
      <c r="F643" s="71">
        <v>307</v>
      </c>
      <c r="G643" s="71">
        <v>372</v>
      </c>
    </row>
    <row r="644" spans="1:7">
      <c r="A644" s="72">
        <v>44363</v>
      </c>
      <c r="B644" s="71">
        <v>169</v>
      </c>
      <c r="C644" s="71">
        <v>141</v>
      </c>
      <c r="D644" s="71">
        <v>240</v>
      </c>
      <c r="E644" s="71">
        <v>335</v>
      </c>
      <c r="F644" s="71">
        <v>303</v>
      </c>
      <c r="G644" s="71">
        <v>369</v>
      </c>
    </row>
    <row r="645" spans="1:7">
      <c r="A645" s="72">
        <v>44364</v>
      </c>
      <c r="B645" s="71">
        <v>170</v>
      </c>
      <c r="C645" s="71">
        <v>144</v>
      </c>
      <c r="D645" s="71">
        <v>243</v>
      </c>
      <c r="E645" s="71">
        <v>338</v>
      </c>
      <c r="F645" s="71">
        <v>309</v>
      </c>
      <c r="G645" s="71">
        <v>372</v>
      </c>
    </row>
    <row r="646" spans="1:7">
      <c r="A646" s="72">
        <v>44365</v>
      </c>
      <c r="B646" s="71">
        <v>174</v>
      </c>
      <c r="C646" s="71">
        <v>147</v>
      </c>
      <c r="D646" s="71">
        <v>252</v>
      </c>
      <c r="E646" s="71">
        <v>340</v>
      </c>
      <c r="F646" s="71">
        <v>311</v>
      </c>
      <c r="G646" s="71">
        <v>375</v>
      </c>
    </row>
    <row r="647" spans="1:7">
      <c r="A647" s="72">
        <v>44368</v>
      </c>
      <c r="B647" s="71">
        <v>174</v>
      </c>
      <c r="C647" s="71">
        <v>147</v>
      </c>
      <c r="D647" s="71">
        <v>252</v>
      </c>
      <c r="E647" s="71">
        <v>340</v>
      </c>
      <c r="F647" s="71">
        <v>311</v>
      </c>
      <c r="G647" s="71">
        <v>375</v>
      </c>
    </row>
    <row r="648" spans="1:7">
      <c r="A648" s="72">
        <v>44369</v>
      </c>
      <c r="B648" s="71">
        <v>170</v>
      </c>
      <c r="C648" s="71">
        <v>141</v>
      </c>
      <c r="D648" s="71">
        <v>253</v>
      </c>
      <c r="E648" s="71">
        <v>343</v>
      </c>
      <c r="F648" s="71">
        <v>311</v>
      </c>
      <c r="G648" s="71">
        <v>377</v>
      </c>
    </row>
    <row r="649" spans="1:7">
      <c r="A649" s="72">
        <v>44370</v>
      </c>
      <c r="B649" s="71">
        <v>168</v>
      </c>
      <c r="C649" s="71">
        <v>139</v>
      </c>
      <c r="D649" s="71">
        <v>251</v>
      </c>
      <c r="E649" s="71">
        <v>343</v>
      </c>
      <c r="F649" s="71">
        <v>309</v>
      </c>
      <c r="G649" s="71">
        <v>375</v>
      </c>
    </row>
    <row r="650" spans="1:7">
      <c r="A650" s="72">
        <v>44371</v>
      </c>
      <c r="B650" s="71">
        <v>167</v>
      </c>
      <c r="C650" s="71">
        <v>136</v>
      </c>
      <c r="D650" s="71">
        <v>250</v>
      </c>
      <c r="E650" s="71">
        <v>344</v>
      </c>
      <c r="F650" s="71">
        <v>309</v>
      </c>
      <c r="G650" s="71">
        <v>376</v>
      </c>
    </row>
    <row r="651" spans="1:7">
      <c r="A651" s="72">
        <v>44372</v>
      </c>
      <c r="B651" s="71">
        <v>163</v>
      </c>
      <c r="C651" s="71">
        <v>131</v>
      </c>
      <c r="D651" s="71">
        <v>244</v>
      </c>
      <c r="E651" s="71">
        <v>341</v>
      </c>
      <c r="F651" s="71">
        <v>306</v>
      </c>
      <c r="G651" s="71">
        <v>373</v>
      </c>
    </row>
    <row r="652" spans="1:7">
      <c r="A652" s="72">
        <v>44375</v>
      </c>
      <c r="B652" s="71">
        <v>165</v>
      </c>
      <c r="C652" s="71">
        <v>134</v>
      </c>
      <c r="D652" s="71">
        <v>244</v>
      </c>
      <c r="E652" s="71">
        <v>344</v>
      </c>
      <c r="F652" s="71">
        <v>310</v>
      </c>
      <c r="G652" s="71">
        <v>377</v>
      </c>
    </row>
    <row r="653" spans="1:7">
      <c r="A653" s="72">
        <v>44376</v>
      </c>
      <c r="B653" s="71">
        <v>164</v>
      </c>
      <c r="C653" s="71">
        <v>134</v>
      </c>
      <c r="D653" s="71">
        <v>245</v>
      </c>
      <c r="E653" s="71">
        <v>346</v>
      </c>
      <c r="F653" s="71">
        <v>312</v>
      </c>
      <c r="G653" s="71">
        <v>379</v>
      </c>
    </row>
    <row r="654" spans="1:7">
      <c r="A654" s="72">
        <v>44377</v>
      </c>
      <c r="B654" s="71">
        <v>163</v>
      </c>
      <c r="C654" s="71">
        <v>135</v>
      </c>
      <c r="D654" s="71">
        <v>247</v>
      </c>
      <c r="E654" s="71">
        <v>348</v>
      </c>
      <c r="F654" s="71">
        <v>312</v>
      </c>
      <c r="G654" s="71">
        <v>380</v>
      </c>
    </row>
    <row r="655" spans="1:7">
      <c r="A655" s="72">
        <v>44378</v>
      </c>
      <c r="B655" s="71">
        <v>163</v>
      </c>
      <c r="C655" s="71">
        <v>134</v>
      </c>
      <c r="D655" s="71">
        <v>249</v>
      </c>
      <c r="E655" s="71">
        <v>344</v>
      </c>
      <c r="F655" s="71">
        <v>311</v>
      </c>
      <c r="G655" s="71">
        <v>378</v>
      </c>
    </row>
    <row r="656" spans="1:7">
      <c r="A656" s="72">
        <v>44379</v>
      </c>
      <c r="B656" s="71">
        <v>166</v>
      </c>
      <c r="C656" s="71">
        <v>138</v>
      </c>
      <c r="D656" s="71">
        <v>256</v>
      </c>
      <c r="E656" s="71">
        <v>347</v>
      </c>
      <c r="F656" s="71">
        <v>316</v>
      </c>
      <c r="G656" s="71">
        <v>381</v>
      </c>
    </row>
    <row r="657" spans="1:7">
      <c r="A657" s="72">
        <v>44382</v>
      </c>
      <c r="B657" s="71">
        <v>166</v>
      </c>
      <c r="C657" s="71">
        <v>138</v>
      </c>
      <c r="D657" s="71">
        <v>256</v>
      </c>
      <c r="E657" s="71">
        <v>347</v>
      </c>
      <c r="F657" s="71">
        <v>316</v>
      </c>
      <c r="G657" s="71">
        <v>381</v>
      </c>
    </row>
    <row r="658" spans="1:7">
      <c r="A658" s="72">
        <v>44383</v>
      </c>
      <c r="B658" s="71">
        <v>166</v>
      </c>
      <c r="C658" s="71">
        <v>142</v>
      </c>
      <c r="D658" s="71">
        <v>259</v>
      </c>
      <c r="E658" s="71">
        <v>349</v>
      </c>
      <c r="F658" s="71">
        <v>321</v>
      </c>
      <c r="G658" s="71">
        <v>385</v>
      </c>
    </row>
    <row r="659" spans="1:7">
      <c r="A659" s="72">
        <v>44384</v>
      </c>
      <c r="B659" s="71">
        <v>167</v>
      </c>
      <c r="C659" s="71">
        <v>144</v>
      </c>
      <c r="D659" s="71">
        <v>260</v>
      </c>
      <c r="E659" s="71">
        <v>350</v>
      </c>
      <c r="F659" s="71">
        <v>322</v>
      </c>
      <c r="G659" s="71">
        <v>386</v>
      </c>
    </row>
    <row r="660" spans="1:7">
      <c r="A660" s="72">
        <v>44385</v>
      </c>
      <c r="B660" s="71">
        <v>167</v>
      </c>
      <c r="C660" s="71">
        <v>144</v>
      </c>
      <c r="D660" s="71">
        <v>262</v>
      </c>
      <c r="E660" s="71">
        <v>355</v>
      </c>
      <c r="F660" s="71">
        <v>325</v>
      </c>
      <c r="G660" s="71">
        <v>389</v>
      </c>
    </row>
    <row r="661" spans="1:7">
      <c r="A661" s="72">
        <v>44386</v>
      </c>
      <c r="B661" s="71">
        <v>163</v>
      </c>
      <c r="C661" s="71">
        <v>140</v>
      </c>
      <c r="D661" s="71">
        <v>261</v>
      </c>
      <c r="E661" s="71">
        <v>351</v>
      </c>
      <c r="F661" s="71">
        <v>320</v>
      </c>
      <c r="G661" s="71">
        <v>385</v>
      </c>
    </row>
    <row r="662" spans="1:7">
      <c r="A662" s="72">
        <v>44389</v>
      </c>
      <c r="B662" s="71">
        <v>163</v>
      </c>
      <c r="C662" s="71">
        <v>141</v>
      </c>
      <c r="D662" s="71">
        <v>264</v>
      </c>
      <c r="E662" s="71">
        <v>350</v>
      </c>
      <c r="F662" s="71">
        <v>319</v>
      </c>
      <c r="G662" s="71">
        <v>385</v>
      </c>
    </row>
    <row r="663" spans="1:7">
      <c r="A663" s="72">
        <v>44390</v>
      </c>
      <c r="B663" s="71">
        <v>160</v>
      </c>
      <c r="C663" s="71">
        <v>140</v>
      </c>
      <c r="D663" s="71">
        <v>267</v>
      </c>
      <c r="E663" s="71">
        <v>348</v>
      </c>
      <c r="F663" s="71">
        <v>317</v>
      </c>
      <c r="G663" s="71">
        <v>383</v>
      </c>
    </row>
    <row r="664" spans="1:7">
      <c r="A664" s="72">
        <v>44391</v>
      </c>
      <c r="B664" s="71">
        <v>161</v>
      </c>
      <c r="C664" s="71">
        <v>141</v>
      </c>
      <c r="D664" s="71">
        <v>268</v>
      </c>
      <c r="E664" s="71">
        <v>352</v>
      </c>
      <c r="F664" s="71">
        <v>321</v>
      </c>
      <c r="G664" s="71">
        <v>386</v>
      </c>
    </row>
    <row r="665" spans="1:7">
      <c r="A665" s="72">
        <v>44392</v>
      </c>
      <c r="B665" s="71">
        <v>165</v>
      </c>
      <c r="C665" s="71">
        <v>145</v>
      </c>
      <c r="D665" s="71">
        <v>269</v>
      </c>
      <c r="E665" s="71">
        <v>357</v>
      </c>
      <c r="F665" s="71">
        <v>323</v>
      </c>
      <c r="G665" s="71">
        <v>390</v>
      </c>
    </row>
    <row r="666" spans="1:7">
      <c r="A666" s="72">
        <v>44393</v>
      </c>
      <c r="B666" s="71">
        <v>163</v>
      </c>
      <c r="C666" s="71">
        <v>142</v>
      </c>
      <c r="D666" s="71">
        <v>263</v>
      </c>
      <c r="E666" s="71">
        <v>355</v>
      </c>
      <c r="F666" s="71">
        <v>322</v>
      </c>
      <c r="G666" s="71">
        <v>387</v>
      </c>
    </row>
    <row r="667" spans="1:7">
      <c r="A667" s="72">
        <v>44396</v>
      </c>
      <c r="B667" s="71">
        <v>171</v>
      </c>
      <c r="C667" s="71">
        <v>149</v>
      </c>
      <c r="D667" s="71">
        <v>270</v>
      </c>
      <c r="E667" s="71">
        <v>366</v>
      </c>
      <c r="F667" s="71">
        <v>332</v>
      </c>
      <c r="G667" s="71">
        <v>398</v>
      </c>
    </row>
    <row r="668" spans="1:7">
      <c r="A668" s="72">
        <v>44397</v>
      </c>
      <c r="B668" s="71">
        <v>169</v>
      </c>
      <c r="C668" s="71">
        <v>146</v>
      </c>
      <c r="D668" s="71">
        <v>268</v>
      </c>
      <c r="E668" s="71">
        <v>363</v>
      </c>
      <c r="F668" s="71">
        <v>329</v>
      </c>
      <c r="G668" s="71">
        <v>394</v>
      </c>
    </row>
    <row r="669" spans="1:7">
      <c r="A669" s="72">
        <v>44398</v>
      </c>
      <c r="B669" s="71">
        <v>169</v>
      </c>
      <c r="C669" s="71">
        <v>144</v>
      </c>
      <c r="D669" s="71">
        <v>268</v>
      </c>
      <c r="E669" s="71">
        <v>359</v>
      </c>
      <c r="F669" s="71">
        <v>324</v>
      </c>
      <c r="G669" s="71">
        <v>391</v>
      </c>
    </row>
    <row r="670" spans="1:7">
      <c r="A670" s="72">
        <v>44399</v>
      </c>
      <c r="B670" s="71">
        <v>173</v>
      </c>
      <c r="C670" s="71">
        <v>148</v>
      </c>
      <c r="D670" s="71">
        <v>273</v>
      </c>
      <c r="E670" s="71">
        <v>361</v>
      </c>
      <c r="F670" s="71">
        <v>327</v>
      </c>
      <c r="G670" s="71">
        <v>394</v>
      </c>
    </row>
    <row r="671" spans="1:7">
      <c r="A671" s="72">
        <v>44400</v>
      </c>
      <c r="B671" s="71">
        <v>172</v>
      </c>
      <c r="C671" s="71">
        <v>148</v>
      </c>
      <c r="D671" s="71">
        <v>273</v>
      </c>
      <c r="E671" s="71">
        <v>360</v>
      </c>
      <c r="F671" s="71">
        <v>325</v>
      </c>
      <c r="G671" s="71">
        <v>392</v>
      </c>
    </row>
    <row r="672" spans="1:7">
      <c r="A672" s="72">
        <v>44403</v>
      </c>
      <c r="B672" s="71">
        <v>173</v>
      </c>
      <c r="C672" s="71">
        <v>149</v>
      </c>
      <c r="D672" s="71">
        <v>276</v>
      </c>
      <c r="E672" s="71">
        <v>360</v>
      </c>
      <c r="F672" s="71">
        <v>326</v>
      </c>
      <c r="G672" s="71">
        <v>394</v>
      </c>
    </row>
    <row r="673" spans="1:7">
      <c r="A673" s="72">
        <v>44404</v>
      </c>
      <c r="B673" s="71">
        <v>179</v>
      </c>
      <c r="C673" s="71">
        <v>152</v>
      </c>
      <c r="D673" s="71">
        <v>283</v>
      </c>
      <c r="E673" s="71">
        <v>368</v>
      </c>
      <c r="F673" s="71">
        <v>331</v>
      </c>
      <c r="G673" s="71">
        <v>400</v>
      </c>
    </row>
    <row r="674" spans="1:7">
      <c r="A674" s="72">
        <v>44405</v>
      </c>
      <c r="B674" s="71">
        <v>182</v>
      </c>
      <c r="C674" s="71">
        <v>149</v>
      </c>
      <c r="D674" s="71">
        <v>283</v>
      </c>
      <c r="E674" s="71">
        <v>364</v>
      </c>
      <c r="F674" s="71">
        <v>330</v>
      </c>
      <c r="G674" s="71">
        <v>399</v>
      </c>
    </row>
    <row r="675" spans="1:7">
      <c r="A675" s="72">
        <v>44406</v>
      </c>
      <c r="B675" s="71">
        <v>187</v>
      </c>
      <c r="C675" s="71">
        <v>148</v>
      </c>
      <c r="D675" s="71">
        <v>277</v>
      </c>
      <c r="E675" s="71">
        <v>361</v>
      </c>
      <c r="F675" s="71">
        <v>328</v>
      </c>
      <c r="G675" s="71">
        <v>397</v>
      </c>
    </row>
    <row r="676" spans="1:7">
      <c r="A676" s="72">
        <v>44407</v>
      </c>
      <c r="B676" s="71">
        <v>197</v>
      </c>
      <c r="C676" s="71">
        <v>145</v>
      </c>
      <c r="D676" s="71">
        <v>276</v>
      </c>
      <c r="E676" s="71">
        <v>362</v>
      </c>
      <c r="F676" s="71">
        <v>325</v>
      </c>
      <c r="G676" s="71">
        <v>395</v>
      </c>
    </row>
    <row r="677" spans="1:7">
      <c r="A677" s="72">
        <v>44410</v>
      </c>
      <c r="B677" s="71">
        <v>193</v>
      </c>
      <c r="C677" s="71">
        <v>146</v>
      </c>
      <c r="D677" s="71">
        <v>276</v>
      </c>
      <c r="E677" s="71">
        <v>366</v>
      </c>
      <c r="F677" s="71">
        <v>327</v>
      </c>
      <c r="G677" s="71">
        <v>397</v>
      </c>
    </row>
    <row r="678" spans="1:7">
      <c r="A678" s="72">
        <v>44411</v>
      </c>
      <c r="B678" s="71">
        <v>187</v>
      </c>
      <c r="C678" s="71">
        <v>144</v>
      </c>
      <c r="D678" s="71">
        <v>276</v>
      </c>
      <c r="E678" s="71">
        <v>367</v>
      </c>
      <c r="F678" s="71">
        <v>326</v>
      </c>
      <c r="G678" s="71">
        <v>396</v>
      </c>
    </row>
    <row r="679" spans="1:7">
      <c r="A679" s="72">
        <v>44412</v>
      </c>
      <c r="B679" s="71">
        <v>186</v>
      </c>
      <c r="C679" s="71">
        <v>144</v>
      </c>
      <c r="D679" s="71">
        <v>277</v>
      </c>
      <c r="E679" s="71">
        <v>367</v>
      </c>
      <c r="F679" s="71">
        <v>326</v>
      </c>
      <c r="G679" s="71">
        <v>396</v>
      </c>
    </row>
    <row r="680" spans="1:7">
      <c r="A680" s="72">
        <v>44413</v>
      </c>
      <c r="B680" s="71">
        <v>182</v>
      </c>
      <c r="C680" s="71">
        <v>140</v>
      </c>
      <c r="D680" s="71">
        <v>276</v>
      </c>
      <c r="E680" s="71">
        <v>364</v>
      </c>
      <c r="F680" s="71">
        <v>323</v>
      </c>
      <c r="G680" s="71">
        <v>393</v>
      </c>
    </row>
    <row r="681" spans="1:7">
      <c r="A681" s="72">
        <v>44414</v>
      </c>
      <c r="B681" s="71">
        <v>179</v>
      </c>
      <c r="C681" s="71">
        <v>136</v>
      </c>
      <c r="D681" s="71">
        <v>274</v>
      </c>
      <c r="E681" s="71">
        <v>360</v>
      </c>
      <c r="F681" s="71">
        <v>319</v>
      </c>
      <c r="G681" s="71">
        <v>389</v>
      </c>
    </row>
    <row r="682" spans="1:7">
      <c r="A682" s="72">
        <v>44417</v>
      </c>
      <c r="B682" s="71">
        <v>179</v>
      </c>
      <c r="C682" s="71">
        <v>135</v>
      </c>
      <c r="D682" s="71">
        <v>275</v>
      </c>
      <c r="E682" s="71">
        <v>363</v>
      </c>
      <c r="F682" s="71">
        <v>319</v>
      </c>
      <c r="G682" s="71">
        <v>391</v>
      </c>
    </row>
    <row r="683" spans="1:7">
      <c r="A683" s="72">
        <v>44418</v>
      </c>
      <c r="B683" s="71">
        <v>183</v>
      </c>
      <c r="C683" s="71">
        <v>136</v>
      </c>
      <c r="D683" s="71">
        <v>277</v>
      </c>
      <c r="E683" s="71">
        <v>362</v>
      </c>
      <c r="F683" s="71">
        <v>319</v>
      </c>
      <c r="G683" s="71">
        <v>391</v>
      </c>
    </row>
    <row r="684" spans="1:7">
      <c r="A684" s="72">
        <v>44419</v>
      </c>
      <c r="B684" s="71">
        <v>184</v>
      </c>
      <c r="C684" s="71">
        <v>136</v>
      </c>
      <c r="D684" s="71">
        <v>279</v>
      </c>
      <c r="E684" s="71">
        <v>359</v>
      </c>
      <c r="F684" s="71">
        <v>320</v>
      </c>
      <c r="G684" s="71">
        <v>391</v>
      </c>
    </row>
    <row r="685" spans="1:7">
      <c r="A685" s="72">
        <v>44420</v>
      </c>
      <c r="B685" s="71">
        <v>183</v>
      </c>
      <c r="C685" s="71">
        <v>135</v>
      </c>
      <c r="D685" s="71">
        <v>277</v>
      </c>
      <c r="E685" s="71">
        <v>355</v>
      </c>
      <c r="F685" s="71">
        <v>317</v>
      </c>
      <c r="G685" s="71">
        <v>387</v>
      </c>
    </row>
    <row r="686" spans="1:7">
      <c r="A686" s="72">
        <v>44421</v>
      </c>
      <c r="B686" s="71">
        <v>188</v>
      </c>
      <c r="C686" s="71">
        <v>139</v>
      </c>
      <c r="D686" s="71">
        <v>279</v>
      </c>
      <c r="E686" s="71">
        <v>359</v>
      </c>
      <c r="F686" s="71">
        <v>322</v>
      </c>
      <c r="G686" s="71">
        <v>392</v>
      </c>
    </row>
    <row r="687" spans="1:7">
      <c r="A687" s="72">
        <v>44424</v>
      </c>
      <c r="B687" s="71">
        <v>189</v>
      </c>
      <c r="C687" s="71">
        <v>141</v>
      </c>
      <c r="D687" s="71">
        <v>281</v>
      </c>
      <c r="E687" s="71">
        <v>364</v>
      </c>
      <c r="F687" s="71">
        <v>323</v>
      </c>
      <c r="G687" s="71">
        <v>396</v>
      </c>
    </row>
    <row r="688" spans="1:7">
      <c r="A688" s="72">
        <v>44425</v>
      </c>
      <c r="B688" s="71">
        <v>188</v>
      </c>
      <c r="C688" s="71">
        <v>141</v>
      </c>
      <c r="D688" s="71">
        <v>280</v>
      </c>
      <c r="E688" s="71">
        <v>364</v>
      </c>
      <c r="F688" s="71">
        <v>323</v>
      </c>
      <c r="G688" s="71">
        <v>396</v>
      </c>
    </row>
    <row r="689" spans="1:7">
      <c r="A689" s="72">
        <v>44426</v>
      </c>
      <c r="B689" s="71">
        <v>187</v>
      </c>
      <c r="C689" s="71">
        <v>140</v>
      </c>
      <c r="D689" s="71">
        <v>280</v>
      </c>
      <c r="E689" s="71">
        <v>364</v>
      </c>
      <c r="F689" s="71">
        <v>323</v>
      </c>
      <c r="G689" s="71">
        <v>395</v>
      </c>
    </row>
    <row r="690" spans="1:7">
      <c r="A690" s="72">
        <v>44427</v>
      </c>
      <c r="B690" s="71">
        <v>187</v>
      </c>
      <c r="C690" s="71">
        <v>142</v>
      </c>
      <c r="D690" s="71">
        <v>285</v>
      </c>
      <c r="E690" s="71">
        <v>369</v>
      </c>
      <c r="F690" s="71">
        <v>325</v>
      </c>
      <c r="G690" s="71">
        <v>399</v>
      </c>
    </row>
    <row r="691" spans="1:7">
      <c r="A691" s="72">
        <v>44428</v>
      </c>
      <c r="B691" s="71">
        <v>185</v>
      </c>
      <c r="C691" s="71">
        <v>141</v>
      </c>
      <c r="D691" s="71">
        <v>286</v>
      </c>
      <c r="E691" s="71">
        <v>369</v>
      </c>
      <c r="F691" s="71">
        <v>324</v>
      </c>
      <c r="G691" s="71">
        <v>398</v>
      </c>
    </row>
    <row r="692" spans="1:7">
      <c r="A692" s="72">
        <v>44431</v>
      </c>
      <c r="B692" s="71">
        <v>185</v>
      </c>
      <c r="C692" s="71">
        <v>139</v>
      </c>
      <c r="D692" s="71">
        <v>286</v>
      </c>
      <c r="E692" s="71">
        <v>368</v>
      </c>
      <c r="F692" s="71">
        <v>324</v>
      </c>
      <c r="G692" s="71">
        <v>396</v>
      </c>
    </row>
    <row r="693" spans="1:7">
      <c r="A693" s="72">
        <v>44432</v>
      </c>
      <c r="B693" s="71">
        <v>179</v>
      </c>
      <c r="C693" s="71">
        <v>135</v>
      </c>
      <c r="D693" s="71">
        <v>281</v>
      </c>
      <c r="E693" s="71">
        <v>363</v>
      </c>
      <c r="F693" s="71">
        <v>319</v>
      </c>
      <c r="G693" s="71">
        <v>390</v>
      </c>
    </row>
    <row r="694" spans="1:7">
      <c r="A694" s="72">
        <v>44433</v>
      </c>
      <c r="B694" s="71">
        <v>174</v>
      </c>
      <c r="C694" s="71">
        <v>131</v>
      </c>
      <c r="D694" s="71">
        <v>273</v>
      </c>
      <c r="E694" s="71">
        <v>358</v>
      </c>
      <c r="F694" s="71">
        <v>314</v>
      </c>
      <c r="G694" s="71">
        <v>385</v>
      </c>
    </row>
    <row r="695" spans="1:7">
      <c r="A695" s="72">
        <v>44434</v>
      </c>
      <c r="B695" s="71">
        <v>178</v>
      </c>
      <c r="C695" s="71">
        <v>134</v>
      </c>
      <c r="D695" s="71">
        <v>273</v>
      </c>
      <c r="E695" s="71">
        <v>359</v>
      </c>
      <c r="F695" s="71">
        <v>316</v>
      </c>
      <c r="G695" s="71">
        <v>387</v>
      </c>
    </row>
    <row r="696" spans="1:7">
      <c r="A696" s="72">
        <v>44435</v>
      </c>
      <c r="B696" s="71">
        <v>178</v>
      </c>
      <c r="C696" s="71">
        <v>136</v>
      </c>
      <c r="D696" s="71">
        <v>271</v>
      </c>
      <c r="E696" s="71">
        <v>357</v>
      </c>
      <c r="F696" s="71">
        <v>317</v>
      </c>
      <c r="G696" s="71">
        <v>386</v>
      </c>
    </row>
    <row r="697" spans="1:7">
      <c r="A697" s="72">
        <v>44438</v>
      </c>
      <c r="B697" s="71">
        <v>177</v>
      </c>
      <c r="C697" s="71">
        <v>136</v>
      </c>
      <c r="D697" s="71">
        <v>269</v>
      </c>
      <c r="E697" s="71">
        <v>352</v>
      </c>
      <c r="F697" s="71">
        <v>316</v>
      </c>
      <c r="G697" s="71">
        <v>382</v>
      </c>
    </row>
    <row r="698" spans="1:7">
      <c r="A698" s="72">
        <v>44439</v>
      </c>
      <c r="B698" s="71">
        <v>175</v>
      </c>
      <c r="C698" s="71">
        <v>136</v>
      </c>
      <c r="D698" s="71">
        <v>272</v>
      </c>
      <c r="E698" s="71">
        <v>352</v>
      </c>
      <c r="F698" s="71">
        <v>313</v>
      </c>
      <c r="G698" s="71">
        <v>381</v>
      </c>
    </row>
    <row r="699" spans="1:7">
      <c r="A699" s="72">
        <v>44440</v>
      </c>
      <c r="B699" s="71">
        <v>175</v>
      </c>
      <c r="C699" s="71">
        <v>136</v>
      </c>
      <c r="D699" s="71">
        <v>271</v>
      </c>
      <c r="E699" s="71">
        <v>355</v>
      </c>
      <c r="F699" s="71">
        <v>312.89</v>
      </c>
      <c r="G699" s="71">
        <v>381</v>
      </c>
    </row>
    <row r="700" spans="1:7">
      <c r="A700" s="72">
        <v>44441</v>
      </c>
      <c r="B700" s="71">
        <v>178</v>
      </c>
      <c r="C700" s="71">
        <v>137</v>
      </c>
      <c r="D700" s="71">
        <v>271</v>
      </c>
      <c r="E700" s="71">
        <v>354</v>
      </c>
      <c r="F700" s="71">
        <v>313</v>
      </c>
      <c r="G700" s="71">
        <v>381</v>
      </c>
    </row>
    <row r="701" spans="1:7">
      <c r="A701" s="72">
        <v>44442</v>
      </c>
      <c r="B701" s="71">
        <v>175</v>
      </c>
      <c r="C701" s="71">
        <v>135</v>
      </c>
      <c r="D701" s="71">
        <v>270</v>
      </c>
      <c r="E701" s="71">
        <v>350</v>
      </c>
      <c r="F701" s="71">
        <v>310</v>
      </c>
      <c r="G701" s="71">
        <v>379</v>
      </c>
    </row>
    <row r="702" spans="1:7">
      <c r="A702" s="72">
        <v>44445</v>
      </c>
      <c r="B702" s="71">
        <v>175</v>
      </c>
      <c r="C702" s="71">
        <v>135</v>
      </c>
      <c r="D702" s="71">
        <v>270</v>
      </c>
      <c r="E702" s="71">
        <v>350</v>
      </c>
      <c r="F702" s="71">
        <v>310</v>
      </c>
      <c r="G702" s="71">
        <v>379</v>
      </c>
    </row>
    <row r="703" spans="1:7">
      <c r="A703" s="72">
        <v>44446</v>
      </c>
      <c r="B703" s="71">
        <v>171</v>
      </c>
      <c r="C703" s="71">
        <v>133</v>
      </c>
      <c r="D703" s="71">
        <v>269</v>
      </c>
      <c r="E703" s="71">
        <v>341</v>
      </c>
      <c r="F703" s="71">
        <v>307</v>
      </c>
      <c r="G703" s="71">
        <v>374</v>
      </c>
    </row>
    <row r="704" spans="1:7">
      <c r="A704" s="72">
        <v>44447</v>
      </c>
      <c r="B704" s="71">
        <v>174</v>
      </c>
      <c r="C704" s="71">
        <v>136</v>
      </c>
      <c r="D704" s="71">
        <v>272</v>
      </c>
      <c r="E704" s="71">
        <v>342</v>
      </c>
      <c r="F704" s="71">
        <v>310</v>
      </c>
      <c r="G704" s="71">
        <v>378</v>
      </c>
    </row>
    <row r="705" spans="1:7">
      <c r="A705" s="72">
        <v>44448</v>
      </c>
      <c r="B705" s="71">
        <v>175</v>
      </c>
      <c r="C705" s="71">
        <v>140</v>
      </c>
      <c r="D705" s="71">
        <v>274</v>
      </c>
      <c r="E705" s="71">
        <v>347</v>
      </c>
      <c r="F705" s="71">
        <v>314</v>
      </c>
      <c r="G705" s="71">
        <v>382</v>
      </c>
    </row>
    <row r="706" spans="1:7">
      <c r="A706" s="72">
        <v>44449</v>
      </c>
      <c r="B706" s="71">
        <v>172</v>
      </c>
      <c r="C706" s="71">
        <v>137</v>
      </c>
      <c r="D706" s="71">
        <v>273</v>
      </c>
      <c r="E706" s="71">
        <v>345</v>
      </c>
      <c r="F706" s="71">
        <v>310</v>
      </c>
      <c r="G706" s="71">
        <v>380</v>
      </c>
    </row>
    <row r="707" spans="1:7">
      <c r="A707" s="72">
        <v>44452</v>
      </c>
      <c r="B707" s="71">
        <v>174</v>
      </c>
      <c r="C707" s="71">
        <v>140</v>
      </c>
      <c r="D707" s="71">
        <v>278</v>
      </c>
      <c r="E707" s="71">
        <v>348</v>
      </c>
      <c r="F707" s="71">
        <v>312</v>
      </c>
      <c r="G707" s="71">
        <v>381</v>
      </c>
    </row>
    <row r="708" spans="1:7">
      <c r="A708" s="72">
        <v>44453</v>
      </c>
      <c r="B708" s="71">
        <v>178</v>
      </c>
      <c r="C708" s="71">
        <v>145</v>
      </c>
      <c r="D708" s="71">
        <v>281</v>
      </c>
      <c r="E708" s="71">
        <v>347</v>
      </c>
      <c r="F708" s="71">
        <v>315</v>
      </c>
      <c r="G708" s="71">
        <v>384</v>
      </c>
    </row>
    <row r="709" spans="1:7">
      <c r="A709" s="72">
        <v>44454</v>
      </c>
      <c r="B709" s="71">
        <v>174</v>
      </c>
      <c r="C709" s="71">
        <v>143</v>
      </c>
      <c r="D709" s="71">
        <v>277</v>
      </c>
      <c r="E709" s="71">
        <v>341</v>
      </c>
      <c r="F709" s="71">
        <v>312</v>
      </c>
      <c r="G709" s="71">
        <v>380</v>
      </c>
    </row>
    <row r="710" spans="1:7">
      <c r="A710" s="72">
        <v>44455</v>
      </c>
      <c r="B710" s="71">
        <v>172</v>
      </c>
      <c r="C710" s="71">
        <v>142</v>
      </c>
      <c r="D710" s="71">
        <v>279</v>
      </c>
      <c r="E710" s="71">
        <v>344</v>
      </c>
      <c r="F710" s="71">
        <v>312</v>
      </c>
      <c r="G710" s="71">
        <v>381</v>
      </c>
    </row>
    <row r="711" spans="1:7">
      <c r="A711" s="72">
        <v>44456</v>
      </c>
      <c r="B711" s="71">
        <v>169</v>
      </c>
      <c r="C711" s="71">
        <v>141</v>
      </c>
      <c r="D711" s="71">
        <v>279</v>
      </c>
      <c r="E711" s="71">
        <v>343</v>
      </c>
      <c r="F711" s="71">
        <v>312</v>
      </c>
      <c r="G711" s="71">
        <v>381</v>
      </c>
    </row>
    <row r="712" spans="1:7">
      <c r="A712" s="72">
        <v>44459</v>
      </c>
      <c r="B712" s="71">
        <v>177</v>
      </c>
      <c r="C712" s="71">
        <v>150</v>
      </c>
      <c r="D712" s="71">
        <v>291</v>
      </c>
      <c r="E712" s="71">
        <v>357</v>
      </c>
      <c r="F712" s="71">
        <v>322</v>
      </c>
      <c r="G712" s="71">
        <v>395</v>
      </c>
    </row>
    <row r="713" spans="1:7">
      <c r="A713" s="72">
        <v>44460</v>
      </c>
      <c r="B713" s="71">
        <v>175</v>
      </c>
      <c r="C713" s="71">
        <v>147</v>
      </c>
      <c r="D713" s="71">
        <v>288</v>
      </c>
      <c r="E713" s="71">
        <v>352</v>
      </c>
      <c r="F713" s="71">
        <v>321</v>
      </c>
      <c r="G713" s="71">
        <v>393</v>
      </c>
    </row>
    <row r="714" spans="1:7">
      <c r="A714" s="72">
        <v>44461</v>
      </c>
      <c r="B714" s="71">
        <v>175</v>
      </c>
      <c r="C714" s="71">
        <v>146</v>
      </c>
      <c r="D714" s="71">
        <v>290</v>
      </c>
      <c r="E714" s="71">
        <v>354</v>
      </c>
      <c r="F714" s="71">
        <v>322</v>
      </c>
      <c r="G714" s="71">
        <v>394</v>
      </c>
    </row>
    <row r="715" spans="1:7">
      <c r="A715" s="72">
        <v>44462</v>
      </c>
      <c r="B715" s="71">
        <v>169</v>
      </c>
      <c r="C715" s="71">
        <v>141</v>
      </c>
      <c r="D715" s="71">
        <v>286</v>
      </c>
      <c r="E715" s="71">
        <v>351</v>
      </c>
      <c r="F715" s="71">
        <v>317</v>
      </c>
      <c r="G715" s="71">
        <v>390</v>
      </c>
    </row>
    <row r="716" spans="1:7">
      <c r="A716" s="72">
        <v>44463</v>
      </c>
      <c r="B716" s="71">
        <v>170</v>
      </c>
      <c r="C716" s="71">
        <v>141</v>
      </c>
      <c r="D716" s="71">
        <v>289</v>
      </c>
      <c r="E716" s="71">
        <v>355</v>
      </c>
      <c r="F716" s="71">
        <v>320</v>
      </c>
      <c r="G716" s="71">
        <v>394</v>
      </c>
    </row>
    <row r="717" spans="1:7">
      <c r="A717" s="72">
        <v>44466</v>
      </c>
      <c r="B717" s="71">
        <v>172</v>
      </c>
      <c r="C717" s="71">
        <v>142</v>
      </c>
      <c r="D717" s="71">
        <v>293</v>
      </c>
      <c r="E717" s="71">
        <v>359</v>
      </c>
      <c r="F717" s="71">
        <v>322</v>
      </c>
      <c r="G717" s="71">
        <v>398</v>
      </c>
    </row>
    <row r="718" spans="1:7">
      <c r="A718" s="72">
        <v>44467</v>
      </c>
      <c r="B718" s="71">
        <v>173</v>
      </c>
      <c r="C718" s="71">
        <v>143</v>
      </c>
      <c r="D718" s="71">
        <v>298</v>
      </c>
      <c r="E718" s="71">
        <v>361</v>
      </c>
      <c r="F718" s="71">
        <v>323</v>
      </c>
      <c r="G718" s="71">
        <v>399</v>
      </c>
    </row>
    <row r="719" spans="1:7">
      <c r="A719" s="72">
        <v>44468</v>
      </c>
      <c r="B719" s="71">
        <v>175</v>
      </c>
      <c r="C719" s="71">
        <v>144</v>
      </c>
      <c r="D719" s="71">
        <v>299</v>
      </c>
      <c r="E719" s="71">
        <v>356</v>
      </c>
      <c r="F719" s="71">
        <v>321</v>
      </c>
      <c r="G719" s="71">
        <v>396</v>
      </c>
    </row>
    <row r="720" spans="1:7">
      <c r="A720" s="72">
        <v>44469</v>
      </c>
      <c r="B720" s="71">
        <v>180</v>
      </c>
      <c r="C720" s="71">
        <v>150</v>
      </c>
      <c r="D720" s="71">
        <v>301</v>
      </c>
      <c r="E720" s="71">
        <v>360</v>
      </c>
      <c r="F720" s="71">
        <v>324</v>
      </c>
      <c r="G720" s="71">
        <v>399</v>
      </c>
    </row>
    <row r="721" spans="1:7">
      <c r="A721" s="72">
        <v>44470</v>
      </c>
      <c r="B721" s="71">
        <v>186</v>
      </c>
      <c r="C721" s="71">
        <v>155</v>
      </c>
      <c r="D721" s="71">
        <v>302</v>
      </c>
      <c r="E721" s="71">
        <v>363</v>
      </c>
      <c r="F721" s="71">
        <v>330</v>
      </c>
      <c r="G721" s="71">
        <v>403</v>
      </c>
    </row>
    <row r="722" spans="1:7">
      <c r="A722" s="72">
        <v>44473</v>
      </c>
      <c r="B722" s="71">
        <v>186</v>
      </c>
      <c r="C722" s="71">
        <v>156</v>
      </c>
      <c r="D722" s="71">
        <v>301</v>
      </c>
      <c r="E722" s="71">
        <v>364</v>
      </c>
      <c r="F722" s="71">
        <v>330</v>
      </c>
      <c r="G722" s="71">
        <v>405</v>
      </c>
    </row>
    <row r="723" spans="1:7">
      <c r="A723" s="72">
        <v>44474</v>
      </c>
      <c r="B723" s="71">
        <v>183</v>
      </c>
      <c r="C723" s="71">
        <v>153</v>
      </c>
      <c r="D723" s="71">
        <v>297</v>
      </c>
      <c r="E723" s="71">
        <v>358</v>
      </c>
      <c r="F723" s="71">
        <v>328</v>
      </c>
      <c r="G723" s="71">
        <v>400</v>
      </c>
    </row>
    <row r="724" spans="1:7">
      <c r="A724" s="72">
        <v>44475</v>
      </c>
      <c r="B724" s="71">
        <v>185</v>
      </c>
      <c r="C724" s="71">
        <v>156</v>
      </c>
      <c r="D724" s="71">
        <v>298</v>
      </c>
      <c r="E724" s="71">
        <v>363</v>
      </c>
      <c r="F724" s="71">
        <v>333</v>
      </c>
      <c r="G724" s="71">
        <v>402</v>
      </c>
    </row>
    <row r="725" spans="1:7">
      <c r="A725" s="72">
        <v>44476</v>
      </c>
      <c r="B725" s="71">
        <v>173</v>
      </c>
      <c r="C725" s="71">
        <v>152</v>
      </c>
      <c r="D725" s="71">
        <v>289</v>
      </c>
      <c r="E725" s="71">
        <v>356</v>
      </c>
      <c r="F725" s="71">
        <v>326</v>
      </c>
      <c r="G725" s="71">
        <v>396</v>
      </c>
    </row>
    <row r="726" spans="1:7">
      <c r="A726" s="72">
        <v>44477</v>
      </c>
      <c r="B726" s="71">
        <v>171</v>
      </c>
      <c r="C726" s="71">
        <v>153</v>
      </c>
      <c r="D726" s="71">
        <v>286</v>
      </c>
      <c r="E726" s="71">
        <v>356</v>
      </c>
      <c r="F726" s="71">
        <v>326</v>
      </c>
      <c r="G726" s="71">
        <v>396</v>
      </c>
    </row>
    <row r="727" spans="1:7">
      <c r="A727" s="72">
        <v>44480</v>
      </c>
      <c r="B727" s="71">
        <v>171</v>
      </c>
      <c r="C727" s="71">
        <v>153</v>
      </c>
      <c r="D727" s="71">
        <v>286</v>
      </c>
      <c r="E727" s="71">
        <v>356</v>
      </c>
      <c r="F727" s="71">
        <v>326</v>
      </c>
      <c r="G727" s="71">
        <v>396</v>
      </c>
    </row>
    <row r="728" spans="1:7">
      <c r="A728" s="72">
        <v>44481</v>
      </c>
      <c r="B728" s="71">
        <v>174</v>
      </c>
      <c r="C728" s="71">
        <v>158</v>
      </c>
      <c r="D728" s="71">
        <v>289</v>
      </c>
      <c r="E728" s="71">
        <v>359</v>
      </c>
      <c r="F728" s="71">
        <v>332</v>
      </c>
      <c r="G728" s="71">
        <v>400</v>
      </c>
    </row>
    <row r="729" spans="1:7">
      <c r="A729" s="72">
        <v>44482</v>
      </c>
      <c r="B729" s="71">
        <v>173</v>
      </c>
      <c r="C729" s="71">
        <v>159</v>
      </c>
      <c r="D729" s="71">
        <v>288</v>
      </c>
      <c r="E729" s="71">
        <v>360</v>
      </c>
      <c r="F729" s="71">
        <v>331</v>
      </c>
      <c r="G729" s="71">
        <v>400</v>
      </c>
    </row>
    <row r="730" spans="1:7">
      <c r="A730" s="72">
        <v>44483</v>
      </c>
      <c r="B730" s="71">
        <v>170</v>
      </c>
      <c r="C730" s="71">
        <v>159</v>
      </c>
      <c r="D730" s="71">
        <v>288</v>
      </c>
      <c r="E730" s="71">
        <v>357</v>
      </c>
      <c r="F730" s="71">
        <v>330</v>
      </c>
      <c r="G730" s="71">
        <v>397</v>
      </c>
    </row>
    <row r="731" spans="1:7">
      <c r="A731" s="72">
        <v>44484</v>
      </c>
      <c r="B731" s="71">
        <v>170</v>
      </c>
      <c r="C731" s="71">
        <v>158</v>
      </c>
      <c r="D731" s="71">
        <v>287</v>
      </c>
      <c r="E731" s="71">
        <v>353</v>
      </c>
      <c r="F731" s="71">
        <v>325</v>
      </c>
      <c r="G731" s="71">
        <v>393</v>
      </c>
    </row>
    <row r="732" spans="1:7">
      <c r="A732" s="72">
        <v>44487</v>
      </c>
      <c r="B732" s="71">
        <v>172</v>
      </c>
      <c r="C732" s="71">
        <v>161</v>
      </c>
      <c r="D732" s="71">
        <v>291</v>
      </c>
      <c r="E732" s="71">
        <v>356</v>
      </c>
      <c r="F732" s="71">
        <v>328</v>
      </c>
      <c r="G732" s="71">
        <v>397</v>
      </c>
    </row>
    <row r="733" spans="1:7">
      <c r="A733" s="72">
        <v>44488</v>
      </c>
      <c r="B733" s="71">
        <v>165</v>
      </c>
      <c r="C733" s="71">
        <v>157</v>
      </c>
      <c r="D733" s="71">
        <v>284</v>
      </c>
      <c r="E733" s="71">
        <v>352</v>
      </c>
      <c r="F733" s="71">
        <v>323</v>
      </c>
      <c r="G733" s="71">
        <v>393</v>
      </c>
    </row>
    <row r="734" spans="1:7">
      <c r="A734" s="72">
        <v>44489</v>
      </c>
      <c r="B734" s="71">
        <v>162</v>
      </c>
      <c r="C734" s="71">
        <v>157</v>
      </c>
      <c r="D734" s="71">
        <v>284</v>
      </c>
      <c r="E734" s="71">
        <v>352</v>
      </c>
      <c r="F734" s="71">
        <v>323</v>
      </c>
      <c r="G734" s="71">
        <v>394</v>
      </c>
    </row>
    <row r="735" spans="1:7">
      <c r="A735" s="72">
        <v>44490</v>
      </c>
      <c r="B735" s="71">
        <v>161</v>
      </c>
      <c r="C735" s="71">
        <v>156</v>
      </c>
      <c r="D735" s="71">
        <v>283</v>
      </c>
      <c r="E735" s="71">
        <v>351</v>
      </c>
      <c r="F735" s="71">
        <v>323</v>
      </c>
      <c r="G735" s="71">
        <v>395</v>
      </c>
    </row>
    <row r="736" spans="1:7">
      <c r="A736" s="72">
        <v>44491</v>
      </c>
      <c r="B736" s="71">
        <v>161</v>
      </c>
      <c r="C736" s="71">
        <v>156</v>
      </c>
      <c r="D736" s="71">
        <v>287</v>
      </c>
      <c r="E736" s="71">
        <v>353</v>
      </c>
      <c r="F736" s="71">
        <v>324</v>
      </c>
      <c r="G736" s="71">
        <v>397</v>
      </c>
    </row>
    <row r="737" spans="1:7">
      <c r="A737" s="72">
        <v>44494</v>
      </c>
      <c r="B737" s="71">
        <v>159</v>
      </c>
      <c r="C737" s="71">
        <v>156</v>
      </c>
      <c r="D737" s="71">
        <v>288</v>
      </c>
      <c r="E737" s="71">
        <v>354</v>
      </c>
      <c r="F737" s="71">
        <v>325</v>
      </c>
      <c r="G737" s="71">
        <v>397</v>
      </c>
    </row>
    <row r="738" spans="1:7">
      <c r="A738" s="72">
        <v>44495</v>
      </c>
      <c r="B738" s="71">
        <v>164</v>
      </c>
      <c r="C738" s="71">
        <v>156</v>
      </c>
      <c r="D738" s="71">
        <v>288</v>
      </c>
      <c r="E738" s="71">
        <v>354</v>
      </c>
      <c r="F738" s="71">
        <v>325</v>
      </c>
      <c r="G738" s="71">
        <v>397</v>
      </c>
    </row>
    <row r="739" spans="1:7">
      <c r="A739" s="72">
        <v>44496</v>
      </c>
      <c r="B739" s="71">
        <v>166</v>
      </c>
      <c r="C739" s="71">
        <v>155</v>
      </c>
      <c r="D739" s="71">
        <v>291</v>
      </c>
      <c r="E739" s="71">
        <v>354</v>
      </c>
      <c r="F739" s="71">
        <v>328</v>
      </c>
      <c r="G739" s="71">
        <v>398</v>
      </c>
    </row>
    <row r="740" spans="1:7">
      <c r="A740" s="72">
        <v>44497</v>
      </c>
      <c r="B740" s="71">
        <v>171</v>
      </c>
      <c r="C740" s="71">
        <v>154</v>
      </c>
      <c r="D740" s="71">
        <v>294</v>
      </c>
      <c r="E740" s="71">
        <v>348</v>
      </c>
      <c r="F740" s="71">
        <v>325</v>
      </c>
      <c r="G740" s="71">
        <v>397</v>
      </c>
    </row>
    <row r="741" spans="1:7">
      <c r="A741" s="72">
        <v>44498</v>
      </c>
      <c r="B741" s="71">
        <v>181</v>
      </c>
      <c r="C741" s="71">
        <v>161</v>
      </c>
      <c r="D741" s="71">
        <v>302</v>
      </c>
      <c r="E741" s="71">
        <v>353</v>
      </c>
      <c r="F741" s="71">
        <v>327</v>
      </c>
      <c r="G741" s="71">
        <v>401</v>
      </c>
    </row>
    <row r="742" spans="1:7">
      <c r="A742" s="72">
        <v>44501</v>
      </c>
      <c r="B742" s="71">
        <v>181</v>
      </c>
      <c r="C742" s="71">
        <v>161</v>
      </c>
      <c r="D742" s="71">
        <v>303</v>
      </c>
      <c r="E742" s="71">
        <v>357</v>
      </c>
      <c r="F742" s="71">
        <v>326</v>
      </c>
      <c r="G742" s="71">
        <v>404</v>
      </c>
    </row>
    <row r="743" spans="1:7">
      <c r="A743" s="72">
        <v>44502</v>
      </c>
      <c r="B743" s="71">
        <v>183</v>
      </c>
      <c r="C743" s="71">
        <v>163</v>
      </c>
      <c r="D743" s="71">
        <v>308</v>
      </c>
      <c r="E743" s="71">
        <v>361</v>
      </c>
      <c r="F743" s="71">
        <v>330</v>
      </c>
      <c r="G743" s="71">
        <v>408</v>
      </c>
    </row>
    <row r="744" spans="1:7">
      <c r="A744" s="72">
        <v>44503</v>
      </c>
      <c r="B744" s="71">
        <v>175</v>
      </c>
      <c r="C744" s="71">
        <v>155</v>
      </c>
      <c r="D744" s="71">
        <v>306</v>
      </c>
      <c r="E744" s="71">
        <v>357</v>
      </c>
      <c r="F744" s="71">
        <v>325</v>
      </c>
      <c r="G744" s="71">
        <v>403</v>
      </c>
    </row>
    <row r="745" spans="1:7">
      <c r="A745" s="72">
        <v>44504</v>
      </c>
      <c r="B745" s="71">
        <v>179</v>
      </c>
      <c r="C745" s="71">
        <v>157</v>
      </c>
      <c r="D745" s="71">
        <v>310</v>
      </c>
      <c r="E745" s="71">
        <v>358</v>
      </c>
      <c r="F745" s="71">
        <v>327</v>
      </c>
      <c r="G745" s="71">
        <v>405</v>
      </c>
    </row>
    <row r="746" spans="1:7">
      <c r="A746" s="72">
        <v>44505</v>
      </c>
      <c r="B746" s="71">
        <v>182</v>
      </c>
      <c r="C746" s="71">
        <v>160</v>
      </c>
      <c r="D746" s="71">
        <v>313</v>
      </c>
      <c r="E746" s="71">
        <v>362</v>
      </c>
      <c r="F746" s="71">
        <v>329</v>
      </c>
      <c r="G746" s="71">
        <v>406</v>
      </c>
    </row>
    <row r="747" spans="1:7">
      <c r="A747" s="72">
        <v>44508</v>
      </c>
      <c r="B747" s="71">
        <v>173</v>
      </c>
      <c r="C747" s="71">
        <v>149</v>
      </c>
      <c r="D747" s="71">
        <v>300</v>
      </c>
      <c r="E747" s="71">
        <v>352</v>
      </c>
      <c r="F747" s="71">
        <v>318</v>
      </c>
      <c r="G747" s="71">
        <v>396</v>
      </c>
    </row>
    <row r="748" spans="1:7">
      <c r="A748" s="72">
        <v>44509</v>
      </c>
      <c r="B748" s="71">
        <v>176</v>
      </c>
      <c r="C748" s="71">
        <v>148</v>
      </c>
      <c r="D748" s="71">
        <v>307</v>
      </c>
      <c r="E748" s="71">
        <v>355</v>
      </c>
      <c r="F748" s="71">
        <v>322</v>
      </c>
      <c r="G748" s="71">
        <v>399</v>
      </c>
    </row>
    <row r="749" spans="1:7">
      <c r="A749" s="72">
        <v>44510</v>
      </c>
      <c r="B749" s="71">
        <v>172</v>
      </c>
      <c r="C749" s="71">
        <v>146</v>
      </c>
      <c r="D749" s="71">
        <v>307</v>
      </c>
      <c r="E749" s="71">
        <v>350</v>
      </c>
      <c r="F749" s="71">
        <v>317</v>
      </c>
      <c r="G749" s="71">
        <v>396</v>
      </c>
    </row>
    <row r="750" spans="1:7">
      <c r="A750" s="72">
        <v>44511</v>
      </c>
      <c r="B750" s="71">
        <v>172</v>
      </c>
      <c r="C750" s="71">
        <v>146</v>
      </c>
      <c r="D750" s="71">
        <v>307</v>
      </c>
      <c r="E750" s="71">
        <v>350</v>
      </c>
      <c r="F750" s="71">
        <v>317</v>
      </c>
      <c r="G750" s="71">
        <v>396</v>
      </c>
    </row>
    <row r="751" spans="1:7">
      <c r="A751" s="72">
        <v>44512</v>
      </c>
      <c r="B751" s="71">
        <v>173</v>
      </c>
      <c r="C751" s="71">
        <v>146</v>
      </c>
      <c r="D751" s="71">
        <v>309</v>
      </c>
      <c r="E751" s="71">
        <v>350</v>
      </c>
      <c r="F751" s="71">
        <v>319</v>
      </c>
      <c r="G751" s="71">
        <v>396</v>
      </c>
    </row>
    <row r="752" spans="1:7">
      <c r="A752" s="72">
        <v>44515</v>
      </c>
      <c r="B752" s="71">
        <v>171</v>
      </c>
      <c r="C752" s="71">
        <v>143</v>
      </c>
      <c r="D752" s="71">
        <v>307</v>
      </c>
      <c r="E752" s="71">
        <v>348</v>
      </c>
      <c r="F752" s="71">
        <v>316</v>
      </c>
      <c r="G752" s="71">
        <v>393</v>
      </c>
    </row>
    <row r="753" spans="1:7">
      <c r="A753" s="72">
        <v>44516</v>
      </c>
      <c r="B753" s="71">
        <v>171</v>
      </c>
      <c r="C753" s="71">
        <v>143</v>
      </c>
      <c r="D753" s="71">
        <v>310</v>
      </c>
      <c r="E753" s="71">
        <v>349</v>
      </c>
      <c r="F753" s="71">
        <v>318</v>
      </c>
      <c r="G753" s="71">
        <v>395</v>
      </c>
    </row>
    <row r="754" spans="1:7">
      <c r="A754" s="72">
        <v>44517</v>
      </c>
      <c r="B754" s="71">
        <v>174</v>
      </c>
      <c r="C754" s="71">
        <v>149</v>
      </c>
      <c r="D754" s="71">
        <v>312</v>
      </c>
      <c r="E754" s="71">
        <v>351</v>
      </c>
      <c r="F754" s="71">
        <v>321</v>
      </c>
      <c r="G754" s="71">
        <v>398</v>
      </c>
    </row>
    <row r="755" spans="1:7">
      <c r="A755" s="72">
        <v>44518</v>
      </c>
      <c r="B755" s="71">
        <v>174</v>
      </c>
      <c r="C755" s="71">
        <v>152</v>
      </c>
      <c r="D755" s="71">
        <v>315</v>
      </c>
      <c r="E755" s="71">
        <v>351</v>
      </c>
      <c r="F755" s="71">
        <v>323</v>
      </c>
      <c r="G755" s="71">
        <v>400</v>
      </c>
    </row>
    <row r="756" spans="1:7">
      <c r="A756" s="72">
        <v>44519</v>
      </c>
      <c r="B756" s="71">
        <v>177</v>
      </c>
      <c r="C756" s="71">
        <v>155</v>
      </c>
      <c r="D756" s="71">
        <v>316</v>
      </c>
      <c r="E756" s="71">
        <v>352</v>
      </c>
      <c r="F756" s="71">
        <v>326</v>
      </c>
      <c r="G756" s="71">
        <v>401</v>
      </c>
    </row>
    <row r="757" spans="1:7">
      <c r="A757" s="72">
        <v>44522</v>
      </c>
      <c r="B757" s="71">
        <v>174</v>
      </c>
      <c r="C757" s="71">
        <v>147</v>
      </c>
      <c r="D757" s="71">
        <v>314</v>
      </c>
      <c r="E757" s="71">
        <v>351</v>
      </c>
      <c r="F757" s="71">
        <v>322</v>
      </c>
      <c r="G757" s="71">
        <v>400</v>
      </c>
    </row>
    <row r="758" spans="1:7">
      <c r="A758" s="72">
        <v>44523</v>
      </c>
      <c r="B758" s="71">
        <v>178</v>
      </c>
      <c r="C758" s="71">
        <v>148</v>
      </c>
      <c r="D758" s="71">
        <v>322</v>
      </c>
      <c r="E758" s="71">
        <v>357</v>
      </c>
      <c r="F758" s="71">
        <v>328</v>
      </c>
      <c r="G758" s="71">
        <v>406</v>
      </c>
    </row>
    <row r="759" spans="1:7">
      <c r="A759" s="72">
        <v>44524</v>
      </c>
      <c r="B759" s="71">
        <v>184</v>
      </c>
      <c r="C759" s="71">
        <v>152</v>
      </c>
      <c r="D759" s="71">
        <v>330</v>
      </c>
      <c r="E759" s="71">
        <v>366</v>
      </c>
      <c r="F759" s="71">
        <v>333</v>
      </c>
      <c r="G759" s="71">
        <v>413</v>
      </c>
    </row>
    <row r="760" spans="1:7">
      <c r="A760" s="72">
        <v>44525</v>
      </c>
      <c r="B760" s="71">
        <v>184</v>
      </c>
      <c r="C760" s="71">
        <v>152</v>
      </c>
      <c r="D760" s="71">
        <v>330</v>
      </c>
      <c r="E760" s="71">
        <v>366</v>
      </c>
      <c r="F760" s="71">
        <v>333</v>
      </c>
      <c r="G760" s="71">
        <v>413</v>
      </c>
    </row>
    <row r="761" spans="1:7">
      <c r="A761" s="72">
        <v>44526</v>
      </c>
      <c r="B761" s="71">
        <v>203</v>
      </c>
      <c r="C761" s="71">
        <v>170</v>
      </c>
      <c r="D761" s="71">
        <v>358</v>
      </c>
      <c r="E761" s="71">
        <v>392</v>
      </c>
      <c r="F761" s="71">
        <v>354</v>
      </c>
      <c r="G761" s="71">
        <v>439</v>
      </c>
    </row>
    <row r="762" spans="1:7">
      <c r="A762" s="72">
        <v>44529</v>
      </c>
      <c r="B762" s="71">
        <v>196</v>
      </c>
      <c r="C762" s="71">
        <v>164</v>
      </c>
      <c r="D762" s="71">
        <v>357</v>
      </c>
      <c r="E762" s="71">
        <v>386</v>
      </c>
      <c r="F762" s="71">
        <v>350</v>
      </c>
      <c r="G762" s="71">
        <v>433</v>
      </c>
    </row>
    <row r="763" spans="1:7">
      <c r="A763" s="72">
        <v>44530</v>
      </c>
      <c r="B763" s="71">
        <v>194</v>
      </c>
      <c r="C763" s="71">
        <v>166</v>
      </c>
      <c r="D763" s="71">
        <v>359</v>
      </c>
      <c r="E763" s="71">
        <v>389</v>
      </c>
      <c r="F763" s="71">
        <v>353</v>
      </c>
      <c r="G763" s="71">
        <v>434</v>
      </c>
    </row>
    <row r="764" spans="1:7">
      <c r="A764" s="72">
        <v>44531</v>
      </c>
      <c r="B764" s="71">
        <v>188</v>
      </c>
      <c r="C764" s="71">
        <v>163</v>
      </c>
      <c r="D764" s="71">
        <v>346</v>
      </c>
      <c r="E764" s="71">
        <v>381</v>
      </c>
      <c r="F764" s="71">
        <v>349</v>
      </c>
      <c r="G764" s="71">
        <v>424</v>
      </c>
    </row>
    <row r="765" spans="1:7">
      <c r="A765" s="72">
        <v>44532</v>
      </c>
      <c r="B765" s="71">
        <v>185</v>
      </c>
      <c r="C765" s="71">
        <v>162</v>
      </c>
      <c r="D765" s="71">
        <v>339</v>
      </c>
      <c r="E765" s="71">
        <v>377</v>
      </c>
      <c r="F765" s="71">
        <v>344</v>
      </c>
      <c r="G765" s="71">
        <v>420</v>
      </c>
    </row>
    <row r="766" spans="1:7">
      <c r="A766" s="72">
        <v>44533</v>
      </c>
      <c r="B766" s="71">
        <v>191</v>
      </c>
      <c r="C766" s="71">
        <v>168</v>
      </c>
      <c r="D766" s="71">
        <v>341</v>
      </c>
      <c r="E766" s="71">
        <v>381</v>
      </c>
      <c r="F766" s="71">
        <v>349</v>
      </c>
      <c r="G766" s="71">
        <v>423</v>
      </c>
    </row>
    <row r="767" spans="1:7">
      <c r="A767" s="72">
        <v>44536</v>
      </c>
      <c r="B767" s="71">
        <v>184</v>
      </c>
      <c r="C767" s="71">
        <v>161</v>
      </c>
      <c r="D767" s="71">
        <v>338</v>
      </c>
      <c r="E767" s="71">
        <v>364</v>
      </c>
      <c r="F767" s="71">
        <v>339</v>
      </c>
      <c r="G767" s="71">
        <v>412</v>
      </c>
    </row>
    <row r="768" spans="1:7">
      <c r="A768" s="72">
        <v>44537</v>
      </c>
      <c r="B768" s="71">
        <v>175</v>
      </c>
      <c r="C768" s="71">
        <v>155</v>
      </c>
      <c r="D768" s="71">
        <v>332</v>
      </c>
      <c r="E768" s="71">
        <v>356</v>
      </c>
      <c r="F768" s="71">
        <v>331</v>
      </c>
      <c r="G768" s="71">
        <v>401</v>
      </c>
    </row>
    <row r="769" spans="1:7">
      <c r="A769" s="72">
        <v>44538</v>
      </c>
      <c r="B769" s="71">
        <v>170</v>
      </c>
      <c r="C769" s="71">
        <v>150</v>
      </c>
      <c r="D769" s="71">
        <v>330</v>
      </c>
      <c r="E769" s="71">
        <v>352</v>
      </c>
      <c r="F769" s="71">
        <v>326</v>
      </c>
      <c r="G769" s="71">
        <v>397</v>
      </c>
    </row>
    <row r="770" spans="1:7">
      <c r="A770" s="72">
        <v>44539</v>
      </c>
      <c r="B770" s="71">
        <v>169</v>
      </c>
      <c r="C770" s="71">
        <v>149</v>
      </c>
      <c r="D770" s="71">
        <v>329</v>
      </c>
      <c r="E770" s="71">
        <v>354</v>
      </c>
      <c r="F770" s="71">
        <v>327</v>
      </c>
      <c r="G770" s="71">
        <v>397</v>
      </c>
    </row>
    <row r="771" spans="1:7">
      <c r="A771" s="72">
        <v>44540</v>
      </c>
      <c r="B771" s="71">
        <v>169</v>
      </c>
      <c r="C771" s="71">
        <v>150</v>
      </c>
      <c r="D771" s="71">
        <v>334</v>
      </c>
      <c r="E771" s="71">
        <v>356</v>
      </c>
      <c r="F771" s="71">
        <v>329</v>
      </c>
      <c r="G771" s="71">
        <v>399</v>
      </c>
    </row>
    <row r="772" spans="1:7">
      <c r="A772" s="72">
        <v>44543</v>
      </c>
      <c r="B772" s="71">
        <v>173</v>
      </c>
      <c r="C772" s="71">
        <v>154</v>
      </c>
      <c r="D772" s="71">
        <v>342</v>
      </c>
      <c r="E772" s="71">
        <v>362</v>
      </c>
      <c r="F772" s="71">
        <v>334</v>
      </c>
      <c r="G772" s="71">
        <v>405</v>
      </c>
    </row>
    <row r="773" spans="1:7">
      <c r="A773" s="72">
        <v>44544</v>
      </c>
      <c r="B773" s="71">
        <v>171</v>
      </c>
      <c r="C773" s="71">
        <v>153</v>
      </c>
      <c r="D773" s="71">
        <v>343</v>
      </c>
      <c r="E773" s="71">
        <v>360</v>
      </c>
      <c r="F773" s="71">
        <v>334</v>
      </c>
      <c r="G773" s="71">
        <v>403</v>
      </c>
    </row>
    <row r="774" spans="1:7">
      <c r="A774" s="72">
        <v>44545</v>
      </c>
      <c r="B774" s="71">
        <v>170</v>
      </c>
      <c r="C774" s="71">
        <v>150</v>
      </c>
      <c r="D774" s="71">
        <v>347</v>
      </c>
      <c r="E774" s="71">
        <v>357</v>
      </c>
      <c r="F774" s="71">
        <v>332</v>
      </c>
      <c r="G774" s="71">
        <v>403</v>
      </c>
    </row>
    <row r="775" spans="1:7">
      <c r="A775" s="72">
        <v>44546</v>
      </c>
      <c r="B775" s="71">
        <v>173</v>
      </c>
      <c r="C775" s="71">
        <v>153</v>
      </c>
      <c r="D775" s="71">
        <v>349</v>
      </c>
      <c r="E775" s="71">
        <v>358</v>
      </c>
      <c r="F775" s="71">
        <v>335</v>
      </c>
      <c r="G775" s="71">
        <v>406</v>
      </c>
    </row>
    <row r="776" spans="1:7">
      <c r="A776" s="72">
        <v>44547</v>
      </c>
      <c r="B776" s="71">
        <v>174</v>
      </c>
      <c r="C776" s="71">
        <v>156</v>
      </c>
      <c r="D776" s="71">
        <v>353</v>
      </c>
      <c r="E776" s="71">
        <v>360</v>
      </c>
      <c r="F776" s="71">
        <v>338</v>
      </c>
      <c r="G776" s="71">
        <v>408</v>
      </c>
    </row>
    <row r="777" spans="1:7">
      <c r="A777" s="72">
        <v>44550</v>
      </c>
      <c r="B777" s="71">
        <v>175</v>
      </c>
      <c r="C777" s="71">
        <v>159</v>
      </c>
      <c r="D777" s="71">
        <v>358</v>
      </c>
      <c r="E777" s="71">
        <v>362</v>
      </c>
      <c r="F777" s="71">
        <v>341</v>
      </c>
      <c r="G777" s="71">
        <v>412</v>
      </c>
    </row>
    <row r="778" spans="1:7">
      <c r="A778" s="72">
        <v>44551</v>
      </c>
      <c r="B778" s="71">
        <v>173</v>
      </c>
      <c r="C778" s="71">
        <v>156</v>
      </c>
      <c r="D778" s="71">
        <v>357</v>
      </c>
      <c r="E778" s="71">
        <v>354</v>
      </c>
      <c r="F778" s="71">
        <v>337</v>
      </c>
      <c r="G778" s="71">
        <v>407</v>
      </c>
    </row>
    <row r="779" spans="1:7">
      <c r="A779" s="72">
        <v>44552</v>
      </c>
      <c r="B779" s="71">
        <v>176</v>
      </c>
      <c r="C779" s="71">
        <v>159</v>
      </c>
      <c r="D779" s="71">
        <v>359</v>
      </c>
      <c r="E779" s="71">
        <v>355</v>
      </c>
      <c r="F779" s="71">
        <v>339</v>
      </c>
      <c r="G779" s="71">
        <v>408</v>
      </c>
    </row>
    <row r="780" spans="1:7">
      <c r="A780" s="72">
        <v>44553</v>
      </c>
      <c r="B780" s="71">
        <v>172</v>
      </c>
      <c r="C780" s="71">
        <v>155</v>
      </c>
      <c r="D780" s="71">
        <v>354</v>
      </c>
      <c r="E780" s="71">
        <v>350</v>
      </c>
      <c r="F780" s="71">
        <v>334</v>
      </c>
      <c r="G780" s="71">
        <v>404</v>
      </c>
    </row>
    <row r="781" spans="1:7">
      <c r="A781" s="72">
        <v>44554</v>
      </c>
      <c r="B781" s="71">
        <v>172</v>
      </c>
      <c r="C781" s="71">
        <v>155</v>
      </c>
      <c r="D781" s="71">
        <v>354</v>
      </c>
      <c r="E781" s="71">
        <v>350</v>
      </c>
      <c r="F781" s="71">
        <v>334</v>
      </c>
      <c r="G781" s="71">
        <v>404</v>
      </c>
    </row>
    <row r="782" spans="1:7">
      <c r="A782" s="72">
        <v>44557</v>
      </c>
      <c r="B782" s="71">
        <v>173</v>
      </c>
      <c r="C782" s="71">
        <v>155</v>
      </c>
      <c r="D782" s="71">
        <v>356</v>
      </c>
      <c r="E782" s="71">
        <v>351</v>
      </c>
      <c r="F782" s="71">
        <v>334</v>
      </c>
      <c r="G782" s="71">
        <v>404</v>
      </c>
    </row>
    <row r="783" spans="1:7">
      <c r="A783" s="72">
        <v>44558</v>
      </c>
      <c r="B783" s="71">
        <v>171</v>
      </c>
      <c r="C783" s="71">
        <v>154</v>
      </c>
      <c r="D783" s="71">
        <v>355</v>
      </c>
      <c r="E783" s="71">
        <v>349</v>
      </c>
      <c r="F783" s="71">
        <v>333</v>
      </c>
      <c r="G783" s="71">
        <v>402</v>
      </c>
    </row>
    <row r="784" spans="1:7">
      <c r="A784" s="72">
        <v>44559</v>
      </c>
      <c r="B784" s="71">
        <v>166</v>
      </c>
      <c r="C784" s="71">
        <v>149</v>
      </c>
      <c r="D784" s="71">
        <v>349</v>
      </c>
      <c r="E784" s="71">
        <v>344</v>
      </c>
      <c r="F784" s="71">
        <v>327</v>
      </c>
      <c r="G784" s="71">
        <v>396</v>
      </c>
    </row>
    <row r="785" spans="1:7">
      <c r="A785" s="72">
        <v>44560</v>
      </c>
      <c r="B785" s="71">
        <v>169</v>
      </c>
      <c r="C785" s="71">
        <v>152</v>
      </c>
      <c r="D785" s="71">
        <v>352</v>
      </c>
      <c r="E785" s="71">
        <v>348</v>
      </c>
      <c r="F785" s="71">
        <v>331</v>
      </c>
      <c r="G785" s="71">
        <v>400</v>
      </c>
    </row>
    <row r="786" spans="1:7">
      <c r="A786" s="72">
        <v>44561</v>
      </c>
      <c r="B786" s="71">
        <v>170</v>
      </c>
      <c r="C786" s="71">
        <v>153</v>
      </c>
      <c r="D786" s="71">
        <v>353</v>
      </c>
      <c r="E786" s="71">
        <v>347</v>
      </c>
      <c r="F786" s="71">
        <v>330</v>
      </c>
      <c r="G786" s="71">
        <v>399</v>
      </c>
    </row>
    <row r="787" spans="1:7">
      <c r="A787" s="72">
        <v>44564</v>
      </c>
      <c r="B787" s="71">
        <v>162</v>
      </c>
      <c r="C787" s="71">
        <v>145</v>
      </c>
      <c r="D787" s="71">
        <v>345</v>
      </c>
      <c r="E787" s="71">
        <v>341</v>
      </c>
      <c r="F787" s="71">
        <v>322</v>
      </c>
      <c r="G787" s="71">
        <v>392</v>
      </c>
    </row>
    <row r="788" spans="1:7">
      <c r="A788" s="72">
        <v>44565</v>
      </c>
      <c r="B788" s="71">
        <v>165</v>
      </c>
      <c r="C788" s="71">
        <v>144</v>
      </c>
      <c r="D788" s="71">
        <v>345</v>
      </c>
      <c r="E788" s="71">
        <v>344</v>
      </c>
      <c r="F788" s="71">
        <v>323</v>
      </c>
      <c r="G788" s="71">
        <v>395</v>
      </c>
    </row>
    <row r="789" spans="1:7">
      <c r="A789" s="72">
        <v>44566</v>
      </c>
      <c r="B789" s="71">
        <v>167</v>
      </c>
      <c r="C789" s="71">
        <v>145</v>
      </c>
      <c r="D789" s="71">
        <v>342</v>
      </c>
      <c r="E789" s="71">
        <v>346</v>
      </c>
      <c r="F789" s="71">
        <v>323</v>
      </c>
      <c r="G789" s="71">
        <v>396</v>
      </c>
    </row>
    <row r="790" spans="1:7">
      <c r="A790" s="72">
        <v>44567</v>
      </c>
      <c r="B790" s="71">
        <v>176</v>
      </c>
      <c r="C790" s="71">
        <v>151</v>
      </c>
      <c r="D790" s="71">
        <v>348</v>
      </c>
      <c r="E790" s="71">
        <v>348</v>
      </c>
      <c r="F790" s="71">
        <v>332</v>
      </c>
      <c r="G790" s="71">
        <v>402</v>
      </c>
    </row>
    <row r="791" spans="1:7">
      <c r="A791" s="72">
        <v>44568</v>
      </c>
      <c r="B791" s="71">
        <v>177</v>
      </c>
      <c r="C791" s="71">
        <v>151</v>
      </c>
      <c r="D791" s="71">
        <v>349</v>
      </c>
      <c r="E791" s="71">
        <v>348</v>
      </c>
      <c r="F791" s="71">
        <v>331</v>
      </c>
      <c r="G791" s="71">
        <v>403</v>
      </c>
    </row>
    <row r="792" spans="1:7">
      <c r="A792" s="72">
        <v>44571</v>
      </c>
      <c r="B792" s="71">
        <v>180</v>
      </c>
      <c r="C792" s="71">
        <v>155</v>
      </c>
      <c r="D792" s="71">
        <v>353</v>
      </c>
      <c r="E792" s="71">
        <v>353</v>
      </c>
      <c r="F792" s="71">
        <v>337</v>
      </c>
      <c r="G792" s="71">
        <v>407</v>
      </c>
    </row>
    <row r="793" spans="1:7">
      <c r="A793" s="72">
        <v>44572</v>
      </c>
      <c r="B793" s="71">
        <v>181</v>
      </c>
      <c r="C793" s="71">
        <v>159</v>
      </c>
      <c r="D793" s="71">
        <v>352</v>
      </c>
      <c r="E793" s="71">
        <v>353</v>
      </c>
      <c r="F793" s="71">
        <v>338</v>
      </c>
      <c r="G793" s="71">
        <v>410</v>
      </c>
    </row>
    <row r="794" spans="1:7">
      <c r="A794" s="72">
        <v>44573</v>
      </c>
      <c r="B794" s="71">
        <v>179</v>
      </c>
      <c r="C794" s="71">
        <v>158</v>
      </c>
      <c r="D794" s="71">
        <v>349</v>
      </c>
      <c r="E794" s="71">
        <v>351</v>
      </c>
      <c r="F794" s="71">
        <v>337</v>
      </c>
      <c r="G794" s="71">
        <v>409</v>
      </c>
    </row>
    <row r="795" spans="1:7">
      <c r="A795" s="72">
        <v>44574</v>
      </c>
      <c r="B795" s="71">
        <v>180</v>
      </c>
      <c r="C795" s="71">
        <v>161</v>
      </c>
      <c r="D795" s="71">
        <v>351</v>
      </c>
      <c r="E795" s="71">
        <v>359</v>
      </c>
      <c r="F795" s="71">
        <v>343</v>
      </c>
      <c r="G795" s="71">
        <v>415</v>
      </c>
    </row>
    <row r="796" spans="1:7">
      <c r="A796" s="72">
        <v>44575</v>
      </c>
      <c r="B796" s="71">
        <v>176</v>
      </c>
      <c r="C796" s="71">
        <v>160</v>
      </c>
      <c r="D796" s="71">
        <v>349</v>
      </c>
      <c r="E796" s="71">
        <v>358</v>
      </c>
      <c r="F796" s="71">
        <v>342</v>
      </c>
      <c r="G796" s="71">
        <v>415</v>
      </c>
    </row>
    <row r="797" spans="1:7">
      <c r="A797" s="72">
        <v>44578</v>
      </c>
      <c r="B797" s="71">
        <v>176</v>
      </c>
      <c r="C797" s="71">
        <v>160</v>
      </c>
      <c r="D797" s="71">
        <v>349</v>
      </c>
      <c r="E797" s="71">
        <v>358</v>
      </c>
      <c r="F797" s="71">
        <v>342</v>
      </c>
      <c r="G797" s="71">
        <v>415</v>
      </c>
    </row>
    <row r="798" spans="1:7">
      <c r="A798" s="72">
        <v>44579</v>
      </c>
      <c r="B798" s="71">
        <v>177</v>
      </c>
      <c r="C798" s="71">
        <v>162</v>
      </c>
      <c r="D798" s="71">
        <v>352</v>
      </c>
      <c r="E798" s="71">
        <v>359</v>
      </c>
      <c r="F798" s="71">
        <v>347</v>
      </c>
      <c r="G798" s="71">
        <v>418</v>
      </c>
    </row>
    <row r="799" spans="1:7">
      <c r="A799" s="72">
        <v>44580</v>
      </c>
      <c r="B799" s="71">
        <v>177</v>
      </c>
      <c r="C799" s="71">
        <v>164</v>
      </c>
      <c r="D799" s="71">
        <v>349</v>
      </c>
      <c r="E799" s="71">
        <v>357</v>
      </c>
      <c r="F799" s="71">
        <v>347</v>
      </c>
      <c r="G799" s="71">
        <v>416</v>
      </c>
    </row>
    <row r="800" spans="1:7">
      <c r="A800" s="72">
        <v>44581</v>
      </c>
      <c r="B800" s="71">
        <v>175</v>
      </c>
      <c r="C800" s="71">
        <v>163</v>
      </c>
      <c r="D800" s="71">
        <v>348</v>
      </c>
      <c r="E800" s="71">
        <v>352</v>
      </c>
      <c r="F800" s="71">
        <v>343</v>
      </c>
      <c r="G800" s="71">
        <v>413</v>
      </c>
    </row>
    <row r="801" spans="1:7">
      <c r="A801" s="72">
        <v>44582</v>
      </c>
      <c r="B801" s="71">
        <v>180</v>
      </c>
      <c r="C801" s="71">
        <v>167</v>
      </c>
      <c r="D801" s="71">
        <v>359</v>
      </c>
      <c r="E801" s="71">
        <v>358</v>
      </c>
      <c r="F801" s="71">
        <v>346</v>
      </c>
      <c r="G801" s="71">
        <v>418</v>
      </c>
    </row>
    <row r="802" spans="1:7">
      <c r="A802" s="72">
        <v>44585</v>
      </c>
      <c r="B802" s="71">
        <v>179</v>
      </c>
      <c r="C802" s="71">
        <v>167</v>
      </c>
      <c r="D802" s="71">
        <v>364</v>
      </c>
      <c r="E802" s="71">
        <v>363</v>
      </c>
      <c r="F802" s="71">
        <v>351</v>
      </c>
      <c r="G802" s="71">
        <v>424</v>
      </c>
    </row>
    <row r="803" spans="1:7">
      <c r="A803" s="72">
        <v>44586</v>
      </c>
      <c r="B803" s="71">
        <v>177</v>
      </c>
      <c r="C803" s="71">
        <v>166</v>
      </c>
      <c r="D803" s="71">
        <v>367</v>
      </c>
      <c r="E803" s="71">
        <v>358</v>
      </c>
      <c r="F803" s="71">
        <v>349</v>
      </c>
      <c r="G803" s="71">
        <v>420</v>
      </c>
    </row>
    <row r="804" spans="1:7">
      <c r="A804" s="72">
        <v>44587</v>
      </c>
      <c r="B804" s="71">
        <v>174</v>
      </c>
      <c r="C804" s="71">
        <v>161</v>
      </c>
      <c r="D804" s="71">
        <v>362</v>
      </c>
      <c r="E804" s="71">
        <v>351</v>
      </c>
      <c r="F804" s="71">
        <v>342</v>
      </c>
      <c r="G804" s="71">
        <v>413</v>
      </c>
    </row>
    <row r="805" spans="1:7">
      <c r="A805" s="72">
        <v>44588</v>
      </c>
      <c r="B805" s="71">
        <v>182</v>
      </c>
      <c r="C805" s="71">
        <v>171</v>
      </c>
      <c r="D805" s="71">
        <v>373</v>
      </c>
      <c r="E805" s="71">
        <v>356</v>
      </c>
      <c r="F805" s="71">
        <v>344</v>
      </c>
      <c r="G805" s="71">
        <v>418</v>
      </c>
    </row>
    <row r="806" spans="1:7">
      <c r="A806" s="72">
        <v>44589</v>
      </c>
      <c r="B806" s="71">
        <v>186</v>
      </c>
      <c r="C806" s="71">
        <v>173</v>
      </c>
      <c r="D806" s="71">
        <v>377</v>
      </c>
      <c r="E806" s="71">
        <v>362</v>
      </c>
      <c r="F806" s="71">
        <v>349</v>
      </c>
      <c r="G806" s="71">
        <v>418</v>
      </c>
    </row>
    <row r="807" spans="1:7">
      <c r="A807" s="72">
        <v>44592</v>
      </c>
      <c r="B807" s="71">
        <v>186</v>
      </c>
      <c r="C807" s="71">
        <v>167</v>
      </c>
      <c r="D807" s="71">
        <v>374</v>
      </c>
      <c r="E807" s="71">
        <v>356</v>
      </c>
      <c r="F807" s="71">
        <v>344</v>
      </c>
      <c r="G807" s="71">
        <v>408</v>
      </c>
    </row>
    <row r="808" spans="1:7">
      <c r="A808" s="72">
        <v>44593</v>
      </c>
      <c r="B808" s="71">
        <v>191</v>
      </c>
      <c r="C808" s="71">
        <v>166</v>
      </c>
      <c r="D808" s="71">
        <v>371</v>
      </c>
      <c r="E808" s="71">
        <v>354</v>
      </c>
      <c r="F808" s="71">
        <v>343</v>
      </c>
      <c r="G808" s="71">
        <v>408</v>
      </c>
    </row>
    <row r="809" spans="1:7">
      <c r="A809" s="72">
        <v>44594</v>
      </c>
      <c r="B809" s="71">
        <v>190</v>
      </c>
      <c r="C809" s="71">
        <v>166</v>
      </c>
      <c r="D809" s="71">
        <v>366</v>
      </c>
      <c r="E809" s="71">
        <v>351</v>
      </c>
      <c r="F809" s="71">
        <v>340</v>
      </c>
      <c r="G809" s="71">
        <v>405</v>
      </c>
    </row>
    <row r="810" spans="1:7">
      <c r="A810" s="72">
        <v>44595</v>
      </c>
      <c r="B810" s="71">
        <v>186</v>
      </c>
      <c r="C810" s="71">
        <v>164</v>
      </c>
      <c r="D810" s="71">
        <v>363</v>
      </c>
      <c r="E810" s="71">
        <v>351</v>
      </c>
      <c r="F810" s="71">
        <v>339</v>
      </c>
      <c r="G810" s="71">
        <v>405</v>
      </c>
    </row>
    <row r="811" spans="1:7">
      <c r="A811" s="72">
        <v>44596</v>
      </c>
      <c r="B811" s="71">
        <v>186</v>
      </c>
      <c r="C811" s="71">
        <v>164</v>
      </c>
      <c r="D811" s="71">
        <v>363</v>
      </c>
      <c r="E811" s="71">
        <v>351</v>
      </c>
      <c r="F811" s="71">
        <v>339</v>
      </c>
      <c r="G811" s="71">
        <v>405</v>
      </c>
    </row>
    <row r="812" spans="1:7">
      <c r="A812" s="72">
        <v>44599</v>
      </c>
      <c r="B812" s="71">
        <v>192</v>
      </c>
      <c r="C812" s="71">
        <v>168</v>
      </c>
      <c r="D812" s="71">
        <v>367</v>
      </c>
      <c r="E812" s="71">
        <v>358</v>
      </c>
      <c r="F812" s="71">
        <v>343</v>
      </c>
      <c r="G812" s="71">
        <v>411</v>
      </c>
    </row>
    <row r="813" spans="1:7">
      <c r="A813" s="72">
        <v>44600</v>
      </c>
      <c r="B813" s="71">
        <v>192</v>
      </c>
      <c r="C813" s="71">
        <v>169</v>
      </c>
      <c r="D813" s="71">
        <v>361</v>
      </c>
      <c r="E813" s="71">
        <v>359</v>
      </c>
      <c r="F813" s="71">
        <v>343</v>
      </c>
      <c r="G813" s="71">
        <v>410</v>
      </c>
    </row>
    <row r="814" spans="1:7">
      <c r="A814" s="72">
        <v>44601</v>
      </c>
      <c r="B814" s="71">
        <v>190</v>
      </c>
      <c r="C814" s="71">
        <v>167</v>
      </c>
      <c r="D814" s="71">
        <v>353</v>
      </c>
      <c r="E814" s="71">
        <v>357</v>
      </c>
      <c r="F814" s="71">
        <v>338</v>
      </c>
      <c r="G814" s="71">
        <v>406</v>
      </c>
    </row>
    <row r="815" spans="1:7">
      <c r="A815" s="72">
        <v>44602</v>
      </c>
      <c r="B815" s="71">
        <v>188</v>
      </c>
      <c r="C815" s="71">
        <v>164</v>
      </c>
      <c r="D815" s="71">
        <v>350</v>
      </c>
      <c r="E815" s="71">
        <v>358</v>
      </c>
      <c r="F815" s="71">
        <v>333</v>
      </c>
      <c r="G815" s="71">
        <v>405</v>
      </c>
    </row>
    <row r="816" spans="1:7">
      <c r="A816" s="72">
        <v>44603</v>
      </c>
      <c r="B816" s="71">
        <v>204</v>
      </c>
      <c r="C816" s="71">
        <v>176</v>
      </c>
      <c r="D816" s="71">
        <v>365</v>
      </c>
      <c r="E816" s="71">
        <v>374</v>
      </c>
      <c r="F816" s="71">
        <v>349</v>
      </c>
      <c r="G816" s="71">
        <v>422</v>
      </c>
    </row>
    <row r="817" spans="1:7">
      <c r="A817" s="72">
        <v>44606</v>
      </c>
      <c r="B817" s="71">
        <v>200</v>
      </c>
      <c r="C817" s="71">
        <v>172</v>
      </c>
      <c r="D817" s="71">
        <v>366</v>
      </c>
      <c r="E817" s="71">
        <v>374</v>
      </c>
      <c r="F817" s="71">
        <v>349</v>
      </c>
      <c r="G817" s="71">
        <v>420</v>
      </c>
    </row>
    <row r="818" spans="1:7">
      <c r="A818" s="72">
        <v>44607</v>
      </c>
      <c r="B818" s="71">
        <v>192</v>
      </c>
      <c r="C818" s="71">
        <v>166</v>
      </c>
      <c r="D818" s="71">
        <v>360</v>
      </c>
      <c r="E818" s="71">
        <v>364</v>
      </c>
      <c r="F818" s="71">
        <v>342</v>
      </c>
      <c r="G818" s="71">
        <v>411</v>
      </c>
    </row>
    <row r="819" spans="1:7">
      <c r="A819" s="72">
        <v>44608</v>
      </c>
      <c r="B819" s="71">
        <v>194</v>
      </c>
      <c r="C819" s="71">
        <v>168</v>
      </c>
      <c r="D819" s="71">
        <v>367</v>
      </c>
      <c r="E819" s="71">
        <v>365</v>
      </c>
      <c r="F819" s="71">
        <v>343</v>
      </c>
      <c r="G819" s="71">
        <v>412</v>
      </c>
    </row>
    <row r="820" spans="1:7">
      <c r="A820" s="72">
        <v>44609</v>
      </c>
      <c r="B820" s="71">
        <v>198</v>
      </c>
      <c r="C820" s="71">
        <v>172</v>
      </c>
      <c r="D820" s="71">
        <v>374</v>
      </c>
      <c r="E820" s="71">
        <v>372</v>
      </c>
      <c r="F820" s="71">
        <v>351</v>
      </c>
      <c r="G820" s="71">
        <v>420</v>
      </c>
    </row>
    <row r="821" spans="1:7">
      <c r="A821" s="72">
        <v>44610</v>
      </c>
      <c r="B821" s="71">
        <v>203</v>
      </c>
      <c r="C821" s="71">
        <v>178</v>
      </c>
      <c r="D821" s="71">
        <v>381</v>
      </c>
      <c r="E821" s="71">
        <v>378</v>
      </c>
      <c r="F821" s="71">
        <v>355</v>
      </c>
      <c r="G821" s="71">
        <v>424</v>
      </c>
    </row>
    <row r="822" spans="1:7">
      <c r="A822" s="72">
        <v>44613</v>
      </c>
      <c r="B822" s="71">
        <v>203</v>
      </c>
      <c r="C822" s="71">
        <v>178</v>
      </c>
      <c r="D822" s="71">
        <v>381</v>
      </c>
      <c r="E822" s="71">
        <v>378</v>
      </c>
      <c r="F822" s="71">
        <v>355</v>
      </c>
      <c r="G822" s="71">
        <v>424</v>
      </c>
    </row>
    <row r="823" spans="1:7">
      <c r="A823" s="72">
        <v>44614</v>
      </c>
      <c r="B823" s="71">
        <v>207</v>
      </c>
      <c r="C823" s="71">
        <v>184</v>
      </c>
      <c r="D823" s="71">
        <v>388</v>
      </c>
      <c r="E823" s="71">
        <v>382</v>
      </c>
      <c r="F823" s="71">
        <v>360</v>
      </c>
      <c r="G823" s="71">
        <v>429</v>
      </c>
    </row>
    <row r="824" spans="1:7">
      <c r="A824" s="72">
        <v>44615</v>
      </c>
      <c r="B824" s="71">
        <v>210</v>
      </c>
      <c r="C824" s="71">
        <v>185</v>
      </c>
      <c r="D824" s="71">
        <v>395</v>
      </c>
      <c r="E824" s="71">
        <v>384</v>
      </c>
      <c r="F824" s="71">
        <v>367</v>
      </c>
      <c r="G824" s="71">
        <v>433</v>
      </c>
    </row>
    <row r="825" spans="1:7">
      <c r="A825" s="72">
        <v>44616</v>
      </c>
      <c r="B825" s="71">
        <v>211</v>
      </c>
      <c r="C825" s="71">
        <v>190</v>
      </c>
      <c r="D825" s="71">
        <v>393</v>
      </c>
      <c r="E825" s="71">
        <v>383</v>
      </c>
      <c r="F825" s="71">
        <v>396</v>
      </c>
      <c r="G825" s="71">
        <v>437</v>
      </c>
    </row>
    <row r="826" spans="1:7">
      <c r="A826" s="72">
        <v>44617</v>
      </c>
      <c r="B826" s="71">
        <v>205</v>
      </c>
      <c r="C826" s="71">
        <v>186</v>
      </c>
      <c r="D826" s="71">
        <v>380</v>
      </c>
      <c r="E826" s="71">
        <v>372</v>
      </c>
      <c r="F826" s="71">
        <v>379</v>
      </c>
      <c r="G826" s="71">
        <v>428</v>
      </c>
    </row>
    <row r="827" spans="1:7">
      <c r="A827" s="72">
        <v>44620</v>
      </c>
      <c r="B827" s="71">
        <v>213</v>
      </c>
      <c r="C827" s="71">
        <v>195</v>
      </c>
      <c r="D827" s="71">
        <v>385</v>
      </c>
      <c r="E827" s="71">
        <v>382</v>
      </c>
      <c r="F827" s="71">
        <v>411</v>
      </c>
      <c r="G827" s="71">
        <v>438</v>
      </c>
    </row>
    <row r="828" spans="1:7">
      <c r="A828" s="72">
        <v>44621</v>
      </c>
      <c r="B828" s="71">
        <v>212</v>
      </c>
      <c r="C828" s="71">
        <v>195</v>
      </c>
      <c r="D828" s="71">
        <v>391</v>
      </c>
      <c r="E828" s="71">
        <v>387</v>
      </c>
      <c r="F828" s="71">
        <v>421</v>
      </c>
      <c r="G828" s="71">
        <v>444</v>
      </c>
    </row>
    <row r="829" spans="1:7">
      <c r="A829" s="72">
        <v>44622</v>
      </c>
      <c r="B829" s="71">
        <v>207</v>
      </c>
      <c r="C829" s="71">
        <v>191</v>
      </c>
      <c r="D829" s="71">
        <v>385</v>
      </c>
      <c r="E829" s="71">
        <v>379</v>
      </c>
      <c r="F829" s="71">
        <v>412</v>
      </c>
      <c r="G829" s="71">
        <v>438</v>
      </c>
    </row>
    <row r="830" spans="1:7">
      <c r="A830" s="72">
        <v>44623</v>
      </c>
      <c r="B830" s="71">
        <v>211</v>
      </c>
      <c r="C830" s="71">
        <v>191</v>
      </c>
      <c r="D830" s="71">
        <v>391</v>
      </c>
      <c r="E830" s="71">
        <v>384</v>
      </c>
      <c r="F830" s="71">
        <v>415</v>
      </c>
      <c r="G830" s="71">
        <v>443</v>
      </c>
    </row>
    <row r="831" spans="1:7">
      <c r="A831" s="72">
        <v>44624</v>
      </c>
      <c r="B831" s="71">
        <v>224</v>
      </c>
      <c r="C831" s="71">
        <v>202</v>
      </c>
      <c r="D831" s="71">
        <v>412</v>
      </c>
      <c r="E831" s="71">
        <v>402</v>
      </c>
      <c r="F831" s="71">
        <v>441</v>
      </c>
      <c r="G831" s="71">
        <v>463</v>
      </c>
    </row>
    <row r="832" spans="1:7">
      <c r="A832" s="72">
        <v>44627</v>
      </c>
      <c r="B832" s="71">
        <v>226</v>
      </c>
      <c r="C832" s="71">
        <v>203</v>
      </c>
      <c r="D832" s="71">
        <v>414</v>
      </c>
      <c r="E832" s="71">
        <v>408</v>
      </c>
      <c r="F832" s="71">
        <v>450</v>
      </c>
      <c r="G832" s="71">
        <v>472</v>
      </c>
    </row>
    <row r="833" spans="1:7">
      <c r="A833" s="72">
        <v>44628</v>
      </c>
      <c r="B833" s="71">
        <v>225</v>
      </c>
      <c r="C833" s="71">
        <v>202</v>
      </c>
      <c r="D833" s="71">
        <v>408</v>
      </c>
      <c r="E833" s="71">
        <v>406</v>
      </c>
      <c r="F833" s="71">
        <v>452</v>
      </c>
      <c r="G833" s="71">
        <v>471</v>
      </c>
    </row>
    <row r="834" spans="1:7">
      <c r="A834" s="72">
        <v>44629</v>
      </c>
      <c r="B834" s="71">
        <v>217</v>
      </c>
      <c r="C834" s="71">
        <v>193</v>
      </c>
      <c r="D834" s="71">
        <v>387</v>
      </c>
      <c r="E834" s="71">
        <v>393</v>
      </c>
      <c r="F834" s="71">
        <v>435</v>
      </c>
      <c r="G834" s="71">
        <v>452</v>
      </c>
    </row>
    <row r="835" spans="1:7">
      <c r="A835" s="72">
        <v>44630</v>
      </c>
      <c r="B835" s="71">
        <v>214</v>
      </c>
      <c r="C835" s="71">
        <v>191</v>
      </c>
      <c r="D835" s="71">
        <v>381</v>
      </c>
      <c r="E835" s="71">
        <v>388</v>
      </c>
      <c r="F835" s="71">
        <v>430</v>
      </c>
      <c r="G835" s="71">
        <v>446</v>
      </c>
    </row>
    <row r="836" spans="1:7">
      <c r="A836" s="72">
        <v>44631</v>
      </c>
      <c r="B836" s="71">
        <v>211</v>
      </c>
      <c r="C836" s="71">
        <v>190</v>
      </c>
      <c r="D836" s="71">
        <v>380</v>
      </c>
      <c r="E836" s="71">
        <v>388</v>
      </c>
      <c r="F836" s="71">
        <v>429</v>
      </c>
      <c r="G836" s="71">
        <v>444</v>
      </c>
    </row>
    <row r="837" spans="1:7">
      <c r="A837" s="72">
        <v>44634</v>
      </c>
      <c r="B837" s="71">
        <v>206</v>
      </c>
      <c r="C837" s="71">
        <v>184</v>
      </c>
      <c r="D837" s="71">
        <v>374</v>
      </c>
      <c r="E837" s="71">
        <v>383</v>
      </c>
      <c r="F837" s="71">
        <v>422</v>
      </c>
      <c r="G837" s="71">
        <v>439</v>
      </c>
    </row>
    <row r="838" spans="1:7">
      <c r="A838" s="72">
        <v>44635</v>
      </c>
      <c r="B838" s="71">
        <v>207</v>
      </c>
      <c r="C838" s="71">
        <v>185</v>
      </c>
      <c r="D838" s="71">
        <v>363</v>
      </c>
      <c r="E838" s="71">
        <v>386</v>
      </c>
      <c r="F838" s="71">
        <v>421</v>
      </c>
      <c r="G838" s="71">
        <v>439</v>
      </c>
    </row>
    <row r="839" spans="1:7">
      <c r="A839" s="72">
        <v>44636</v>
      </c>
      <c r="B839" s="71">
        <v>207</v>
      </c>
      <c r="C839" s="71">
        <v>184</v>
      </c>
      <c r="D839" s="71">
        <v>353</v>
      </c>
      <c r="E839" s="71">
        <v>380</v>
      </c>
      <c r="F839" s="71">
        <v>408</v>
      </c>
      <c r="G839" s="71">
        <v>430</v>
      </c>
    </row>
    <row r="840" spans="1:7">
      <c r="A840" s="72">
        <v>44637</v>
      </c>
      <c r="B840" s="71">
        <v>194</v>
      </c>
      <c r="C840" s="71">
        <v>171</v>
      </c>
      <c r="D840" s="71">
        <v>336</v>
      </c>
      <c r="E840" s="71">
        <v>366</v>
      </c>
      <c r="F840" s="71">
        <v>395</v>
      </c>
      <c r="G840" s="71">
        <v>416</v>
      </c>
    </row>
    <row r="841" spans="1:7">
      <c r="A841" s="72">
        <v>44638</v>
      </c>
      <c r="B841" s="71">
        <v>193</v>
      </c>
      <c r="C841" s="71">
        <v>172</v>
      </c>
      <c r="D841" s="71">
        <v>339</v>
      </c>
      <c r="E841" s="71">
        <v>364</v>
      </c>
      <c r="F841" s="71">
        <v>399</v>
      </c>
      <c r="G841" s="71">
        <v>415</v>
      </c>
    </row>
    <row r="842" spans="1:7">
      <c r="A842" s="72">
        <v>44641</v>
      </c>
      <c r="B842" s="71">
        <v>190</v>
      </c>
      <c r="C842" s="71">
        <v>166</v>
      </c>
      <c r="D842" s="71">
        <v>346</v>
      </c>
      <c r="E842" s="71">
        <v>362</v>
      </c>
      <c r="F842" s="71">
        <v>393</v>
      </c>
      <c r="G842" s="71">
        <v>413</v>
      </c>
    </row>
    <row r="843" spans="1:7">
      <c r="A843" s="72">
        <v>44642</v>
      </c>
      <c r="B843" s="71">
        <v>190</v>
      </c>
      <c r="C843" s="71">
        <v>164</v>
      </c>
      <c r="D843" s="71">
        <v>347</v>
      </c>
      <c r="E843" s="71">
        <v>357</v>
      </c>
      <c r="F843" s="71">
        <v>396</v>
      </c>
      <c r="G843" s="71">
        <v>412</v>
      </c>
    </row>
    <row r="844" spans="1:7">
      <c r="A844" s="72">
        <v>44643</v>
      </c>
      <c r="B844" s="71">
        <v>199</v>
      </c>
      <c r="C844" s="71">
        <v>174</v>
      </c>
      <c r="D844" s="71">
        <v>360</v>
      </c>
      <c r="E844" s="71">
        <v>368</v>
      </c>
      <c r="F844" s="71">
        <v>407</v>
      </c>
      <c r="G844" s="71">
        <v>423</v>
      </c>
    </row>
    <row r="845" spans="1:7">
      <c r="A845" s="72">
        <v>44644</v>
      </c>
      <c r="B845" s="71">
        <v>192</v>
      </c>
      <c r="C845" s="71">
        <v>165</v>
      </c>
      <c r="D845" s="71">
        <v>348</v>
      </c>
      <c r="E845" s="71">
        <v>355</v>
      </c>
      <c r="F845" s="71">
        <v>401</v>
      </c>
      <c r="G845" s="71">
        <v>413</v>
      </c>
    </row>
    <row r="846" spans="1:7">
      <c r="A846" s="72">
        <v>44645</v>
      </c>
      <c r="B846" s="71">
        <v>183</v>
      </c>
      <c r="C846" s="71">
        <v>160</v>
      </c>
      <c r="D846" s="71">
        <v>338</v>
      </c>
      <c r="E846" s="71">
        <v>347</v>
      </c>
      <c r="F846" s="71">
        <v>401</v>
      </c>
      <c r="G846" s="71">
        <v>404</v>
      </c>
    </row>
    <row r="847" spans="1:7">
      <c r="A847" s="72">
        <v>44648</v>
      </c>
      <c r="B847" s="71">
        <v>184</v>
      </c>
      <c r="C847" s="71">
        <v>160</v>
      </c>
      <c r="D847" s="71">
        <v>334</v>
      </c>
      <c r="E847" s="71">
        <v>344</v>
      </c>
      <c r="F847" s="71">
        <v>389</v>
      </c>
      <c r="G847" s="71">
        <v>401</v>
      </c>
    </row>
    <row r="848" spans="1:7">
      <c r="A848" s="72">
        <v>44649</v>
      </c>
      <c r="B848" s="71">
        <v>179</v>
      </c>
      <c r="C848" s="71">
        <v>157</v>
      </c>
      <c r="D848" s="71">
        <v>329</v>
      </c>
      <c r="E848" s="71">
        <v>339</v>
      </c>
      <c r="F848" s="71">
        <v>383</v>
      </c>
      <c r="G848" s="71">
        <v>396</v>
      </c>
    </row>
    <row r="849" spans="1:7">
      <c r="A849" s="72">
        <v>44650</v>
      </c>
      <c r="B849" s="71">
        <v>175</v>
      </c>
      <c r="C849" s="71">
        <v>157</v>
      </c>
      <c r="D849" s="71">
        <v>329</v>
      </c>
      <c r="E849" s="71">
        <v>344</v>
      </c>
      <c r="F849" s="71">
        <v>382</v>
      </c>
      <c r="G849" s="71">
        <v>396</v>
      </c>
    </row>
    <row r="850" spans="1:7">
      <c r="A850" s="72">
        <v>44651</v>
      </c>
      <c r="B850" s="71">
        <v>171</v>
      </c>
      <c r="C850" s="71">
        <v>158</v>
      </c>
      <c r="D850" s="71">
        <v>338</v>
      </c>
      <c r="E850" s="71">
        <v>349</v>
      </c>
      <c r="F850" s="71">
        <v>347</v>
      </c>
      <c r="G850" s="71">
        <v>397</v>
      </c>
    </row>
    <row r="851" spans="1:7">
      <c r="A851" s="72">
        <v>44652</v>
      </c>
      <c r="B851" s="71">
        <v>172</v>
      </c>
      <c r="C851" s="71">
        <v>158</v>
      </c>
      <c r="D851" s="71">
        <v>346</v>
      </c>
      <c r="E851" s="71">
        <v>349</v>
      </c>
      <c r="F851" s="71">
        <v>348</v>
      </c>
      <c r="G851" s="71">
        <v>396</v>
      </c>
    </row>
    <row r="852" spans="1:7">
      <c r="A852" s="72">
        <v>44655</v>
      </c>
      <c r="B852" s="71">
        <v>166</v>
      </c>
      <c r="C852" s="71">
        <v>151</v>
      </c>
      <c r="D852" s="71">
        <v>323</v>
      </c>
      <c r="E852" s="71">
        <v>343</v>
      </c>
      <c r="F852" s="71">
        <v>341</v>
      </c>
      <c r="G852" s="71">
        <v>387</v>
      </c>
    </row>
    <row r="853" spans="1:7">
      <c r="A853" s="72">
        <v>44656</v>
      </c>
      <c r="B853" s="71">
        <v>165</v>
      </c>
      <c r="C853" s="71">
        <v>145</v>
      </c>
      <c r="D853" s="71">
        <v>317</v>
      </c>
      <c r="E853" s="71">
        <v>342</v>
      </c>
      <c r="F853" s="71">
        <v>336</v>
      </c>
      <c r="G853" s="71">
        <v>384</v>
      </c>
    </row>
    <row r="854" spans="1:7">
      <c r="A854" s="72">
        <v>44657</v>
      </c>
      <c r="B854" s="71">
        <v>165</v>
      </c>
      <c r="C854" s="71">
        <v>145</v>
      </c>
      <c r="D854" s="71">
        <v>317</v>
      </c>
      <c r="E854" s="71">
        <v>342</v>
      </c>
      <c r="F854" s="71">
        <v>336</v>
      </c>
      <c r="G854" s="71">
        <v>384</v>
      </c>
    </row>
    <row r="855" spans="1:7">
      <c r="A855" s="72">
        <v>44658</v>
      </c>
      <c r="B855" s="71">
        <v>180</v>
      </c>
      <c r="C855" s="71">
        <v>150</v>
      </c>
      <c r="D855" s="71">
        <v>322</v>
      </c>
      <c r="E855" s="71">
        <v>348</v>
      </c>
      <c r="F855" s="71">
        <v>343</v>
      </c>
      <c r="G855" s="71">
        <v>393</v>
      </c>
    </row>
    <row r="856" spans="1:7">
      <c r="A856" s="72">
        <v>44659</v>
      </c>
      <c r="B856" s="71">
        <v>191</v>
      </c>
      <c r="C856" s="71">
        <v>153</v>
      </c>
      <c r="D856" s="71">
        <v>328</v>
      </c>
      <c r="E856" s="71">
        <v>350</v>
      </c>
      <c r="F856" s="71">
        <v>345</v>
      </c>
      <c r="G856" s="71">
        <v>397</v>
      </c>
    </row>
    <row r="857" spans="1:7">
      <c r="A857" s="72">
        <v>44662</v>
      </c>
      <c r="B857" s="71">
        <v>197</v>
      </c>
      <c r="C857" s="71">
        <v>158</v>
      </c>
      <c r="D857" s="71">
        <v>339</v>
      </c>
      <c r="E857" s="71">
        <v>359</v>
      </c>
      <c r="F857" s="71">
        <v>350</v>
      </c>
      <c r="G857" s="71">
        <v>406</v>
      </c>
    </row>
    <row r="858" spans="1:7">
      <c r="A858" s="72">
        <v>44663</v>
      </c>
      <c r="B858" s="71">
        <v>195</v>
      </c>
      <c r="C858" s="71">
        <v>160</v>
      </c>
      <c r="D858" s="71">
        <v>345</v>
      </c>
      <c r="E858" s="71">
        <v>360</v>
      </c>
      <c r="F858" s="71">
        <v>357</v>
      </c>
      <c r="G858" s="71">
        <v>408</v>
      </c>
    </row>
    <row r="859" spans="1:7">
      <c r="A859" s="72">
        <v>44664</v>
      </c>
      <c r="B859" s="71">
        <v>189</v>
      </c>
      <c r="C859" s="71">
        <v>161</v>
      </c>
      <c r="D859" s="71">
        <v>350</v>
      </c>
      <c r="E859" s="71">
        <v>359</v>
      </c>
      <c r="F859" s="71">
        <v>357</v>
      </c>
      <c r="G859" s="71">
        <v>407</v>
      </c>
    </row>
    <row r="860" spans="1:7">
      <c r="A860" s="72">
        <v>44665</v>
      </c>
      <c r="B860" s="71">
        <v>181</v>
      </c>
      <c r="C860" s="71">
        <v>153</v>
      </c>
      <c r="D860" s="71">
        <v>345</v>
      </c>
      <c r="E860" s="71">
        <v>354</v>
      </c>
      <c r="F860" s="71">
        <v>348</v>
      </c>
      <c r="G860" s="71">
        <v>400</v>
      </c>
    </row>
    <row r="861" spans="1:7">
      <c r="A861" s="72">
        <v>44666</v>
      </c>
      <c r="B861" s="71">
        <v>181</v>
      </c>
      <c r="C861" s="71">
        <v>153</v>
      </c>
      <c r="D861" s="71">
        <v>345</v>
      </c>
      <c r="E861" s="71">
        <v>354</v>
      </c>
      <c r="F861" s="71">
        <v>348</v>
      </c>
      <c r="G861" s="71">
        <v>400</v>
      </c>
    </row>
    <row r="862" spans="1:7">
      <c r="A862" s="72">
        <v>44669</v>
      </c>
      <c r="B862" s="71">
        <v>183</v>
      </c>
      <c r="C862" s="71">
        <v>154</v>
      </c>
      <c r="D862" s="71">
        <v>347</v>
      </c>
      <c r="E862" s="71">
        <v>361</v>
      </c>
      <c r="F862" s="71">
        <v>348</v>
      </c>
      <c r="G862" s="71">
        <v>403</v>
      </c>
    </row>
    <row r="863" spans="1:7">
      <c r="A863" s="72">
        <v>44670</v>
      </c>
      <c r="B863" s="71">
        <v>185</v>
      </c>
      <c r="C863" s="71">
        <v>157</v>
      </c>
      <c r="D863" s="71">
        <v>347</v>
      </c>
      <c r="E863" s="71">
        <v>364</v>
      </c>
      <c r="F863" s="71">
        <v>350</v>
      </c>
      <c r="G863" s="71">
        <v>405</v>
      </c>
    </row>
    <row r="864" spans="1:7">
      <c r="A864" s="72">
        <v>44671</v>
      </c>
      <c r="B864" s="71">
        <v>193</v>
      </c>
      <c r="C864" s="71">
        <v>165</v>
      </c>
      <c r="D864" s="71">
        <v>346</v>
      </c>
      <c r="E864" s="71">
        <v>367</v>
      </c>
      <c r="F864" s="71">
        <v>357</v>
      </c>
      <c r="G864" s="71">
        <v>410</v>
      </c>
    </row>
    <row r="865" spans="1:7">
      <c r="A865" s="72">
        <v>44672</v>
      </c>
      <c r="B865" s="71">
        <v>198</v>
      </c>
      <c r="C865" s="71">
        <v>171</v>
      </c>
      <c r="D865" s="71">
        <v>344</v>
      </c>
      <c r="E865" s="71">
        <v>378</v>
      </c>
      <c r="F865" s="71">
        <v>357</v>
      </c>
      <c r="G865" s="71">
        <v>418</v>
      </c>
    </row>
    <row r="866" spans="1:7">
      <c r="A866" s="72">
        <v>44673</v>
      </c>
      <c r="B866" s="71">
        <v>203</v>
      </c>
      <c r="C866" s="71">
        <v>175</v>
      </c>
      <c r="D866" s="71">
        <v>354</v>
      </c>
      <c r="E866" s="71">
        <v>382</v>
      </c>
      <c r="F866" s="71">
        <v>363</v>
      </c>
      <c r="G866" s="71">
        <v>426</v>
      </c>
    </row>
    <row r="867" spans="1:7">
      <c r="A867" s="72">
        <v>44676</v>
      </c>
      <c r="B867" s="71">
        <v>207</v>
      </c>
      <c r="C867" s="71">
        <v>179</v>
      </c>
      <c r="D867" s="71">
        <v>358</v>
      </c>
      <c r="E867" s="71">
        <v>383</v>
      </c>
      <c r="F867" s="71">
        <v>371</v>
      </c>
      <c r="G867" s="71">
        <v>429</v>
      </c>
    </row>
    <row r="868" spans="1:7">
      <c r="A868" s="72">
        <v>44677</v>
      </c>
      <c r="B868" s="71">
        <v>209</v>
      </c>
      <c r="C868" s="71">
        <v>182</v>
      </c>
      <c r="D868" s="71">
        <v>361</v>
      </c>
      <c r="E868" s="71">
        <v>385</v>
      </c>
      <c r="F868" s="71">
        <v>376</v>
      </c>
      <c r="G868" s="71">
        <v>433</v>
      </c>
    </row>
    <row r="869" spans="1:7">
      <c r="A869" s="72">
        <v>44678</v>
      </c>
      <c r="B869" s="71">
        <v>207</v>
      </c>
      <c r="C869" s="71">
        <v>177</v>
      </c>
      <c r="D869" s="71">
        <v>359</v>
      </c>
      <c r="E869" s="71">
        <v>382</v>
      </c>
      <c r="F869" s="71">
        <v>373</v>
      </c>
      <c r="G869" s="71">
        <v>429</v>
      </c>
    </row>
    <row r="870" spans="1:7">
      <c r="A870" s="72">
        <v>44679</v>
      </c>
      <c r="B870" s="71">
        <v>215</v>
      </c>
      <c r="C870" s="71">
        <v>182</v>
      </c>
      <c r="D870" s="71">
        <v>366</v>
      </c>
      <c r="E870" s="71">
        <v>386</v>
      </c>
      <c r="F870" s="71">
        <v>378</v>
      </c>
      <c r="G870" s="71">
        <v>434</v>
      </c>
    </row>
    <row r="871" spans="1:7">
      <c r="A871" s="72">
        <v>44680</v>
      </c>
      <c r="B871" s="71">
        <v>218</v>
      </c>
      <c r="C871" s="71">
        <v>182</v>
      </c>
      <c r="D871" s="71">
        <v>375</v>
      </c>
      <c r="E871" s="71">
        <v>391</v>
      </c>
      <c r="F871" s="71">
        <v>379</v>
      </c>
      <c r="G871" s="71">
        <v>438</v>
      </c>
    </row>
    <row r="872" spans="1:7">
      <c r="A872" s="72">
        <v>44683</v>
      </c>
      <c r="B872" s="71">
        <v>228</v>
      </c>
      <c r="C872" s="71">
        <v>188</v>
      </c>
      <c r="D872" s="71">
        <v>387</v>
      </c>
      <c r="E872" s="71">
        <v>398</v>
      </c>
      <c r="F872" s="71">
        <v>378.851</v>
      </c>
      <c r="G872" s="71">
        <v>447</v>
      </c>
    </row>
    <row r="873" spans="1:7">
      <c r="A873" s="72">
        <v>44684</v>
      </c>
      <c r="B873" s="71">
        <v>223</v>
      </c>
      <c r="C873" s="71">
        <v>184</v>
      </c>
      <c r="D873" s="71">
        <v>387</v>
      </c>
      <c r="E873" s="71">
        <v>390</v>
      </c>
      <c r="F873" s="71">
        <v>383.56400000000002</v>
      </c>
      <c r="G873" s="71">
        <v>439</v>
      </c>
    </row>
    <row r="874" spans="1:7">
      <c r="A874" s="72">
        <v>44685</v>
      </c>
      <c r="B874" s="71">
        <v>222</v>
      </c>
      <c r="C874" s="71">
        <v>185</v>
      </c>
      <c r="D874" s="71">
        <v>383</v>
      </c>
      <c r="E874" s="71">
        <v>383</v>
      </c>
      <c r="F874" s="71">
        <v>385.00200000000001</v>
      </c>
      <c r="G874" s="71">
        <v>435</v>
      </c>
    </row>
    <row r="875" spans="1:7">
      <c r="A875" s="72">
        <v>44686</v>
      </c>
      <c r="B875" s="71">
        <v>214</v>
      </c>
      <c r="C875" s="71">
        <v>178</v>
      </c>
      <c r="D875" s="71">
        <v>379</v>
      </c>
      <c r="E875" s="71">
        <v>384</v>
      </c>
      <c r="F875" s="71">
        <v>379.964</v>
      </c>
      <c r="G875" s="71">
        <v>434</v>
      </c>
    </row>
    <row r="876" spans="1:7">
      <c r="A876" s="72">
        <v>44687</v>
      </c>
      <c r="B876" s="71">
        <v>211</v>
      </c>
      <c r="C876" s="71">
        <v>176</v>
      </c>
      <c r="D876" s="71">
        <v>381</v>
      </c>
      <c r="E876" s="71">
        <v>384</v>
      </c>
      <c r="F876" s="71">
        <v>382.017</v>
      </c>
      <c r="G876" s="71">
        <v>435</v>
      </c>
    </row>
    <row r="877" spans="1:7">
      <c r="A877" s="72">
        <v>44690</v>
      </c>
      <c r="B877" s="71">
        <v>227</v>
      </c>
      <c r="C877" s="71">
        <v>195</v>
      </c>
      <c r="D877" s="71">
        <v>408</v>
      </c>
      <c r="E877" s="71">
        <v>403</v>
      </c>
      <c r="F877" s="71">
        <v>401.762</v>
      </c>
      <c r="G877" s="71">
        <v>458</v>
      </c>
    </row>
    <row r="878" spans="1:7">
      <c r="A878" s="72">
        <v>44691</v>
      </c>
      <c r="B878" s="71">
        <v>224</v>
      </c>
      <c r="C878" s="71">
        <v>191</v>
      </c>
      <c r="D878" s="71">
        <v>396</v>
      </c>
      <c r="E878" s="71">
        <v>401</v>
      </c>
      <c r="F878" s="71">
        <v>403.52600000000001</v>
      </c>
      <c r="G878" s="71">
        <v>455</v>
      </c>
    </row>
    <row r="879" spans="1:7">
      <c r="A879" s="72">
        <v>44692</v>
      </c>
      <c r="B879" s="71">
        <v>224</v>
      </c>
      <c r="C879" s="71">
        <v>193</v>
      </c>
      <c r="D879" s="71">
        <v>389</v>
      </c>
      <c r="E879" s="71">
        <v>402</v>
      </c>
      <c r="F879" s="71">
        <v>406.197</v>
      </c>
      <c r="G879" s="71">
        <v>454</v>
      </c>
    </row>
    <row r="880" spans="1:7">
      <c r="A880" s="72">
        <v>44693</v>
      </c>
      <c r="B880" s="71">
        <v>224</v>
      </c>
      <c r="C880" s="71">
        <v>192</v>
      </c>
      <c r="D880" s="71">
        <v>393</v>
      </c>
      <c r="E880" s="71">
        <v>406</v>
      </c>
      <c r="F880" s="71">
        <v>408.89699999999999</v>
      </c>
      <c r="G880" s="71">
        <v>459</v>
      </c>
    </row>
    <row r="881" spans="1:7">
      <c r="A881" s="72">
        <v>44694</v>
      </c>
      <c r="B881" s="71">
        <v>216</v>
      </c>
      <c r="C881" s="71">
        <v>185</v>
      </c>
      <c r="D881" s="71">
        <v>386</v>
      </c>
      <c r="E881" s="71">
        <v>400</v>
      </c>
      <c r="F881" s="71">
        <v>403.81700000000001</v>
      </c>
      <c r="G881" s="71">
        <v>453</v>
      </c>
    </row>
    <row r="882" spans="1:7">
      <c r="A882" s="72">
        <v>44697</v>
      </c>
      <c r="B882" s="71">
        <v>217</v>
      </c>
      <c r="C882" s="71">
        <v>187</v>
      </c>
      <c r="D882" s="71">
        <v>390</v>
      </c>
      <c r="E882" s="71">
        <v>405</v>
      </c>
      <c r="F882" s="71">
        <v>408.46199999999999</v>
      </c>
      <c r="G882" s="71">
        <v>459</v>
      </c>
    </row>
    <row r="883" spans="1:7">
      <c r="A883" s="72">
        <v>44698</v>
      </c>
      <c r="B883" s="71">
        <v>213</v>
      </c>
      <c r="C883" s="71">
        <v>182</v>
      </c>
      <c r="D883" s="71">
        <v>389</v>
      </c>
      <c r="E883" s="71">
        <v>402</v>
      </c>
      <c r="F883" s="71">
        <v>401.68099999999998</v>
      </c>
      <c r="G883" s="71">
        <v>455</v>
      </c>
    </row>
    <row r="884" spans="1:7">
      <c r="A884" s="72">
        <v>44699</v>
      </c>
      <c r="B884" s="71">
        <v>226</v>
      </c>
      <c r="C884" s="71">
        <v>196</v>
      </c>
      <c r="D884" s="71">
        <v>407</v>
      </c>
      <c r="E884" s="71">
        <v>418</v>
      </c>
      <c r="F884" s="71">
        <v>414.40800000000002</v>
      </c>
      <c r="G884" s="71">
        <v>471</v>
      </c>
    </row>
    <row r="885" spans="1:7">
      <c r="A885" s="72">
        <v>44700</v>
      </c>
      <c r="B885" s="71">
        <v>224</v>
      </c>
      <c r="C885" s="71">
        <v>194</v>
      </c>
      <c r="D885" s="71">
        <v>407</v>
      </c>
      <c r="E885" s="71">
        <v>417</v>
      </c>
      <c r="F885" s="71">
        <v>417.21600000000001</v>
      </c>
      <c r="G885" s="71">
        <v>470</v>
      </c>
    </row>
    <row r="886" spans="1:7">
      <c r="A886" s="72">
        <v>44701</v>
      </c>
      <c r="B886" s="71">
        <v>228</v>
      </c>
      <c r="C886" s="71">
        <v>199</v>
      </c>
      <c r="D886" s="71">
        <v>407</v>
      </c>
      <c r="E886" s="71">
        <v>420</v>
      </c>
      <c r="F886" s="71">
        <v>420.04599999999999</v>
      </c>
      <c r="G886" s="71">
        <v>475</v>
      </c>
    </row>
    <row r="887" spans="1:7">
      <c r="A887" s="72">
        <v>44704</v>
      </c>
      <c r="B887" s="71">
        <v>220</v>
      </c>
      <c r="C887" s="71">
        <v>191</v>
      </c>
      <c r="D887" s="71">
        <v>389</v>
      </c>
      <c r="E887" s="71">
        <v>410</v>
      </c>
      <c r="F887" s="71">
        <v>407.64</v>
      </c>
      <c r="G887" s="71">
        <v>464</v>
      </c>
    </row>
    <row r="888" spans="1:7">
      <c r="A888" s="72">
        <v>44705</v>
      </c>
      <c r="B888" s="71">
        <v>225</v>
      </c>
      <c r="C888" s="71">
        <v>197</v>
      </c>
      <c r="D888" s="71">
        <v>383</v>
      </c>
      <c r="E888" s="71">
        <v>412</v>
      </c>
      <c r="F888" s="71">
        <v>413.60599999999999</v>
      </c>
      <c r="G888" s="71">
        <v>467</v>
      </c>
    </row>
    <row r="889" spans="1:7">
      <c r="A889" s="72">
        <v>44706</v>
      </c>
      <c r="B889" s="71">
        <v>216</v>
      </c>
      <c r="C889" s="71">
        <v>188</v>
      </c>
      <c r="D889" s="71">
        <v>361</v>
      </c>
      <c r="E889" s="71">
        <v>398</v>
      </c>
      <c r="F889" s="71">
        <v>404.21800000000002</v>
      </c>
      <c r="G889" s="71">
        <v>454</v>
      </c>
    </row>
    <row r="890" spans="1:7">
      <c r="A890" s="72">
        <v>44707</v>
      </c>
      <c r="B890" s="71">
        <v>210</v>
      </c>
      <c r="C890" s="71">
        <v>182</v>
      </c>
      <c r="D890" s="71">
        <v>358</v>
      </c>
      <c r="E890" s="71">
        <v>388</v>
      </c>
      <c r="F890" s="71">
        <v>397.17700000000002</v>
      </c>
      <c r="G890" s="71">
        <v>446</v>
      </c>
    </row>
    <row r="891" spans="1:7">
      <c r="A891" s="72">
        <v>44708</v>
      </c>
      <c r="B891" s="71">
        <v>200</v>
      </c>
      <c r="C891" s="71">
        <v>175</v>
      </c>
      <c r="D891" s="71">
        <v>355</v>
      </c>
      <c r="E891" s="71">
        <v>383</v>
      </c>
      <c r="F891" s="71">
        <v>390.26400000000001</v>
      </c>
      <c r="G891" s="71">
        <v>439</v>
      </c>
    </row>
    <row r="892" spans="1:7">
      <c r="A892" s="72">
        <v>44711</v>
      </c>
      <c r="B892" s="71">
        <v>200</v>
      </c>
      <c r="C892" s="71">
        <v>175</v>
      </c>
      <c r="D892" s="71">
        <v>355</v>
      </c>
      <c r="E892" s="71">
        <v>383</v>
      </c>
      <c r="F892" s="71">
        <v>390.26400000000001</v>
      </c>
      <c r="G892" s="71">
        <v>439</v>
      </c>
    </row>
    <row r="893" spans="1:7">
      <c r="A893" s="72">
        <v>44712</v>
      </c>
      <c r="B893" s="71">
        <v>194</v>
      </c>
      <c r="C893" s="71">
        <v>166</v>
      </c>
      <c r="D893" s="71">
        <v>337</v>
      </c>
      <c r="E893" s="71">
        <v>382</v>
      </c>
      <c r="F893" s="71">
        <v>383.07400000000001</v>
      </c>
      <c r="G893" s="71">
        <v>433</v>
      </c>
    </row>
    <row r="894" spans="1:7">
      <c r="A894" s="72">
        <v>44713</v>
      </c>
      <c r="B894" s="71">
        <v>192</v>
      </c>
      <c r="C894" s="71">
        <v>166</v>
      </c>
      <c r="D894" s="71">
        <v>334</v>
      </c>
      <c r="E894" s="71">
        <v>388</v>
      </c>
      <c r="F894" s="71">
        <v>383.46199999999999</v>
      </c>
      <c r="G894" s="71">
        <v>434</v>
      </c>
    </row>
    <row r="895" spans="1:7">
      <c r="A895" s="72">
        <v>44714</v>
      </c>
      <c r="B895" s="71">
        <v>195</v>
      </c>
      <c r="C895" s="71">
        <v>165</v>
      </c>
      <c r="D895" s="71">
        <v>335</v>
      </c>
      <c r="E895" s="71">
        <v>390</v>
      </c>
      <c r="F895" s="71">
        <v>383.96600000000001</v>
      </c>
      <c r="G895" s="71">
        <v>435</v>
      </c>
    </row>
    <row r="896" spans="1:7">
      <c r="A896" s="72">
        <v>44715</v>
      </c>
      <c r="B896" s="71">
        <v>197</v>
      </c>
      <c r="C896" s="71">
        <v>165</v>
      </c>
      <c r="D896" s="71">
        <v>335</v>
      </c>
      <c r="E896" s="71">
        <v>395</v>
      </c>
      <c r="F896" s="71">
        <v>382.79500000000002</v>
      </c>
      <c r="G896" s="71">
        <v>436</v>
      </c>
    </row>
    <row r="897" spans="1:7">
      <c r="A897" s="72">
        <v>44718</v>
      </c>
      <c r="B897" s="71">
        <v>196</v>
      </c>
      <c r="C897" s="71">
        <v>162</v>
      </c>
      <c r="D897" s="71">
        <v>336</v>
      </c>
      <c r="E897" s="71">
        <v>398</v>
      </c>
      <c r="F897" s="71">
        <v>379.27800000000002</v>
      </c>
      <c r="G897" s="71">
        <v>437</v>
      </c>
    </row>
    <row r="898" spans="1:7">
      <c r="A898" s="72">
        <v>44719</v>
      </c>
      <c r="B898" s="71">
        <v>198</v>
      </c>
      <c r="C898" s="71">
        <v>166</v>
      </c>
      <c r="D898" s="71">
        <v>346</v>
      </c>
      <c r="E898" s="71">
        <v>398</v>
      </c>
      <c r="F898" s="71">
        <v>386.96899999999999</v>
      </c>
      <c r="G898" s="71">
        <v>441</v>
      </c>
    </row>
    <row r="899" spans="1:7">
      <c r="A899" s="72">
        <v>44720</v>
      </c>
      <c r="B899" s="71">
        <v>197</v>
      </c>
      <c r="C899" s="71">
        <v>163</v>
      </c>
      <c r="D899" s="71">
        <v>349</v>
      </c>
      <c r="E899" s="71">
        <v>393</v>
      </c>
      <c r="F899" s="71">
        <v>387.89299999999997</v>
      </c>
      <c r="G899" s="71">
        <v>441</v>
      </c>
    </row>
    <row r="900" spans="1:7">
      <c r="A900" s="72">
        <v>44721</v>
      </c>
      <c r="B900" s="71">
        <v>201</v>
      </c>
      <c r="C900" s="71">
        <v>169</v>
      </c>
      <c r="D900" s="71">
        <v>379</v>
      </c>
      <c r="E900" s="71">
        <v>400</v>
      </c>
      <c r="F900" s="71">
        <v>396.4</v>
      </c>
      <c r="G900" s="71">
        <v>452</v>
      </c>
    </row>
    <row r="901" spans="1:7">
      <c r="A901" s="72">
        <v>44722</v>
      </c>
      <c r="B901" s="71">
        <v>201</v>
      </c>
      <c r="C901" s="71">
        <v>172</v>
      </c>
      <c r="D901" s="71">
        <v>382</v>
      </c>
      <c r="E901" s="71">
        <v>405</v>
      </c>
      <c r="F901" s="71">
        <v>399.79300000000001</v>
      </c>
      <c r="G901" s="71">
        <v>456</v>
      </c>
    </row>
    <row r="902" spans="1:7">
      <c r="A902" s="72">
        <v>44725</v>
      </c>
      <c r="B902" s="71">
        <v>214</v>
      </c>
      <c r="C902" s="71">
        <v>182</v>
      </c>
      <c r="D902" s="71">
        <v>396</v>
      </c>
      <c r="E902" s="71">
        <v>428</v>
      </c>
      <c r="F902" s="71">
        <v>412.96300000000002</v>
      </c>
      <c r="G902" s="71">
        <v>478</v>
      </c>
    </row>
    <row r="903" spans="1:7">
      <c r="A903" s="72">
        <v>44726</v>
      </c>
      <c r="B903" s="71">
        <v>211</v>
      </c>
      <c r="C903" s="71">
        <v>180</v>
      </c>
      <c r="D903" s="71">
        <v>398</v>
      </c>
      <c r="E903" s="71">
        <v>432</v>
      </c>
      <c r="F903" s="71">
        <v>409.96600000000001</v>
      </c>
      <c r="G903" s="71">
        <v>479</v>
      </c>
    </row>
    <row r="904" spans="1:7">
      <c r="A904" s="72">
        <v>44727</v>
      </c>
      <c r="B904" s="71">
        <v>215</v>
      </c>
      <c r="C904" s="71">
        <v>181</v>
      </c>
      <c r="D904" s="71">
        <v>380</v>
      </c>
      <c r="E904" s="71">
        <v>432</v>
      </c>
      <c r="F904" s="71">
        <v>416.72699999999998</v>
      </c>
      <c r="G904" s="71">
        <v>480</v>
      </c>
    </row>
    <row r="905" spans="1:7">
      <c r="A905" s="72">
        <v>44728</v>
      </c>
      <c r="B905" s="71">
        <v>223</v>
      </c>
      <c r="C905" s="71">
        <v>188</v>
      </c>
      <c r="D905" s="71">
        <v>387</v>
      </c>
      <c r="E905" s="71">
        <v>441</v>
      </c>
      <c r="F905" s="71">
        <v>428.976</v>
      </c>
      <c r="G905" s="71">
        <v>494</v>
      </c>
    </row>
    <row r="906" spans="1:7">
      <c r="A906" s="72">
        <v>44729</v>
      </c>
      <c r="B906" s="71">
        <v>223</v>
      </c>
      <c r="C906" s="71">
        <v>187</v>
      </c>
      <c r="D906" s="71">
        <v>387</v>
      </c>
      <c r="E906" s="71">
        <v>440</v>
      </c>
      <c r="F906" s="71">
        <v>426.23</v>
      </c>
      <c r="G906" s="71">
        <v>493</v>
      </c>
    </row>
    <row r="907" spans="1:7">
      <c r="A907" s="72">
        <v>44732</v>
      </c>
      <c r="B907" s="71">
        <v>223</v>
      </c>
      <c r="C907" s="71">
        <v>187</v>
      </c>
      <c r="D907" s="71">
        <v>387</v>
      </c>
      <c r="E907" s="71">
        <v>440</v>
      </c>
      <c r="F907" s="71">
        <v>426.23</v>
      </c>
      <c r="G907" s="71">
        <v>493</v>
      </c>
    </row>
    <row r="908" spans="1:7">
      <c r="A908" s="72">
        <v>44733</v>
      </c>
      <c r="B908" s="71">
        <v>218</v>
      </c>
      <c r="C908" s="71">
        <v>181</v>
      </c>
      <c r="D908" s="71">
        <v>397</v>
      </c>
      <c r="E908" s="71">
        <v>434</v>
      </c>
      <c r="F908" s="71">
        <v>420.61599999999999</v>
      </c>
      <c r="G908" s="71">
        <v>490</v>
      </c>
    </row>
    <row r="909" spans="1:7">
      <c r="A909" s="72">
        <v>44734</v>
      </c>
      <c r="B909" s="71">
        <v>226</v>
      </c>
      <c r="C909" s="71">
        <v>189</v>
      </c>
      <c r="D909" s="71">
        <v>413</v>
      </c>
      <c r="E909" s="71">
        <v>446</v>
      </c>
      <c r="F909" s="71">
        <v>432.68700000000001</v>
      </c>
      <c r="G909" s="71">
        <v>503</v>
      </c>
    </row>
    <row r="910" spans="1:7">
      <c r="A910" s="72">
        <v>44735</v>
      </c>
      <c r="B910" s="71">
        <v>223</v>
      </c>
      <c r="C910" s="71">
        <v>188</v>
      </c>
      <c r="D910" s="71">
        <v>419</v>
      </c>
      <c r="E910" s="71">
        <v>448</v>
      </c>
      <c r="F910" s="71">
        <v>433.39699999999999</v>
      </c>
      <c r="G910" s="71">
        <v>503</v>
      </c>
    </row>
    <row r="911" spans="1:7">
      <c r="A911" s="72">
        <v>44736</v>
      </c>
      <c r="B911" s="71">
        <v>220</v>
      </c>
      <c r="C911" s="71">
        <v>184</v>
      </c>
      <c r="D911" s="71">
        <v>419</v>
      </c>
      <c r="E911" s="71">
        <v>447</v>
      </c>
      <c r="F911" s="71">
        <v>429.863</v>
      </c>
      <c r="G911" s="71">
        <v>500</v>
      </c>
    </row>
    <row r="912" spans="1:7">
      <c r="A912" s="72">
        <v>44739</v>
      </c>
      <c r="B912" s="71">
        <v>219</v>
      </c>
      <c r="C912" s="71">
        <v>182</v>
      </c>
      <c r="D912" s="71">
        <v>422</v>
      </c>
      <c r="E912" s="71">
        <v>450</v>
      </c>
      <c r="F912" s="71">
        <v>427.339</v>
      </c>
      <c r="G912" s="71">
        <v>504</v>
      </c>
    </row>
    <row r="913" spans="1:7">
      <c r="A913" s="72">
        <v>44740</v>
      </c>
      <c r="B913" s="71">
        <v>233</v>
      </c>
      <c r="C913" s="71">
        <v>194</v>
      </c>
      <c r="D913" s="71">
        <v>447</v>
      </c>
      <c r="E913" s="71">
        <v>471</v>
      </c>
      <c r="F913" s="71">
        <v>441.92899999999997</v>
      </c>
      <c r="G913" s="71">
        <v>525</v>
      </c>
    </row>
    <row r="914" spans="1:7">
      <c r="A914" s="72">
        <v>44741</v>
      </c>
      <c r="B914" s="71">
        <v>238</v>
      </c>
      <c r="C914" s="71">
        <v>198</v>
      </c>
      <c r="D914" s="71">
        <v>458</v>
      </c>
      <c r="E914" s="71">
        <v>476</v>
      </c>
      <c r="F914" s="71">
        <v>453.40899999999999</v>
      </c>
      <c r="G914" s="71">
        <v>530</v>
      </c>
    </row>
    <row r="915" spans="1:7">
      <c r="A915" s="72">
        <v>44742</v>
      </c>
      <c r="B915" s="71">
        <v>235</v>
      </c>
      <c r="C915" s="71">
        <v>196</v>
      </c>
      <c r="D915" s="71">
        <v>446</v>
      </c>
      <c r="E915" s="71">
        <v>473</v>
      </c>
      <c r="F915" s="71">
        <v>459.577</v>
      </c>
      <c r="G915" s="71">
        <v>528</v>
      </c>
    </row>
    <row r="916" spans="1:7">
      <c r="A916" s="72">
        <v>44743</v>
      </c>
      <c r="B916" s="71">
        <v>235</v>
      </c>
      <c r="C916" s="71">
        <v>198</v>
      </c>
      <c r="D916" s="71">
        <v>441</v>
      </c>
      <c r="E916" s="71">
        <v>463</v>
      </c>
      <c r="F916" s="71">
        <v>458.17099999999999</v>
      </c>
      <c r="G916" s="71">
        <v>523</v>
      </c>
    </row>
    <row r="917" spans="1:7">
      <c r="A917" s="72">
        <v>44746</v>
      </c>
      <c r="B917" s="71">
        <v>235</v>
      </c>
      <c r="C917" s="71">
        <v>198</v>
      </c>
      <c r="D917" s="71">
        <v>441</v>
      </c>
      <c r="E917" s="71">
        <v>463</v>
      </c>
      <c r="F917" s="71">
        <v>458.17099999999999</v>
      </c>
      <c r="G917" s="71">
        <v>523</v>
      </c>
    </row>
    <row r="918" spans="1:7">
      <c r="A918" s="72">
        <v>44747</v>
      </c>
      <c r="B918" s="71">
        <v>238</v>
      </c>
      <c r="C918" s="71">
        <v>200</v>
      </c>
      <c r="D918" s="71">
        <v>445</v>
      </c>
      <c r="E918" s="71">
        <v>468</v>
      </c>
      <c r="F918" s="71">
        <v>465.70299999999997</v>
      </c>
      <c r="G918" s="71">
        <v>538</v>
      </c>
    </row>
    <row r="919" spans="1:7">
      <c r="A919" s="72">
        <v>44748</v>
      </c>
      <c r="B919" s="71">
        <v>228</v>
      </c>
      <c r="C919" s="71">
        <v>192</v>
      </c>
      <c r="D919" s="71">
        <v>435</v>
      </c>
      <c r="E919" s="71">
        <v>464</v>
      </c>
      <c r="F919" s="71">
        <v>458.84199999999998</v>
      </c>
      <c r="G919" s="71">
        <v>533</v>
      </c>
    </row>
    <row r="920" spans="1:7">
      <c r="A920" s="72">
        <v>44749</v>
      </c>
      <c r="B920" s="71">
        <v>223</v>
      </c>
      <c r="C920" s="71">
        <v>188</v>
      </c>
      <c r="D920" s="71">
        <v>430</v>
      </c>
      <c r="E920" s="71">
        <v>457</v>
      </c>
      <c r="F920" s="71">
        <v>456.19900000000001</v>
      </c>
      <c r="G920" s="71">
        <v>526</v>
      </c>
    </row>
    <row r="921" spans="1:7">
      <c r="A921" s="72">
        <v>44750</v>
      </c>
      <c r="B921" s="71">
        <v>222</v>
      </c>
      <c r="C921" s="71">
        <v>186</v>
      </c>
      <c r="D921" s="71">
        <v>424</v>
      </c>
      <c r="E921" s="71">
        <v>455</v>
      </c>
      <c r="F921" s="71">
        <v>453.13099999999997</v>
      </c>
      <c r="G921" s="71">
        <v>523</v>
      </c>
    </row>
    <row r="922" spans="1:7">
      <c r="A922" s="72">
        <v>44753</v>
      </c>
      <c r="B922" s="71">
        <v>232</v>
      </c>
      <c r="C922" s="71">
        <v>196</v>
      </c>
      <c r="D922" s="71">
        <v>437</v>
      </c>
      <c r="E922" s="71">
        <v>468</v>
      </c>
      <c r="F922" s="71">
        <v>466.423</v>
      </c>
      <c r="G922" s="71">
        <v>536</v>
      </c>
    </row>
    <row r="923" spans="1:7">
      <c r="A923" s="72">
        <v>44754</v>
      </c>
      <c r="B923" s="71">
        <v>240</v>
      </c>
      <c r="C923" s="71">
        <v>202</v>
      </c>
      <c r="D923" s="71">
        <v>448</v>
      </c>
      <c r="E923" s="71">
        <v>476</v>
      </c>
      <c r="F923" s="71">
        <v>475.06599999999997</v>
      </c>
      <c r="G923" s="71">
        <v>547</v>
      </c>
    </row>
    <row r="924" spans="1:7">
      <c r="A924" s="72">
        <v>44755</v>
      </c>
      <c r="B924" s="71">
        <v>246</v>
      </c>
      <c r="C924" s="71">
        <v>209</v>
      </c>
      <c r="D924" s="71">
        <v>461</v>
      </c>
      <c r="E924" s="71">
        <v>486</v>
      </c>
      <c r="F924" s="71">
        <v>489.02600000000001</v>
      </c>
      <c r="G924" s="71">
        <v>558</v>
      </c>
    </row>
    <row r="925" spans="1:7">
      <c r="A925" s="72">
        <v>44756</v>
      </c>
      <c r="B925" s="71">
        <v>250</v>
      </c>
      <c r="C925" s="71">
        <v>214</v>
      </c>
      <c r="D925" s="71">
        <v>470</v>
      </c>
      <c r="E925" s="71">
        <v>494</v>
      </c>
      <c r="F925" s="71">
        <v>495.62599999999998</v>
      </c>
      <c r="G925" s="71">
        <v>567</v>
      </c>
    </row>
    <row r="926" spans="1:7">
      <c r="A926" s="72">
        <v>44757</v>
      </c>
      <c r="B926" s="71">
        <v>252</v>
      </c>
      <c r="C926" s="71">
        <v>213</v>
      </c>
      <c r="D926" s="71">
        <v>474</v>
      </c>
      <c r="E926" s="71">
        <v>496</v>
      </c>
      <c r="F926" s="71">
        <v>495.98099999999999</v>
      </c>
      <c r="G926" s="71">
        <v>568</v>
      </c>
    </row>
    <row r="927" spans="1:7">
      <c r="A927" s="72">
        <v>44760</v>
      </c>
      <c r="B927" s="71">
        <v>245</v>
      </c>
      <c r="C927" s="71">
        <v>207</v>
      </c>
      <c r="D927" s="71">
        <v>460</v>
      </c>
      <c r="E927" s="71">
        <v>484</v>
      </c>
      <c r="F927" s="71">
        <v>485.04300000000001</v>
      </c>
      <c r="G927" s="71">
        <v>556</v>
      </c>
    </row>
    <row r="928" spans="1:7">
      <c r="A928" s="72">
        <v>44761</v>
      </c>
      <c r="B928" s="71">
        <v>238</v>
      </c>
      <c r="C928" s="71">
        <v>201</v>
      </c>
      <c r="D928" s="71">
        <v>447</v>
      </c>
      <c r="E928" s="71">
        <v>466</v>
      </c>
      <c r="F928" s="71">
        <v>477.14100000000002</v>
      </c>
      <c r="G928" s="71">
        <v>540</v>
      </c>
    </row>
    <row r="929" spans="1:7">
      <c r="A929" s="72">
        <v>44762</v>
      </c>
      <c r="B929" s="71">
        <v>234</v>
      </c>
      <c r="C929" s="71">
        <v>197</v>
      </c>
      <c r="D929" s="71">
        <v>423</v>
      </c>
      <c r="E929" s="71">
        <v>453</v>
      </c>
      <c r="F929" s="71">
        <v>465.57100000000003</v>
      </c>
      <c r="G929" s="71">
        <v>528</v>
      </c>
    </row>
    <row r="930" spans="1:7">
      <c r="A930" s="72">
        <v>44763</v>
      </c>
      <c r="B930" s="71">
        <v>242</v>
      </c>
      <c r="C930" s="71">
        <v>206</v>
      </c>
      <c r="D930" s="71">
        <v>437</v>
      </c>
      <c r="E930" s="71">
        <v>458</v>
      </c>
      <c r="F930" s="71">
        <v>472.05799999999999</v>
      </c>
      <c r="G930" s="71">
        <v>538</v>
      </c>
    </row>
    <row r="931" spans="1:7">
      <c r="A931" s="72">
        <v>44764</v>
      </c>
      <c r="B931" s="71">
        <v>242</v>
      </c>
      <c r="C931" s="71">
        <v>209</v>
      </c>
      <c r="D931" s="71">
        <v>435</v>
      </c>
      <c r="E931" s="71">
        <v>456</v>
      </c>
      <c r="F931" s="71">
        <v>472.46</v>
      </c>
      <c r="G931" s="71">
        <v>537</v>
      </c>
    </row>
    <row r="932" spans="1:7">
      <c r="A932" s="72">
        <v>44767</v>
      </c>
      <c r="B932" s="71">
        <v>236</v>
      </c>
      <c r="C932" s="71">
        <v>203</v>
      </c>
      <c r="D932" s="71">
        <v>425</v>
      </c>
      <c r="E932" s="71">
        <v>450</v>
      </c>
      <c r="F932" s="71">
        <v>464.27800000000002</v>
      </c>
      <c r="G932" s="71">
        <v>531</v>
      </c>
    </row>
    <row r="933" spans="1:7">
      <c r="A933" s="72">
        <v>44768</v>
      </c>
      <c r="B933" s="71">
        <v>233</v>
      </c>
      <c r="C933" s="71">
        <v>202</v>
      </c>
      <c r="D933" s="71">
        <v>427</v>
      </c>
      <c r="E933" s="71">
        <v>455</v>
      </c>
      <c r="F933" s="71">
        <v>464.57299999999998</v>
      </c>
      <c r="G933" s="71">
        <v>530</v>
      </c>
    </row>
    <row r="934" spans="1:7">
      <c r="A934" s="72">
        <v>44769</v>
      </c>
      <c r="B934" s="71">
        <v>228</v>
      </c>
      <c r="C934" s="71">
        <v>197</v>
      </c>
      <c r="D934" s="71">
        <v>418</v>
      </c>
      <c r="E934" s="71">
        <v>453</v>
      </c>
      <c r="F934" s="71">
        <v>464.86700000000002</v>
      </c>
      <c r="G934" s="71">
        <v>522</v>
      </c>
    </row>
    <row r="935" spans="1:7">
      <c r="A935" s="72">
        <v>44770</v>
      </c>
      <c r="B935" s="71">
        <v>226</v>
      </c>
      <c r="C935" s="71">
        <v>195</v>
      </c>
      <c r="D935" s="71">
        <v>414</v>
      </c>
      <c r="E935" s="71">
        <v>444</v>
      </c>
      <c r="F935" s="71">
        <v>456.767</v>
      </c>
      <c r="G935" s="71">
        <v>510</v>
      </c>
    </row>
    <row r="936" spans="1:7">
      <c r="A936" s="72">
        <v>44771</v>
      </c>
      <c r="B936" s="71">
        <v>219</v>
      </c>
      <c r="C936" s="71">
        <v>189</v>
      </c>
      <c r="D936" s="71">
        <v>403</v>
      </c>
      <c r="E936" s="71">
        <v>437</v>
      </c>
      <c r="F936" s="71">
        <v>446.06900000000002</v>
      </c>
      <c r="G936" s="71">
        <v>500</v>
      </c>
    </row>
    <row r="937" spans="1:7">
      <c r="A937" s="72">
        <v>44774</v>
      </c>
      <c r="B937" s="71">
        <v>223</v>
      </c>
      <c r="C937" s="71">
        <v>193</v>
      </c>
      <c r="D937" s="71">
        <v>413</v>
      </c>
      <c r="E937" s="71">
        <v>443</v>
      </c>
      <c r="F937" s="71">
        <v>445.767</v>
      </c>
      <c r="G937" s="71">
        <v>506</v>
      </c>
    </row>
    <row r="938" spans="1:7">
      <c r="A938" s="72">
        <v>44775</v>
      </c>
      <c r="B938" s="71">
        <v>215</v>
      </c>
      <c r="C938" s="71">
        <v>184</v>
      </c>
      <c r="D938" s="71">
        <v>409</v>
      </c>
      <c r="E938" s="71">
        <v>438</v>
      </c>
      <c r="F938" s="71">
        <v>434.267</v>
      </c>
      <c r="G938" s="71">
        <v>499</v>
      </c>
    </row>
    <row r="939" spans="1:7">
      <c r="A939" s="72">
        <v>44776</v>
      </c>
      <c r="B939" s="71">
        <v>222</v>
      </c>
      <c r="C939" s="71">
        <v>191</v>
      </c>
      <c r="D939" s="71">
        <v>415</v>
      </c>
      <c r="E939" s="71">
        <v>439</v>
      </c>
      <c r="F939" s="71">
        <v>441.74</v>
      </c>
      <c r="G939" s="71">
        <v>502</v>
      </c>
    </row>
    <row r="940" spans="1:7">
      <c r="A940" s="72">
        <v>44777</v>
      </c>
      <c r="B940" s="71">
        <v>213</v>
      </c>
      <c r="C940" s="71">
        <v>187</v>
      </c>
      <c r="D940" s="71">
        <v>404</v>
      </c>
      <c r="E940" s="71">
        <v>426</v>
      </c>
      <c r="F940" s="71">
        <v>433.488</v>
      </c>
      <c r="G940" s="71">
        <v>491</v>
      </c>
    </row>
    <row r="941" spans="1:7">
      <c r="A941" s="72">
        <v>44778</v>
      </c>
      <c r="B941" s="71">
        <v>209</v>
      </c>
      <c r="C941" s="71">
        <v>180</v>
      </c>
      <c r="D941" s="71">
        <v>398</v>
      </c>
      <c r="E941" s="71">
        <v>413</v>
      </c>
      <c r="F941" s="71">
        <v>420.73399999999998</v>
      </c>
      <c r="G941" s="71">
        <v>483</v>
      </c>
    </row>
    <row r="942" spans="1:7">
      <c r="A942" s="72">
        <v>44781</v>
      </c>
      <c r="B942" s="71">
        <v>210</v>
      </c>
      <c r="C942" s="71">
        <v>184</v>
      </c>
      <c r="D942" s="71">
        <v>397</v>
      </c>
      <c r="E942" s="71">
        <v>416</v>
      </c>
      <c r="F942" s="71">
        <v>421.80099999999999</v>
      </c>
      <c r="G942" s="71">
        <v>481</v>
      </c>
    </row>
    <row r="943" spans="1:7">
      <c r="A943" s="72">
        <v>44782</v>
      </c>
      <c r="B943" s="71">
        <v>215</v>
      </c>
      <c r="C943" s="71">
        <v>186</v>
      </c>
      <c r="D943" s="71">
        <v>406</v>
      </c>
      <c r="E943" s="71">
        <v>428</v>
      </c>
      <c r="F943" s="71">
        <v>420.44299999999998</v>
      </c>
      <c r="G943" s="71">
        <v>492</v>
      </c>
    </row>
    <row r="944" spans="1:7">
      <c r="A944" s="72">
        <v>44783</v>
      </c>
      <c r="B944" s="71">
        <v>204</v>
      </c>
      <c r="C944" s="71">
        <v>177</v>
      </c>
      <c r="D944" s="71">
        <v>386</v>
      </c>
      <c r="E944" s="71">
        <v>406</v>
      </c>
      <c r="F944" s="71">
        <v>411.98500000000001</v>
      </c>
      <c r="G944" s="71">
        <v>477</v>
      </c>
    </row>
    <row r="945" spans="1:7">
      <c r="A945" s="72">
        <v>44784</v>
      </c>
      <c r="B945" s="71">
        <v>195</v>
      </c>
      <c r="C945" s="71">
        <v>169</v>
      </c>
      <c r="D945" s="71">
        <v>369</v>
      </c>
      <c r="E945" s="71">
        <v>395</v>
      </c>
      <c r="F945" s="71">
        <v>395.745</v>
      </c>
      <c r="G945" s="71">
        <v>468</v>
      </c>
    </row>
    <row r="946" spans="1:7">
      <c r="A946" s="72">
        <v>44785</v>
      </c>
      <c r="B946" s="71">
        <v>200</v>
      </c>
      <c r="C946" s="71">
        <v>174</v>
      </c>
      <c r="D946" s="71">
        <v>377</v>
      </c>
      <c r="E946" s="71">
        <v>404</v>
      </c>
      <c r="F946" s="71">
        <v>403.267</v>
      </c>
      <c r="G946" s="71">
        <v>475</v>
      </c>
    </row>
    <row r="947" spans="1:7">
      <c r="A947" s="72">
        <v>44788</v>
      </c>
      <c r="B947" s="71">
        <v>201</v>
      </c>
      <c r="C947" s="71">
        <v>174</v>
      </c>
      <c r="D947" s="71">
        <v>378</v>
      </c>
      <c r="E947" s="71">
        <v>409</v>
      </c>
      <c r="F947" s="71">
        <v>406.33699999999999</v>
      </c>
      <c r="G947" s="71">
        <v>477</v>
      </c>
    </row>
    <row r="948" spans="1:7">
      <c r="A948" s="72">
        <v>44789</v>
      </c>
      <c r="B948" s="71">
        <v>205</v>
      </c>
      <c r="C948" s="71">
        <v>178</v>
      </c>
      <c r="D948" s="71">
        <v>385</v>
      </c>
      <c r="E948" s="71">
        <v>415</v>
      </c>
      <c r="F948" s="71">
        <v>409.49400000000003</v>
      </c>
      <c r="G948" s="71">
        <v>480</v>
      </c>
    </row>
    <row r="949" spans="1:7">
      <c r="A949" s="72">
        <v>44790</v>
      </c>
      <c r="B949" s="71">
        <v>209</v>
      </c>
      <c r="C949" s="71">
        <v>180</v>
      </c>
      <c r="D949" s="71">
        <v>391</v>
      </c>
      <c r="E949" s="71">
        <v>424</v>
      </c>
      <c r="F949" s="71">
        <v>413.08800000000002</v>
      </c>
      <c r="G949" s="71">
        <v>488</v>
      </c>
    </row>
    <row r="950" spans="1:7">
      <c r="A950" s="72">
        <v>44791</v>
      </c>
      <c r="B950" s="71">
        <v>208</v>
      </c>
      <c r="C950" s="71">
        <v>182</v>
      </c>
      <c r="D950" s="71">
        <v>394</v>
      </c>
      <c r="E950" s="71">
        <v>420</v>
      </c>
      <c r="F950" s="71">
        <v>412.29300000000001</v>
      </c>
      <c r="G950" s="71">
        <v>486</v>
      </c>
    </row>
    <row r="951" spans="1:7">
      <c r="A951" s="72">
        <v>44792</v>
      </c>
      <c r="B951" s="71">
        <v>211</v>
      </c>
      <c r="C951" s="71">
        <v>188</v>
      </c>
      <c r="D951" s="71">
        <v>401</v>
      </c>
      <c r="E951" s="71">
        <v>422</v>
      </c>
      <c r="F951" s="71">
        <v>414.59</v>
      </c>
      <c r="G951" s="71">
        <v>492</v>
      </c>
    </row>
    <row r="952" spans="1:7">
      <c r="A952" s="72">
        <v>44795</v>
      </c>
      <c r="B952" s="71">
        <v>218</v>
      </c>
      <c r="C952" s="71">
        <v>199</v>
      </c>
      <c r="D952" s="71">
        <v>412</v>
      </c>
      <c r="E952" s="71">
        <v>430</v>
      </c>
      <c r="F952" s="71">
        <v>422.75099999999998</v>
      </c>
      <c r="G952" s="71">
        <v>501</v>
      </c>
    </row>
    <row r="953" spans="1:7">
      <c r="A953" s="72">
        <v>44796</v>
      </c>
      <c r="B953" s="71">
        <v>214</v>
      </c>
      <c r="C953" s="71">
        <v>193</v>
      </c>
      <c r="D953" s="71">
        <v>408</v>
      </c>
      <c r="E953" s="71">
        <v>418</v>
      </c>
      <c r="F953" s="71">
        <v>416.19600000000003</v>
      </c>
      <c r="G953" s="71">
        <v>493</v>
      </c>
    </row>
    <row r="954" spans="1:7">
      <c r="A954" s="72">
        <v>44797</v>
      </c>
      <c r="B954" s="71">
        <v>206</v>
      </c>
      <c r="C954" s="71">
        <v>186</v>
      </c>
      <c r="D954" s="71">
        <v>400</v>
      </c>
      <c r="E954" s="71">
        <v>408</v>
      </c>
      <c r="F954" s="71">
        <v>407.44400000000002</v>
      </c>
      <c r="G954" s="71">
        <v>482</v>
      </c>
    </row>
    <row r="955" spans="1:7">
      <c r="A955" s="72">
        <v>44798</v>
      </c>
      <c r="B955" s="71">
        <v>209</v>
      </c>
      <c r="C955" s="71">
        <v>189</v>
      </c>
      <c r="D955" s="71">
        <v>399</v>
      </c>
      <c r="E955" s="71">
        <v>410</v>
      </c>
      <c r="F955" s="71">
        <v>410.154</v>
      </c>
      <c r="G955" s="71">
        <v>482</v>
      </c>
    </row>
    <row r="956" spans="1:7">
      <c r="A956" s="72">
        <v>44799</v>
      </c>
      <c r="B956" s="71">
        <v>212</v>
      </c>
      <c r="C956" s="71">
        <v>193</v>
      </c>
      <c r="D956" s="71">
        <v>403</v>
      </c>
      <c r="E956" s="71">
        <v>416</v>
      </c>
      <c r="F956" s="71">
        <v>413.14299999999997</v>
      </c>
      <c r="G956" s="71">
        <v>489</v>
      </c>
    </row>
    <row r="957" spans="1:7">
      <c r="A957" s="72">
        <v>44802</v>
      </c>
      <c r="B957" s="71">
        <v>217</v>
      </c>
      <c r="C957" s="71">
        <v>196</v>
      </c>
      <c r="D957" s="71">
        <v>416</v>
      </c>
      <c r="E957" s="71">
        <v>426</v>
      </c>
      <c r="F957" s="71">
        <v>415.48700000000002</v>
      </c>
      <c r="G957" s="71">
        <v>498</v>
      </c>
    </row>
    <row r="958" spans="1:7">
      <c r="A958" s="72">
        <v>44803</v>
      </c>
      <c r="B958" s="71">
        <v>219</v>
      </c>
      <c r="C958" s="71">
        <v>199</v>
      </c>
      <c r="D958" s="71">
        <v>421</v>
      </c>
      <c r="E958" s="71">
        <v>432</v>
      </c>
      <c r="F958" s="71">
        <v>420.67200000000003</v>
      </c>
      <c r="G958" s="71">
        <v>500</v>
      </c>
    </row>
    <row r="959" spans="1:7">
      <c r="A959" s="72">
        <v>44804</v>
      </c>
      <c r="B959" s="71">
        <v>218</v>
      </c>
      <c r="C959" s="71">
        <v>198</v>
      </c>
      <c r="D959" s="71">
        <v>424</v>
      </c>
      <c r="E959" s="71">
        <v>432</v>
      </c>
      <c r="F959" s="71">
        <v>421.53199999999998</v>
      </c>
      <c r="G959" s="71">
        <v>499</v>
      </c>
    </row>
    <row r="960" spans="1:7">
      <c r="A960" s="72">
        <v>44805</v>
      </c>
      <c r="B960" s="71">
        <v>219</v>
      </c>
      <c r="C960" s="71">
        <v>203</v>
      </c>
      <c r="D960" s="71">
        <v>425</v>
      </c>
      <c r="E960" s="71">
        <v>436</v>
      </c>
      <c r="F960" s="71">
        <v>428.52600000000001</v>
      </c>
      <c r="G960" s="71">
        <v>502</v>
      </c>
    </row>
    <row r="961" spans="1:7">
      <c r="A961" s="72">
        <v>44806</v>
      </c>
      <c r="B961" s="71">
        <v>223</v>
      </c>
      <c r="C961" s="71">
        <v>204</v>
      </c>
      <c r="D961" s="71">
        <v>429</v>
      </c>
      <c r="E961" s="71">
        <v>436</v>
      </c>
      <c r="F961" s="71">
        <v>430.32900000000001</v>
      </c>
      <c r="G961" s="71">
        <v>505</v>
      </c>
    </row>
    <row r="962" spans="1:7">
      <c r="A962" s="72">
        <v>44809</v>
      </c>
      <c r="B962" s="71">
        <v>223</v>
      </c>
      <c r="C962" s="71">
        <v>204</v>
      </c>
      <c r="D962" s="71">
        <v>429</v>
      </c>
      <c r="E962" s="71">
        <v>436</v>
      </c>
      <c r="F962" s="71">
        <v>430.32900000000001</v>
      </c>
      <c r="G962" s="71">
        <v>505</v>
      </c>
    </row>
    <row r="963" spans="1:7">
      <c r="A963" s="72">
        <v>44810</v>
      </c>
      <c r="B963" s="71">
        <v>221</v>
      </c>
      <c r="C963" s="71">
        <v>193</v>
      </c>
      <c r="D963" s="71">
        <v>427</v>
      </c>
      <c r="E963" s="71">
        <v>435</v>
      </c>
      <c r="F963" s="71">
        <v>424.74900000000002</v>
      </c>
      <c r="G963" s="71">
        <v>499</v>
      </c>
    </row>
    <row r="964" spans="1:7">
      <c r="A964" s="72">
        <v>44811</v>
      </c>
      <c r="B964" s="71">
        <v>223</v>
      </c>
      <c r="C964" s="71">
        <v>194</v>
      </c>
      <c r="D964" s="71">
        <v>424</v>
      </c>
      <c r="E964" s="71">
        <v>433</v>
      </c>
      <c r="F964" s="71">
        <v>429.15300000000002</v>
      </c>
      <c r="G964" s="71">
        <v>499</v>
      </c>
    </row>
    <row r="965" spans="1:7">
      <c r="A965" s="72">
        <v>44812</v>
      </c>
      <c r="B965" s="71">
        <v>215</v>
      </c>
      <c r="C965" s="71">
        <v>186</v>
      </c>
      <c r="D965" s="71">
        <v>411</v>
      </c>
      <c r="E965" s="71">
        <v>426</v>
      </c>
      <c r="F965" s="71">
        <v>418.25</v>
      </c>
      <c r="G965" s="71">
        <v>491</v>
      </c>
    </row>
    <row r="966" spans="1:7">
      <c r="A966" s="72">
        <v>44813</v>
      </c>
      <c r="B966" s="71">
        <v>210</v>
      </c>
      <c r="C966" s="71">
        <v>181</v>
      </c>
      <c r="D966" s="71">
        <v>400</v>
      </c>
      <c r="E966" s="71">
        <v>422</v>
      </c>
      <c r="F966" s="71">
        <v>412.59199999999998</v>
      </c>
      <c r="G966" s="71">
        <v>482</v>
      </c>
    </row>
    <row r="967" spans="1:7">
      <c r="A967" s="72">
        <v>44816</v>
      </c>
      <c r="B967" s="71">
        <v>202</v>
      </c>
      <c r="C967" s="71">
        <v>178</v>
      </c>
      <c r="D967" s="71">
        <v>378</v>
      </c>
      <c r="E967" s="71">
        <v>416</v>
      </c>
      <c r="F967" s="71">
        <v>403.55399999999997</v>
      </c>
      <c r="G967" s="71">
        <v>475</v>
      </c>
    </row>
    <row r="968" spans="1:7">
      <c r="A968" s="72">
        <v>44817</v>
      </c>
      <c r="B968" s="71">
        <v>214</v>
      </c>
      <c r="C968" s="71">
        <v>186</v>
      </c>
      <c r="D968" s="71">
        <v>391</v>
      </c>
      <c r="E968" s="71">
        <v>427</v>
      </c>
      <c r="F968" s="71">
        <v>410.59899999999999</v>
      </c>
      <c r="G968" s="71">
        <v>487</v>
      </c>
    </row>
    <row r="969" spans="1:7">
      <c r="A969" s="72">
        <v>44818</v>
      </c>
      <c r="B969" s="71">
        <v>225</v>
      </c>
      <c r="C969" s="71">
        <v>193</v>
      </c>
      <c r="D969" s="71">
        <v>399</v>
      </c>
      <c r="E969" s="71">
        <v>428</v>
      </c>
      <c r="F969" s="71">
        <v>415.95800000000003</v>
      </c>
      <c r="G969" s="71">
        <v>492</v>
      </c>
    </row>
    <row r="970" spans="1:7">
      <c r="A970" s="72">
        <v>44819</v>
      </c>
      <c r="B970" s="71">
        <v>225</v>
      </c>
      <c r="C970" s="71">
        <v>187</v>
      </c>
      <c r="D970" s="71">
        <v>397</v>
      </c>
      <c r="E970" s="71">
        <v>425</v>
      </c>
      <c r="F970" s="71">
        <v>415.024</v>
      </c>
      <c r="G970" s="71">
        <v>488</v>
      </c>
    </row>
    <row r="971" spans="1:7">
      <c r="A971" s="72">
        <v>44820</v>
      </c>
      <c r="B971" s="71">
        <v>231</v>
      </c>
      <c r="C971" s="71">
        <v>190</v>
      </c>
      <c r="D971" s="71">
        <v>413</v>
      </c>
      <c r="E971" s="71">
        <v>434</v>
      </c>
      <c r="F971" s="71">
        <v>424.38799999999998</v>
      </c>
      <c r="G971" s="71">
        <v>499</v>
      </c>
    </row>
    <row r="972" spans="1:7">
      <c r="A972" s="72">
        <v>44823</v>
      </c>
      <c r="B972" s="71">
        <v>229</v>
      </c>
      <c r="C972" s="71">
        <v>190</v>
      </c>
      <c r="D972" s="71">
        <v>414</v>
      </c>
      <c r="E972" s="71">
        <v>434</v>
      </c>
      <c r="F972" s="71">
        <v>422.28899999999999</v>
      </c>
      <c r="G972" s="71">
        <v>497</v>
      </c>
    </row>
    <row r="973" spans="1:7">
      <c r="A973" s="72">
        <v>44824</v>
      </c>
      <c r="B973" s="71">
        <v>230</v>
      </c>
      <c r="C973" s="71">
        <v>190</v>
      </c>
      <c r="D973" s="71">
        <v>421</v>
      </c>
      <c r="E973" s="71">
        <v>440</v>
      </c>
      <c r="F973" s="71">
        <v>425.53300000000002</v>
      </c>
      <c r="G973" s="71">
        <v>502</v>
      </c>
    </row>
    <row r="974" spans="1:7">
      <c r="A974" s="72">
        <v>44825</v>
      </c>
      <c r="B974" s="71">
        <v>226</v>
      </c>
      <c r="C974" s="71">
        <v>193</v>
      </c>
      <c r="D974" s="71">
        <v>417</v>
      </c>
      <c r="E974" s="71">
        <v>444</v>
      </c>
      <c r="F974" s="71">
        <v>427.33600000000001</v>
      </c>
      <c r="G974" s="71">
        <v>502</v>
      </c>
    </row>
    <row r="975" spans="1:7">
      <c r="A975" s="72">
        <v>44826</v>
      </c>
      <c r="B975" s="71">
        <v>220</v>
      </c>
      <c r="C975" s="71">
        <v>185</v>
      </c>
      <c r="D975" s="71">
        <v>416</v>
      </c>
      <c r="E975" s="71">
        <v>442</v>
      </c>
      <c r="F975" s="71">
        <v>422.07100000000003</v>
      </c>
      <c r="G975" s="71">
        <v>499</v>
      </c>
    </row>
    <row r="976" spans="1:7">
      <c r="A976" s="72">
        <v>44827</v>
      </c>
      <c r="B976" s="71">
        <v>227</v>
      </c>
      <c r="C976" s="71">
        <v>192</v>
      </c>
      <c r="D976" s="71">
        <v>432</v>
      </c>
      <c r="E976" s="71">
        <v>456</v>
      </c>
      <c r="F976" s="71">
        <v>434.96899999999999</v>
      </c>
      <c r="G976" s="71">
        <v>513</v>
      </c>
    </row>
    <row r="977" spans="1:7">
      <c r="A977" s="72">
        <v>44830</v>
      </c>
      <c r="B977" s="71">
        <v>234</v>
      </c>
      <c r="C977" s="71">
        <v>197</v>
      </c>
      <c r="D977" s="71">
        <v>450</v>
      </c>
      <c r="E977" s="71">
        <v>464</v>
      </c>
      <c r="F977" s="71">
        <v>440.964</v>
      </c>
      <c r="G977" s="71">
        <v>526</v>
      </c>
    </row>
    <row r="978" spans="1:7">
      <c r="A978" s="72">
        <v>44831</v>
      </c>
      <c r="B978" s="71">
        <v>237</v>
      </c>
      <c r="C978" s="71">
        <v>195</v>
      </c>
      <c r="D978" s="71">
        <v>460</v>
      </c>
      <c r="E978" s="71">
        <v>474</v>
      </c>
      <c r="F978" s="71">
        <v>447</v>
      </c>
      <c r="G978" s="71">
        <v>538</v>
      </c>
    </row>
    <row r="979" spans="1:7">
      <c r="A979" s="72">
        <v>44832</v>
      </c>
      <c r="B979" s="71">
        <v>246</v>
      </c>
      <c r="C979" s="71">
        <v>208</v>
      </c>
      <c r="D979" s="71">
        <v>461</v>
      </c>
      <c r="E979" s="71">
        <v>484</v>
      </c>
      <c r="F979" s="71">
        <v>472</v>
      </c>
      <c r="G979" s="71">
        <v>545</v>
      </c>
    </row>
    <row r="980" spans="1:7">
      <c r="A980" s="72">
        <v>44833</v>
      </c>
      <c r="B980" s="71">
        <v>248</v>
      </c>
      <c r="C980" s="71">
        <v>213</v>
      </c>
      <c r="D980" s="71">
        <v>470</v>
      </c>
      <c r="E980" s="71">
        <v>489</v>
      </c>
      <c r="F980" s="71">
        <v>476</v>
      </c>
      <c r="G980" s="71">
        <v>555</v>
      </c>
    </row>
    <row r="981" spans="1:7">
      <c r="A981" s="72">
        <v>44834</v>
      </c>
      <c r="B981" s="71">
        <v>246</v>
      </c>
      <c r="C981" s="71">
        <v>208</v>
      </c>
      <c r="D981" s="71">
        <v>460</v>
      </c>
      <c r="E981" s="71">
        <v>483</v>
      </c>
      <c r="F981" s="71">
        <v>467.38200000000001</v>
      </c>
      <c r="G981" s="71">
        <v>549</v>
      </c>
    </row>
    <row r="982" spans="1:7">
      <c r="A982" s="72">
        <v>44837</v>
      </c>
      <c r="B982" s="71">
        <v>245</v>
      </c>
      <c r="C982" s="71">
        <v>207</v>
      </c>
      <c r="D982" s="71">
        <v>451</v>
      </c>
      <c r="E982" s="71">
        <v>476</v>
      </c>
      <c r="F982" s="71">
        <v>473.44299999999998</v>
      </c>
      <c r="G982" s="71">
        <v>542</v>
      </c>
    </row>
    <row r="983" spans="1:7">
      <c r="A983" s="72">
        <v>44838</v>
      </c>
      <c r="B983" s="71">
        <v>229</v>
      </c>
      <c r="C983" s="71">
        <v>191</v>
      </c>
      <c r="D983" s="71">
        <v>422</v>
      </c>
      <c r="E983" s="71">
        <v>451</v>
      </c>
      <c r="F983" s="71">
        <v>453.74099999999999</v>
      </c>
      <c r="G983" s="71">
        <v>520</v>
      </c>
    </row>
    <row r="984" spans="1:7">
      <c r="A984" s="72">
        <v>44839</v>
      </c>
      <c r="B984" s="71">
        <v>233</v>
      </c>
      <c r="C984" s="71">
        <v>196</v>
      </c>
      <c r="D984" s="71">
        <v>436</v>
      </c>
      <c r="E984" s="71">
        <v>456</v>
      </c>
      <c r="F984" s="71">
        <v>457.52199999999999</v>
      </c>
      <c r="G984" s="71">
        <v>528</v>
      </c>
    </row>
    <row r="985" spans="1:7">
      <c r="A985" s="72">
        <v>44840</v>
      </c>
      <c r="B985" s="71">
        <v>233</v>
      </c>
      <c r="C985" s="71">
        <v>196</v>
      </c>
      <c r="D985" s="71">
        <v>441</v>
      </c>
      <c r="E985" s="71">
        <v>450</v>
      </c>
      <c r="F985" s="71">
        <v>453</v>
      </c>
      <c r="G985" s="71">
        <v>525</v>
      </c>
    </row>
    <row r="986" spans="1:7">
      <c r="A986" s="72">
        <v>44841</v>
      </c>
      <c r="B986" s="71">
        <v>241</v>
      </c>
      <c r="C986" s="71">
        <v>200</v>
      </c>
      <c r="D986" s="71">
        <v>459</v>
      </c>
      <c r="E986" s="71">
        <v>453</v>
      </c>
      <c r="F986" s="71">
        <v>456.995</v>
      </c>
      <c r="G986" s="71">
        <v>532</v>
      </c>
    </row>
    <row r="987" spans="1:7">
      <c r="A987" s="72">
        <v>44844</v>
      </c>
      <c r="B987" s="71">
        <v>241</v>
      </c>
      <c r="C987" s="71">
        <v>200</v>
      </c>
      <c r="D987" s="71">
        <v>459</v>
      </c>
      <c r="E987" s="71">
        <v>453</v>
      </c>
      <c r="F987" s="71">
        <v>456.995</v>
      </c>
      <c r="G987" s="71">
        <v>532</v>
      </c>
    </row>
    <row r="988" spans="1:7">
      <c r="A988" s="72">
        <v>44845</v>
      </c>
      <c r="B988" s="71">
        <v>247</v>
      </c>
      <c r="C988" s="71">
        <v>204</v>
      </c>
      <c r="D988" s="71">
        <v>479</v>
      </c>
      <c r="E988" s="71">
        <v>459</v>
      </c>
      <c r="F988" s="71">
        <v>466.31299999999999</v>
      </c>
      <c r="G988" s="71">
        <v>542</v>
      </c>
    </row>
    <row r="989" spans="1:7">
      <c r="A989" s="72">
        <v>44846</v>
      </c>
      <c r="B989" s="71">
        <v>254</v>
      </c>
      <c r="C989" s="71">
        <v>210</v>
      </c>
      <c r="D989" s="71">
        <v>482</v>
      </c>
      <c r="E989" s="71">
        <v>462</v>
      </c>
      <c r="F989" s="71">
        <v>473.779</v>
      </c>
      <c r="G989" s="71">
        <v>548</v>
      </c>
    </row>
    <row r="990" spans="1:7">
      <c r="A990" s="72">
        <v>44847</v>
      </c>
      <c r="B990" s="71">
        <v>257</v>
      </c>
      <c r="C990" s="71">
        <v>212</v>
      </c>
      <c r="D990" s="71">
        <v>480</v>
      </c>
      <c r="E990" s="71">
        <v>466</v>
      </c>
      <c r="F990" s="71">
        <v>477.21100000000001</v>
      </c>
      <c r="G990" s="71">
        <v>553</v>
      </c>
    </row>
    <row r="991" spans="1:7">
      <c r="A991" s="72">
        <v>44848</v>
      </c>
      <c r="B991" s="71">
        <v>256</v>
      </c>
      <c r="C991" s="71">
        <v>210</v>
      </c>
      <c r="D991" s="71">
        <v>485</v>
      </c>
      <c r="E991" s="71">
        <v>463</v>
      </c>
      <c r="F991" s="71">
        <v>473.88200000000001</v>
      </c>
      <c r="G991" s="71">
        <v>553</v>
      </c>
    </row>
    <row r="992" spans="1:7">
      <c r="A992" s="72">
        <v>44851</v>
      </c>
      <c r="B992" s="71">
        <v>252</v>
      </c>
      <c r="C992" s="71">
        <v>206</v>
      </c>
      <c r="D992" s="71">
        <v>485</v>
      </c>
      <c r="E992" s="71">
        <v>454</v>
      </c>
      <c r="F992" s="71">
        <v>472.68299999999999</v>
      </c>
      <c r="G992" s="71">
        <v>546</v>
      </c>
    </row>
    <row r="993" spans="1:7">
      <c r="A993" s="72">
        <v>44852</v>
      </c>
      <c r="B993" s="71">
        <v>249</v>
      </c>
      <c r="C993" s="71">
        <v>205</v>
      </c>
      <c r="D993" s="71">
        <v>483</v>
      </c>
      <c r="E993" s="71">
        <v>446</v>
      </c>
      <c r="F993" s="71">
        <v>470.76600000000002</v>
      </c>
      <c r="G993" s="71">
        <v>539</v>
      </c>
    </row>
    <row r="994" spans="1:7">
      <c r="A994" s="72">
        <v>44853</v>
      </c>
      <c r="B994" s="71">
        <v>248</v>
      </c>
      <c r="C994" s="71">
        <v>206</v>
      </c>
      <c r="D994" s="71">
        <v>501</v>
      </c>
      <c r="E994" s="71">
        <v>449</v>
      </c>
      <c r="F994" s="71">
        <v>469.45</v>
      </c>
      <c r="G994" s="71">
        <v>543</v>
      </c>
    </row>
    <row r="995" spans="1:7">
      <c r="A995" s="72">
        <v>44854</v>
      </c>
      <c r="B995" s="71">
        <v>250</v>
      </c>
      <c r="C995" s="71">
        <v>202</v>
      </c>
      <c r="D995" s="71">
        <v>522</v>
      </c>
      <c r="E995" s="71">
        <v>449</v>
      </c>
      <c r="F995" s="71">
        <v>469.30200000000002</v>
      </c>
      <c r="G995" s="71">
        <v>542</v>
      </c>
    </row>
    <row r="996" spans="1:7">
      <c r="A996" s="72">
        <v>44855</v>
      </c>
      <c r="B996" s="71">
        <v>250</v>
      </c>
      <c r="C996" s="71">
        <v>203</v>
      </c>
      <c r="D996" s="71">
        <v>514</v>
      </c>
      <c r="E996" s="71">
        <v>448</v>
      </c>
      <c r="F996" s="71">
        <v>477.63099999999997</v>
      </c>
      <c r="G996" s="71">
        <v>539</v>
      </c>
    </row>
    <row r="997" spans="1:7">
      <c r="A997" s="72">
        <v>44858</v>
      </c>
      <c r="B997" s="71">
        <v>238</v>
      </c>
      <c r="C997" s="71">
        <v>195</v>
      </c>
      <c r="D997" s="71">
        <v>502</v>
      </c>
      <c r="E997" s="71">
        <v>433</v>
      </c>
      <c r="F997" s="71">
        <v>468.60399999999998</v>
      </c>
      <c r="G997" s="71">
        <v>523</v>
      </c>
    </row>
    <row r="998" spans="1:7">
      <c r="A998" s="72">
        <v>44859</v>
      </c>
      <c r="B998" s="71">
        <v>235</v>
      </c>
      <c r="C998" s="71">
        <v>197</v>
      </c>
      <c r="D998" s="71">
        <v>477</v>
      </c>
      <c r="E998" s="71">
        <v>426</v>
      </c>
      <c r="F998" s="71">
        <v>465.12599999999998</v>
      </c>
      <c r="G998" s="71">
        <v>514</v>
      </c>
    </row>
    <row r="999" spans="1:7">
      <c r="A999" s="72">
        <v>44860</v>
      </c>
      <c r="B999" s="71">
        <v>232</v>
      </c>
      <c r="C999" s="71">
        <v>192</v>
      </c>
      <c r="D999" s="71">
        <v>471</v>
      </c>
      <c r="E999" s="71">
        <v>427</v>
      </c>
      <c r="F999" s="71">
        <v>457.4708</v>
      </c>
      <c r="G999" s="71">
        <v>513</v>
      </c>
    </row>
    <row r="1000" spans="1:7">
      <c r="A1000" s="72">
        <v>44861</v>
      </c>
      <c r="B1000" s="71">
        <v>235</v>
      </c>
      <c r="C1000" s="71">
        <v>199</v>
      </c>
      <c r="D1000" s="71">
        <v>445</v>
      </c>
      <c r="E1000" s="71">
        <v>433</v>
      </c>
      <c r="F1000" s="71">
        <v>461.245</v>
      </c>
      <c r="G1000" s="71">
        <v>517</v>
      </c>
    </row>
    <row r="1001" spans="1:7">
      <c r="A1001" s="72">
        <v>44862</v>
      </c>
      <c r="B1001" s="71">
        <v>224</v>
      </c>
      <c r="C1001" s="71">
        <v>189</v>
      </c>
      <c r="D1001" s="71">
        <v>438</v>
      </c>
      <c r="E1001" s="71">
        <v>421</v>
      </c>
      <c r="F1001" s="71">
        <v>448.24900000000002</v>
      </c>
      <c r="G1001" s="71">
        <v>503</v>
      </c>
    </row>
    <row r="1002" spans="1:7">
      <c r="A1002" s="72">
        <v>44865</v>
      </c>
      <c r="B1002" s="71">
        <v>228</v>
      </c>
      <c r="C1002" s="71">
        <v>193</v>
      </c>
      <c r="D1002" s="71">
        <v>456</v>
      </c>
      <c r="E1002" s="71">
        <v>428</v>
      </c>
      <c r="F1002" s="71">
        <v>448.78500000000003</v>
      </c>
      <c r="G1002" s="71">
        <v>513</v>
      </c>
    </row>
    <row r="1003" spans="1:7">
      <c r="A1003" s="72">
        <v>44866</v>
      </c>
      <c r="B1003" s="71">
        <v>221</v>
      </c>
      <c r="C1003" s="71">
        <v>186</v>
      </c>
      <c r="D1003" s="71">
        <v>453</v>
      </c>
      <c r="E1003" s="71">
        <v>420</v>
      </c>
      <c r="F1003" s="71">
        <v>442.66500000000002</v>
      </c>
      <c r="G1003" s="71">
        <v>501</v>
      </c>
    </row>
    <row r="1004" spans="1:7">
      <c r="A1004" s="72">
        <v>44867</v>
      </c>
      <c r="B1004" s="71">
        <v>221</v>
      </c>
      <c r="C1004" s="71">
        <v>186</v>
      </c>
      <c r="D1004" s="71">
        <v>463</v>
      </c>
      <c r="E1004" s="71">
        <v>419</v>
      </c>
      <c r="F1004" s="71">
        <v>441.53899999999999</v>
      </c>
      <c r="G1004" s="71">
        <v>501</v>
      </c>
    </row>
    <row r="1005" spans="1:7">
      <c r="A1005" s="72">
        <v>44868</v>
      </c>
      <c r="B1005" s="71">
        <v>221</v>
      </c>
      <c r="C1005" s="71">
        <v>183</v>
      </c>
      <c r="D1005" s="71">
        <v>464</v>
      </c>
      <c r="E1005" s="71">
        <v>420</v>
      </c>
      <c r="F1005" s="71">
        <v>443.91300000000001</v>
      </c>
      <c r="G1005" s="71">
        <v>503</v>
      </c>
    </row>
    <row r="1006" spans="1:7">
      <c r="A1006" s="72">
        <v>44869</v>
      </c>
      <c r="B1006" s="71">
        <v>213</v>
      </c>
      <c r="C1006" s="71">
        <v>177</v>
      </c>
      <c r="D1006" s="71">
        <v>451</v>
      </c>
      <c r="E1006" s="71">
        <v>411</v>
      </c>
      <c r="F1006" s="71">
        <v>434.49900000000002</v>
      </c>
      <c r="G1006" s="71">
        <v>494</v>
      </c>
    </row>
    <row r="1007" spans="1:7">
      <c r="A1007" s="72">
        <v>44872</v>
      </c>
      <c r="B1007" s="71">
        <v>201</v>
      </c>
      <c r="C1007" s="71">
        <v>167</v>
      </c>
      <c r="D1007" s="71">
        <v>431</v>
      </c>
      <c r="E1007" s="71">
        <v>392</v>
      </c>
      <c r="F1007" s="71">
        <v>420.07299999999998</v>
      </c>
      <c r="G1007" s="71">
        <v>477</v>
      </c>
    </row>
    <row r="1008" spans="1:7">
      <c r="A1008" s="72">
        <v>44873</v>
      </c>
      <c r="B1008" s="71">
        <v>204</v>
      </c>
      <c r="C1008" s="71">
        <v>168</v>
      </c>
      <c r="D1008" s="71">
        <v>429</v>
      </c>
      <c r="E1008" s="71">
        <v>399</v>
      </c>
      <c r="F1008" s="71">
        <v>422.06900000000002</v>
      </c>
      <c r="G1008" s="71">
        <v>479</v>
      </c>
    </row>
    <row r="1009" spans="1:7">
      <c r="A1009" s="72">
        <v>44874</v>
      </c>
      <c r="B1009" s="71">
        <v>211</v>
      </c>
      <c r="C1009" s="71">
        <v>174</v>
      </c>
      <c r="D1009" s="71">
        <v>439</v>
      </c>
      <c r="E1009" s="71">
        <v>413</v>
      </c>
      <c r="F1009" s="71">
        <v>429.51299999999998</v>
      </c>
      <c r="G1009" s="71">
        <v>493</v>
      </c>
    </row>
    <row r="1010" spans="1:7">
      <c r="A1010" s="72">
        <v>44875</v>
      </c>
      <c r="B1010" s="71">
        <v>205</v>
      </c>
      <c r="C1010" s="71">
        <v>172</v>
      </c>
      <c r="D1010" s="71">
        <v>420</v>
      </c>
      <c r="E1010" s="71">
        <v>398</v>
      </c>
      <c r="F1010" s="71">
        <v>426.63299999999998</v>
      </c>
      <c r="G1010" s="71">
        <v>483</v>
      </c>
    </row>
    <row r="1011" spans="1:7">
      <c r="A1011" s="72">
        <v>44876</v>
      </c>
      <c r="B1011" s="71">
        <v>205</v>
      </c>
      <c r="C1011" s="71">
        <v>172</v>
      </c>
      <c r="D1011" s="71">
        <v>420</v>
      </c>
      <c r="E1011" s="71">
        <v>398</v>
      </c>
      <c r="F1011" s="71">
        <v>426.63299999999998</v>
      </c>
      <c r="G1011" s="71">
        <v>483</v>
      </c>
    </row>
    <row r="1012" spans="1:7">
      <c r="A1012" s="72">
        <v>44879</v>
      </c>
      <c r="B1012" s="71">
        <v>196</v>
      </c>
      <c r="C1012" s="71">
        <v>161</v>
      </c>
      <c r="D1012" s="71">
        <v>398</v>
      </c>
      <c r="E1012" s="71">
        <v>389</v>
      </c>
      <c r="F1012" s="71">
        <v>404.67</v>
      </c>
      <c r="G1012" s="71">
        <v>470</v>
      </c>
    </row>
    <row r="1013" spans="1:7">
      <c r="A1013" s="72">
        <v>44880</v>
      </c>
      <c r="B1013" s="71">
        <v>195</v>
      </c>
      <c r="C1013" s="71">
        <v>160</v>
      </c>
      <c r="D1013" s="71">
        <v>391</v>
      </c>
      <c r="E1013" s="71">
        <v>386</v>
      </c>
      <c r="F1013" s="71">
        <v>403.05900000000003</v>
      </c>
      <c r="G1013" s="71">
        <v>465</v>
      </c>
    </row>
    <row r="1014" spans="1:7">
      <c r="A1014" s="72">
        <v>44881</v>
      </c>
      <c r="B1014" s="71">
        <v>201</v>
      </c>
      <c r="C1014" s="71">
        <v>164</v>
      </c>
      <c r="D1014" s="71">
        <v>394</v>
      </c>
      <c r="E1014" s="71">
        <v>391</v>
      </c>
      <c r="F1014" s="71">
        <v>405.45299999999997</v>
      </c>
      <c r="G1014" s="71">
        <v>467</v>
      </c>
    </row>
    <row r="1015" spans="1:7">
      <c r="A1015" s="72">
        <v>44882</v>
      </c>
      <c r="B1015" s="71">
        <v>202</v>
      </c>
      <c r="C1015" s="71">
        <v>164</v>
      </c>
      <c r="D1015" s="71">
        <v>403</v>
      </c>
      <c r="E1015" s="71">
        <v>393</v>
      </c>
      <c r="F1015" s="71">
        <v>408.988</v>
      </c>
      <c r="G1015" s="71">
        <v>471</v>
      </c>
    </row>
    <row r="1016" spans="1:7">
      <c r="A1016" s="72">
        <v>44883</v>
      </c>
      <c r="B1016" s="71">
        <v>200</v>
      </c>
      <c r="C1016" s="71">
        <v>162</v>
      </c>
      <c r="D1016" s="71">
        <v>403</v>
      </c>
      <c r="E1016" s="71">
        <v>389</v>
      </c>
      <c r="F1016" s="71">
        <v>406.25200000000001</v>
      </c>
      <c r="G1016" s="71">
        <v>469</v>
      </c>
    </row>
    <row r="1017" spans="1:7">
      <c r="A1017" s="72">
        <v>44886</v>
      </c>
      <c r="B1017" s="71">
        <v>197</v>
      </c>
      <c r="C1017" s="71">
        <v>160</v>
      </c>
      <c r="D1017" s="71">
        <v>398</v>
      </c>
      <c r="E1017" s="71">
        <v>389</v>
      </c>
      <c r="F1017" s="71">
        <v>407.512</v>
      </c>
      <c r="G1017" s="71">
        <v>466</v>
      </c>
    </row>
    <row r="1018" spans="1:7">
      <c r="A1018" s="72">
        <v>44887</v>
      </c>
      <c r="B1018" s="71">
        <v>197</v>
      </c>
      <c r="C1018" s="71">
        <v>163</v>
      </c>
      <c r="D1018" s="71">
        <v>396</v>
      </c>
      <c r="E1018" s="71">
        <v>394</v>
      </c>
      <c r="F1018" s="71">
        <v>406.637</v>
      </c>
      <c r="G1018" s="71">
        <v>466</v>
      </c>
    </row>
    <row r="1019" spans="1:7">
      <c r="A1019" s="72">
        <v>44888</v>
      </c>
      <c r="B1019" s="71">
        <v>201</v>
      </c>
      <c r="C1019" s="71">
        <v>167</v>
      </c>
      <c r="D1019" s="71">
        <v>401</v>
      </c>
      <c r="E1019" s="71">
        <v>400</v>
      </c>
      <c r="F1019" s="71">
        <v>407.065</v>
      </c>
      <c r="G1019" s="71">
        <v>469</v>
      </c>
    </row>
    <row r="1020" spans="1:7">
      <c r="A1020" s="72">
        <v>44889</v>
      </c>
      <c r="B1020" s="71">
        <v>201</v>
      </c>
      <c r="C1020" s="71">
        <v>167</v>
      </c>
      <c r="D1020" s="71">
        <v>401</v>
      </c>
      <c r="E1020" s="71">
        <v>400</v>
      </c>
      <c r="F1020" s="71">
        <v>407.065</v>
      </c>
      <c r="G1020" s="71">
        <v>469</v>
      </c>
    </row>
    <row r="1021" spans="1:7">
      <c r="A1021" s="72">
        <v>44890</v>
      </c>
      <c r="B1021" s="71">
        <v>202</v>
      </c>
      <c r="C1021" s="71">
        <v>168</v>
      </c>
      <c r="D1021" s="71">
        <v>402</v>
      </c>
      <c r="E1021" s="71">
        <v>401</v>
      </c>
      <c r="F1021" s="71">
        <v>400.44200000000001</v>
      </c>
      <c r="G1021" s="71">
        <v>470</v>
      </c>
    </row>
    <row r="1022" spans="1:7">
      <c r="A1022" s="72">
        <v>44893</v>
      </c>
      <c r="B1022" s="71">
        <v>198</v>
      </c>
      <c r="C1022" s="71">
        <v>163</v>
      </c>
      <c r="D1022" s="71">
        <v>404</v>
      </c>
      <c r="E1022" s="71">
        <v>402</v>
      </c>
      <c r="F1022" s="71">
        <v>396.92599999999999</v>
      </c>
      <c r="G1022" s="71">
        <v>467</v>
      </c>
    </row>
    <row r="1023" spans="1:7">
      <c r="A1023" s="72">
        <v>44894</v>
      </c>
      <c r="B1023" s="71">
        <v>190</v>
      </c>
      <c r="C1023" s="71">
        <v>154</v>
      </c>
      <c r="D1023" s="71">
        <v>403</v>
      </c>
      <c r="E1023" s="71">
        <v>392</v>
      </c>
      <c r="F1023" s="71">
        <v>388.399</v>
      </c>
      <c r="G1023" s="71">
        <v>457</v>
      </c>
    </row>
    <row r="1024" spans="1:7">
      <c r="A1024" s="72">
        <v>44895</v>
      </c>
      <c r="B1024" s="71">
        <v>193</v>
      </c>
      <c r="C1024" s="71">
        <v>157</v>
      </c>
      <c r="D1024" s="71">
        <v>404</v>
      </c>
      <c r="E1024" s="71">
        <v>392</v>
      </c>
      <c r="F1024" s="71">
        <v>391.72300000000001</v>
      </c>
      <c r="G1024" s="71">
        <v>454</v>
      </c>
    </row>
    <row r="1025" spans="1:7">
      <c r="A1025" s="72">
        <v>44896</v>
      </c>
      <c r="B1025" s="71">
        <v>196</v>
      </c>
      <c r="C1025" s="71">
        <v>158</v>
      </c>
      <c r="D1025" s="71">
        <v>393</v>
      </c>
      <c r="E1025" s="71">
        <v>381</v>
      </c>
      <c r="F1025" s="71">
        <v>387.33199999999999</v>
      </c>
      <c r="G1025" s="71">
        <v>447</v>
      </c>
    </row>
    <row r="1026" spans="1:7">
      <c r="A1026" s="72">
        <v>44897</v>
      </c>
      <c r="B1026" s="71">
        <v>196</v>
      </c>
      <c r="C1026" s="71">
        <v>156</v>
      </c>
      <c r="D1026" s="71">
        <v>383</v>
      </c>
      <c r="E1026" s="71">
        <v>384</v>
      </c>
      <c r="F1026" s="71">
        <v>387.17200000000003</v>
      </c>
      <c r="G1026" s="71">
        <v>447</v>
      </c>
    </row>
    <row r="1027" spans="1:7">
      <c r="A1027" s="72">
        <v>44900</v>
      </c>
      <c r="B1027" s="71">
        <v>191</v>
      </c>
      <c r="C1027" s="71">
        <v>152</v>
      </c>
      <c r="D1027" s="71">
        <v>383</v>
      </c>
      <c r="E1027" s="71">
        <v>388</v>
      </c>
      <c r="F1027" s="71">
        <v>380.339</v>
      </c>
      <c r="G1027" s="71">
        <v>447</v>
      </c>
    </row>
    <row r="1028" spans="1:7">
      <c r="A1028" s="72">
        <v>44901</v>
      </c>
      <c r="B1028" s="71">
        <v>199</v>
      </c>
      <c r="C1028" s="71">
        <v>158</v>
      </c>
      <c r="D1028" s="71">
        <v>398</v>
      </c>
      <c r="E1028" s="71">
        <v>404</v>
      </c>
      <c r="F1028" s="71">
        <v>391.79399999999998</v>
      </c>
      <c r="G1028" s="71">
        <v>461</v>
      </c>
    </row>
    <row r="1029" spans="1:7">
      <c r="A1029" s="72">
        <v>44902</v>
      </c>
      <c r="B1029" s="71">
        <v>201</v>
      </c>
      <c r="C1029" s="71">
        <v>162</v>
      </c>
      <c r="D1029" s="71">
        <v>402</v>
      </c>
      <c r="E1029" s="71">
        <v>403</v>
      </c>
      <c r="F1029" s="71">
        <v>398.34899999999999</v>
      </c>
      <c r="G1029" s="71">
        <v>462</v>
      </c>
    </row>
    <row r="1030" spans="1:7">
      <c r="A1030" s="72">
        <v>44903</v>
      </c>
      <c r="B1030" s="71">
        <v>189</v>
      </c>
      <c r="C1030" s="71">
        <v>153</v>
      </c>
      <c r="D1030" s="71">
        <v>390</v>
      </c>
      <c r="E1030" s="71">
        <v>392</v>
      </c>
      <c r="F1030" s="71">
        <v>387.334</v>
      </c>
      <c r="G1030" s="71">
        <v>451</v>
      </c>
    </row>
    <row r="1031" spans="1:7">
      <c r="A1031" s="72">
        <v>44904</v>
      </c>
      <c r="B1031" s="71">
        <v>180</v>
      </c>
      <c r="C1031" s="71">
        <v>145</v>
      </c>
      <c r="D1031" s="71">
        <v>378</v>
      </c>
      <c r="E1031" s="71">
        <v>382</v>
      </c>
      <c r="F1031" s="71">
        <v>378.52100000000002</v>
      </c>
      <c r="G1031" s="71">
        <v>442</v>
      </c>
    </row>
    <row r="1032" spans="1:7">
      <c r="A1032" s="72">
        <v>44907</v>
      </c>
      <c r="B1032" s="71">
        <v>185</v>
      </c>
      <c r="C1032" s="71">
        <v>147</v>
      </c>
      <c r="D1032" s="71">
        <v>379</v>
      </c>
      <c r="E1032" s="71">
        <v>386</v>
      </c>
      <c r="F1032" s="71">
        <v>379.584</v>
      </c>
      <c r="G1032" s="71">
        <v>444</v>
      </c>
    </row>
    <row r="1033" spans="1:7">
      <c r="A1033" s="72">
        <v>44908</v>
      </c>
      <c r="B1033" s="71">
        <v>185</v>
      </c>
      <c r="C1033" s="71">
        <v>146</v>
      </c>
      <c r="D1033" s="71">
        <v>372</v>
      </c>
      <c r="E1033" s="71">
        <v>381</v>
      </c>
      <c r="F1033" s="71">
        <v>377.40199999999999</v>
      </c>
      <c r="G1033" s="71">
        <v>439</v>
      </c>
    </row>
    <row r="1034" spans="1:7">
      <c r="A1034" s="72">
        <v>44909</v>
      </c>
      <c r="B1034" s="71">
        <v>197</v>
      </c>
      <c r="C1034" s="71">
        <v>149</v>
      </c>
      <c r="D1034" s="71">
        <v>380</v>
      </c>
      <c r="E1034" s="71">
        <v>384</v>
      </c>
      <c r="F1034" s="71">
        <v>381.166</v>
      </c>
      <c r="G1034" s="71">
        <v>444</v>
      </c>
    </row>
    <row r="1035" spans="1:7">
      <c r="A1035" s="72">
        <v>44910</v>
      </c>
      <c r="B1035" s="71">
        <v>203</v>
      </c>
      <c r="C1035" s="71">
        <v>151</v>
      </c>
      <c r="D1035" s="71">
        <v>384</v>
      </c>
      <c r="E1035" s="71">
        <v>389</v>
      </c>
      <c r="F1035" s="71">
        <v>383.90800000000002</v>
      </c>
      <c r="G1035" s="71">
        <v>446</v>
      </c>
    </row>
    <row r="1036" spans="1:7">
      <c r="A1036" s="72">
        <v>44911</v>
      </c>
      <c r="B1036" s="71">
        <v>208</v>
      </c>
      <c r="C1036" s="71">
        <v>151</v>
      </c>
      <c r="D1036" s="71">
        <v>391</v>
      </c>
      <c r="E1036" s="71">
        <v>396</v>
      </c>
      <c r="F1036" s="71">
        <v>387.60500000000002</v>
      </c>
      <c r="G1036" s="71">
        <v>451</v>
      </c>
    </row>
    <row r="1037" spans="1:7">
      <c r="A1037" s="72">
        <v>44914</v>
      </c>
      <c r="B1037" s="71">
        <v>208</v>
      </c>
      <c r="C1037" s="71">
        <v>149</v>
      </c>
      <c r="D1037" s="71">
        <v>395</v>
      </c>
      <c r="E1037" s="71">
        <v>398</v>
      </c>
      <c r="F1037" s="71">
        <v>386.41500000000002</v>
      </c>
      <c r="G1037" s="71">
        <v>452</v>
      </c>
    </row>
    <row r="1038" spans="1:7">
      <c r="A1038" s="72">
        <v>44915</v>
      </c>
      <c r="B1038" s="71">
        <v>209</v>
      </c>
      <c r="C1038" s="71">
        <v>149</v>
      </c>
      <c r="D1038" s="71">
        <v>396</v>
      </c>
      <c r="E1038" s="71">
        <v>398</v>
      </c>
      <c r="F1038" s="71">
        <v>386.221</v>
      </c>
      <c r="G1038" s="71">
        <v>451</v>
      </c>
    </row>
    <row r="1039" spans="1:7">
      <c r="A1039" s="72">
        <v>44916</v>
      </c>
      <c r="B1039" s="71">
        <v>200</v>
      </c>
      <c r="C1039" s="71">
        <v>145</v>
      </c>
      <c r="D1039" s="71">
        <v>379</v>
      </c>
      <c r="E1039" s="71">
        <v>389</v>
      </c>
      <c r="F1039" s="71">
        <v>382.90199999999999</v>
      </c>
      <c r="G1039" s="71">
        <v>441</v>
      </c>
    </row>
    <row r="1040" spans="1:7">
      <c r="A1040" s="72">
        <v>44917</v>
      </c>
      <c r="B1040" s="71">
        <v>198</v>
      </c>
      <c r="C1040" s="71">
        <v>145</v>
      </c>
      <c r="D1040" s="71">
        <v>376</v>
      </c>
      <c r="E1040" s="71">
        <v>388</v>
      </c>
      <c r="F1040" s="71">
        <v>379.44499999999999</v>
      </c>
      <c r="G1040" s="71">
        <v>440</v>
      </c>
    </row>
    <row r="1041" spans="1:7">
      <c r="A1041" s="72">
        <v>44918</v>
      </c>
      <c r="B1041" s="71">
        <v>193</v>
      </c>
      <c r="C1041" s="71">
        <v>140</v>
      </c>
      <c r="D1041" s="71">
        <v>372</v>
      </c>
      <c r="E1041" s="71">
        <v>386</v>
      </c>
      <c r="F1041" s="71">
        <v>376.84300000000002</v>
      </c>
      <c r="G1041" s="71">
        <v>441</v>
      </c>
    </row>
    <row r="1042" spans="1:7">
      <c r="A1042" s="72">
        <v>44921</v>
      </c>
      <c r="B1042" s="71">
        <v>193</v>
      </c>
      <c r="C1042" s="71">
        <v>140</v>
      </c>
      <c r="D1042" s="71">
        <v>372</v>
      </c>
      <c r="E1042" s="71">
        <v>386</v>
      </c>
      <c r="F1042" s="71">
        <v>376.84300000000002</v>
      </c>
      <c r="G1042" s="71">
        <v>441</v>
      </c>
    </row>
    <row r="1043" spans="1:7">
      <c r="A1043" s="72">
        <v>44922</v>
      </c>
      <c r="B1043" s="71">
        <v>191</v>
      </c>
      <c r="C1043" s="71">
        <v>136</v>
      </c>
      <c r="D1043" s="71">
        <v>370</v>
      </c>
      <c r="E1043" s="71">
        <v>383</v>
      </c>
      <c r="F1043" s="71">
        <v>371.80500000000001</v>
      </c>
      <c r="G1043" s="71">
        <v>437</v>
      </c>
    </row>
    <row r="1044" spans="1:7">
      <c r="A1044" s="72">
        <v>44923</v>
      </c>
      <c r="B1044" s="71">
        <v>190</v>
      </c>
      <c r="C1044" s="71">
        <v>137</v>
      </c>
      <c r="D1044" s="71">
        <v>367</v>
      </c>
      <c r="E1044" s="71">
        <v>385</v>
      </c>
      <c r="F1044" s="71">
        <v>371.267</v>
      </c>
      <c r="G1044" s="71">
        <v>436</v>
      </c>
    </row>
    <row r="1045" spans="1:7">
      <c r="A1045" s="72">
        <v>44924</v>
      </c>
      <c r="B1045" s="71">
        <v>195</v>
      </c>
      <c r="C1045" s="71">
        <v>143</v>
      </c>
      <c r="D1045" s="71">
        <v>370</v>
      </c>
      <c r="E1045" s="71">
        <v>389</v>
      </c>
      <c r="F1045" s="71">
        <v>377.041</v>
      </c>
      <c r="G1045" s="71">
        <v>442</v>
      </c>
    </row>
    <row r="1046" spans="1:7">
      <c r="A1046" s="72">
        <v>44925</v>
      </c>
      <c r="B1046" s="71">
        <v>194</v>
      </c>
      <c r="C1046" s="71">
        <v>140</v>
      </c>
      <c r="D1046" s="71">
        <v>369</v>
      </c>
      <c r="E1046" s="71">
        <v>386</v>
      </c>
      <c r="F1046" s="71">
        <v>374.185</v>
      </c>
      <c r="G1046" s="71">
        <v>440</v>
      </c>
    </row>
    <row r="1047" spans="1:7">
      <c r="A1047" s="72">
        <v>44928</v>
      </c>
      <c r="B1047" s="71">
        <v>194</v>
      </c>
      <c r="C1047" s="71">
        <v>140</v>
      </c>
      <c r="D1047" s="71">
        <v>369</v>
      </c>
      <c r="E1047" s="71">
        <v>386</v>
      </c>
      <c r="F1047" s="71">
        <v>374.185</v>
      </c>
      <c r="G1047" s="71">
        <v>440</v>
      </c>
    </row>
    <row r="1048" spans="1:7">
      <c r="A1048" s="72">
        <v>44929</v>
      </c>
      <c r="B1048" s="71">
        <v>200</v>
      </c>
      <c r="C1048" s="71">
        <v>147</v>
      </c>
      <c r="D1048" s="71">
        <v>368</v>
      </c>
      <c r="E1048" s="71">
        <v>390</v>
      </c>
      <c r="F1048" s="71">
        <v>379.91300000000001</v>
      </c>
      <c r="G1048" s="71">
        <v>443</v>
      </c>
    </row>
    <row r="1049" spans="1:7">
      <c r="A1049" s="72">
        <v>44930</v>
      </c>
      <c r="B1049" s="71">
        <v>208</v>
      </c>
      <c r="C1049" s="71">
        <v>154</v>
      </c>
      <c r="D1049" s="71">
        <v>366</v>
      </c>
      <c r="E1049" s="71">
        <v>391</v>
      </c>
      <c r="F1049" s="71">
        <v>382.846</v>
      </c>
      <c r="G1049" s="71">
        <v>443</v>
      </c>
    </row>
    <row r="1050" spans="1:7">
      <c r="A1050" s="72">
        <v>44931</v>
      </c>
      <c r="B1050" s="71">
        <v>217</v>
      </c>
      <c r="C1050" s="71">
        <v>162</v>
      </c>
      <c r="D1050" s="71">
        <v>376</v>
      </c>
      <c r="E1050" s="71">
        <v>398</v>
      </c>
      <c r="F1050" s="71">
        <v>388.33199999999999</v>
      </c>
      <c r="G1050" s="71">
        <v>451</v>
      </c>
    </row>
    <row r="1051" spans="1:7">
      <c r="A1051" s="72">
        <v>44932</v>
      </c>
      <c r="B1051" s="71">
        <v>215</v>
      </c>
      <c r="C1051" s="71">
        <v>165</v>
      </c>
      <c r="D1051" s="71">
        <v>382</v>
      </c>
      <c r="E1051" s="71">
        <v>392</v>
      </c>
      <c r="F1051" s="71">
        <v>392.66</v>
      </c>
      <c r="G1051" s="71">
        <v>448</v>
      </c>
    </row>
    <row r="1052" spans="1:7">
      <c r="A1052" s="72">
        <v>44935</v>
      </c>
      <c r="B1052" s="71">
        <v>215</v>
      </c>
      <c r="C1052" s="71">
        <v>164</v>
      </c>
      <c r="D1052" s="71">
        <v>382</v>
      </c>
      <c r="E1052" s="71">
        <v>388</v>
      </c>
      <c r="F1052" s="71">
        <v>389</v>
      </c>
      <c r="G1052" s="71">
        <v>446</v>
      </c>
    </row>
    <row r="1053" spans="1:7">
      <c r="A1053" s="72">
        <v>44936</v>
      </c>
      <c r="B1053" s="71">
        <v>214</v>
      </c>
      <c r="C1053" s="71">
        <v>161</v>
      </c>
      <c r="D1053" s="71">
        <v>385</v>
      </c>
      <c r="E1053" s="71">
        <v>387</v>
      </c>
      <c r="F1053" s="71">
        <v>388</v>
      </c>
      <c r="G1053" s="71">
        <v>446</v>
      </c>
    </row>
    <row r="1054" spans="1:7">
      <c r="A1054" s="72">
        <v>44937</v>
      </c>
      <c r="B1054" s="71">
        <v>213</v>
      </c>
      <c r="C1054" s="71">
        <v>161</v>
      </c>
      <c r="D1054" s="71">
        <v>380</v>
      </c>
      <c r="E1054" s="71">
        <v>383</v>
      </c>
      <c r="F1054" s="71">
        <v>389</v>
      </c>
      <c r="G1054" s="71">
        <v>439</v>
      </c>
    </row>
    <row r="1055" spans="1:7">
      <c r="A1055" s="72">
        <v>44938</v>
      </c>
      <c r="B1055" s="71">
        <v>205</v>
      </c>
      <c r="C1055" s="71">
        <v>160</v>
      </c>
      <c r="D1055" s="71">
        <v>377</v>
      </c>
      <c r="E1055" s="71">
        <v>373</v>
      </c>
      <c r="F1055" s="71">
        <v>390</v>
      </c>
      <c r="G1055" s="71">
        <v>433</v>
      </c>
    </row>
    <row r="1056" spans="1:7">
      <c r="A1056" s="72">
        <v>44939</v>
      </c>
      <c r="B1056" s="71">
        <v>202</v>
      </c>
      <c r="C1056" s="71">
        <v>153</v>
      </c>
      <c r="D1056" s="71">
        <v>370</v>
      </c>
      <c r="E1056" s="71">
        <v>368</v>
      </c>
      <c r="F1056" s="71">
        <v>379</v>
      </c>
      <c r="G1056" s="71">
        <v>427</v>
      </c>
    </row>
    <row r="1057" spans="1:7">
      <c r="A1057" s="72">
        <v>44942</v>
      </c>
      <c r="B1057" s="71">
        <v>202</v>
      </c>
      <c r="C1057" s="71">
        <v>153</v>
      </c>
      <c r="D1057" s="71">
        <v>370</v>
      </c>
      <c r="E1057" s="71">
        <v>368</v>
      </c>
      <c r="F1057" s="71">
        <v>379</v>
      </c>
      <c r="G1057" s="71">
        <v>427</v>
      </c>
    </row>
    <row r="1058" spans="1:7">
      <c r="A1058" s="72">
        <v>44943</v>
      </c>
      <c r="B1058" s="71">
        <v>206</v>
      </c>
      <c r="C1058" s="71">
        <v>151</v>
      </c>
      <c r="D1058" s="71">
        <v>368</v>
      </c>
      <c r="E1058" s="71">
        <v>366</v>
      </c>
      <c r="F1058" s="71">
        <v>375</v>
      </c>
      <c r="G1058" s="71">
        <v>421</v>
      </c>
    </row>
    <row r="1059" spans="1:7">
      <c r="A1059" s="72">
        <v>44944</v>
      </c>
      <c r="B1059" s="71">
        <v>207</v>
      </c>
      <c r="C1059" s="71">
        <v>149</v>
      </c>
      <c r="D1059" s="71">
        <v>366</v>
      </c>
      <c r="E1059" s="71">
        <v>363</v>
      </c>
      <c r="F1059" s="71">
        <v>376</v>
      </c>
      <c r="G1059" s="71">
        <v>418</v>
      </c>
    </row>
    <row r="1060" spans="1:7">
      <c r="A1060" s="72">
        <v>44945</v>
      </c>
      <c r="B1060" s="71">
        <v>211</v>
      </c>
      <c r="C1060" s="71">
        <v>148</v>
      </c>
      <c r="D1060" s="71">
        <v>366</v>
      </c>
      <c r="E1060" s="71">
        <v>363</v>
      </c>
      <c r="F1060" s="71">
        <v>374</v>
      </c>
      <c r="G1060" s="71">
        <v>421</v>
      </c>
    </row>
    <row r="1061" spans="1:7">
      <c r="A1061" s="72">
        <v>44946</v>
      </c>
      <c r="B1061" s="71">
        <v>208</v>
      </c>
      <c r="C1061" s="71">
        <v>145</v>
      </c>
      <c r="D1061" s="71">
        <v>361</v>
      </c>
      <c r="E1061" s="71">
        <v>358</v>
      </c>
      <c r="F1061" s="71">
        <v>370</v>
      </c>
      <c r="G1061" s="71">
        <v>416</v>
      </c>
    </row>
    <row r="1062" spans="1:7">
      <c r="A1062" s="72">
        <v>44949</v>
      </c>
      <c r="B1062" s="71">
        <v>207</v>
      </c>
      <c r="C1062" s="71">
        <v>143</v>
      </c>
      <c r="D1062" s="71">
        <v>358</v>
      </c>
      <c r="E1062" s="71">
        <v>354</v>
      </c>
      <c r="F1062" s="71">
        <v>365</v>
      </c>
      <c r="G1062" s="71">
        <v>413</v>
      </c>
    </row>
    <row r="1063" spans="1:7">
      <c r="A1063" s="72">
        <v>44950</v>
      </c>
      <c r="B1063" s="71">
        <v>210</v>
      </c>
      <c r="C1063" s="71">
        <v>146</v>
      </c>
      <c r="D1063" s="71">
        <v>362</v>
      </c>
      <c r="E1063" s="71">
        <v>361</v>
      </c>
      <c r="F1063" s="71">
        <v>370</v>
      </c>
      <c r="G1063" s="71">
        <v>417</v>
      </c>
    </row>
    <row r="1064" spans="1:7">
      <c r="A1064" s="72">
        <v>44951</v>
      </c>
      <c r="B1064" s="71">
        <v>210</v>
      </c>
      <c r="C1064" s="71">
        <v>146</v>
      </c>
      <c r="D1064" s="71">
        <v>362</v>
      </c>
      <c r="E1064" s="71">
        <v>366</v>
      </c>
      <c r="F1064" s="71">
        <v>372</v>
      </c>
      <c r="G1064" s="71">
        <v>420</v>
      </c>
    </row>
    <row r="1065" spans="1:7">
      <c r="A1065" s="72">
        <v>44952</v>
      </c>
      <c r="B1065" s="71">
        <v>202</v>
      </c>
      <c r="C1065" s="71">
        <v>142</v>
      </c>
      <c r="D1065" s="71">
        <v>358</v>
      </c>
      <c r="E1065" s="71">
        <v>361</v>
      </c>
      <c r="F1065" s="71">
        <v>367</v>
      </c>
      <c r="G1065" s="71">
        <v>415</v>
      </c>
    </row>
    <row r="1066" spans="1:7">
      <c r="A1066" s="72">
        <v>44953</v>
      </c>
      <c r="B1066" s="71">
        <v>199</v>
      </c>
      <c r="C1066" s="71">
        <v>140</v>
      </c>
      <c r="D1066" s="71">
        <v>366</v>
      </c>
      <c r="E1066" s="71">
        <v>354</v>
      </c>
      <c r="F1066" s="71">
        <v>366</v>
      </c>
      <c r="G1066" s="71">
        <v>411</v>
      </c>
    </row>
    <row r="1067" spans="1:7">
      <c r="A1067" s="72">
        <v>44956</v>
      </c>
      <c r="B1067" s="71">
        <v>204</v>
      </c>
      <c r="C1067" s="71">
        <v>145</v>
      </c>
      <c r="D1067" s="71">
        <v>376</v>
      </c>
      <c r="E1067" s="71">
        <v>364</v>
      </c>
      <c r="F1067" s="71">
        <v>370</v>
      </c>
      <c r="G1067" s="71">
        <v>419</v>
      </c>
    </row>
    <row r="1068" spans="1:7">
      <c r="A1068" s="72">
        <v>44957</v>
      </c>
      <c r="B1068" s="71">
        <v>206</v>
      </c>
      <c r="C1068" s="71">
        <v>146</v>
      </c>
      <c r="D1068" s="71">
        <v>376</v>
      </c>
      <c r="E1068" s="71">
        <v>357</v>
      </c>
      <c r="F1068" s="71">
        <v>368</v>
      </c>
      <c r="G1068" s="71">
        <v>418</v>
      </c>
    </row>
    <row r="1069" spans="1:7">
      <c r="A1069" s="72">
        <v>44958</v>
      </c>
      <c r="B1069" s="71">
        <v>207</v>
      </c>
      <c r="C1069" s="71">
        <v>146</v>
      </c>
      <c r="D1069" s="71">
        <v>371</v>
      </c>
      <c r="E1069" s="71">
        <v>358</v>
      </c>
      <c r="F1069" s="71">
        <v>369</v>
      </c>
      <c r="G1069" s="71">
        <v>417</v>
      </c>
    </row>
    <row r="1070" spans="1:7">
      <c r="A1070" s="72">
        <v>44959</v>
      </c>
      <c r="B1070" s="71">
        <v>197</v>
      </c>
      <c r="C1070" s="71">
        <v>139</v>
      </c>
      <c r="D1070" s="71">
        <v>360</v>
      </c>
      <c r="E1070" s="71">
        <v>343</v>
      </c>
      <c r="F1070" s="71">
        <v>355</v>
      </c>
      <c r="G1070" s="71">
        <v>403</v>
      </c>
    </row>
    <row r="1071" spans="1:7">
      <c r="A1071" s="72">
        <v>44960</v>
      </c>
      <c r="B1071" s="71">
        <v>193</v>
      </c>
      <c r="C1071" s="71">
        <v>136</v>
      </c>
      <c r="D1071" s="71">
        <v>359</v>
      </c>
      <c r="E1071" s="71">
        <v>342</v>
      </c>
      <c r="F1071" s="71">
        <v>353</v>
      </c>
      <c r="G1071" s="71">
        <v>403</v>
      </c>
    </row>
    <row r="1072" spans="1:7">
      <c r="A1072" s="72">
        <v>44963</v>
      </c>
      <c r="B1072" s="71">
        <v>190</v>
      </c>
      <c r="C1072" s="71">
        <v>135</v>
      </c>
      <c r="D1072" s="71">
        <v>361</v>
      </c>
      <c r="E1072" s="71">
        <v>348</v>
      </c>
      <c r="F1072" s="71">
        <v>356</v>
      </c>
      <c r="G1072" s="71">
        <v>411</v>
      </c>
    </row>
    <row r="1073" spans="1:7">
      <c r="A1073" s="72">
        <v>44964</v>
      </c>
      <c r="B1073" s="71">
        <v>191</v>
      </c>
      <c r="C1073" s="71">
        <v>136</v>
      </c>
      <c r="D1073" s="71">
        <v>362</v>
      </c>
      <c r="E1073" s="71">
        <v>352</v>
      </c>
      <c r="F1073" s="71">
        <v>359</v>
      </c>
      <c r="G1073" s="71">
        <v>414</v>
      </c>
    </row>
    <row r="1074" spans="1:7">
      <c r="A1074" s="72">
        <v>44965</v>
      </c>
      <c r="B1074" s="71">
        <v>195</v>
      </c>
      <c r="C1074" s="71">
        <v>142</v>
      </c>
      <c r="D1074" s="71">
        <v>368</v>
      </c>
      <c r="E1074" s="71">
        <v>360</v>
      </c>
      <c r="F1074" s="71">
        <v>366</v>
      </c>
      <c r="G1074" s="71">
        <v>420</v>
      </c>
    </row>
    <row r="1075" spans="1:7">
      <c r="A1075" s="72">
        <v>44966</v>
      </c>
      <c r="B1075" s="71">
        <v>193</v>
      </c>
      <c r="C1075" s="71">
        <v>140</v>
      </c>
      <c r="D1075" s="71">
        <v>371</v>
      </c>
      <c r="E1075" s="71">
        <v>359</v>
      </c>
      <c r="F1075" s="71">
        <v>362</v>
      </c>
      <c r="G1075" s="71">
        <v>420</v>
      </c>
    </row>
    <row r="1076" spans="1:7">
      <c r="A1076" s="72">
        <v>44967</v>
      </c>
      <c r="B1076" s="71">
        <v>196</v>
      </c>
      <c r="C1076" s="71">
        <v>140</v>
      </c>
      <c r="D1076" s="71">
        <v>379</v>
      </c>
      <c r="E1076" s="71">
        <v>364</v>
      </c>
      <c r="F1076" s="71">
        <v>369</v>
      </c>
      <c r="G1076" s="71">
        <v>426</v>
      </c>
    </row>
    <row r="1077" spans="1:7">
      <c r="A1077" s="72">
        <v>44970</v>
      </c>
      <c r="B1077" s="71">
        <v>196</v>
      </c>
      <c r="C1077" s="71">
        <v>140</v>
      </c>
      <c r="D1077" s="71">
        <v>379</v>
      </c>
      <c r="E1077" s="71">
        <v>363</v>
      </c>
      <c r="F1077" s="71">
        <v>373</v>
      </c>
      <c r="G1077" s="71">
        <v>425</v>
      </c>
    </row>
    <row r="1078" spans="1:7">
      <c r="A1078" s="72">
        <v>44971</v>
      </c>
      <c r="B1078" s="71">
        <v>190</v>
      </c>
      <c r="C1078" s="71">
        <v>139</v>
      </c>
      <c r="D1078" s="71">
        <v>379</v>
      </c>
      <c r="E1078" s="71">
        <v>363</v>
      </c>
      <c r="F1078" s="71">
        <v>368</v>
      </c>
      <c r="G1078" s="71">
        <v>423</v>
      </c>
    </row>
    <row r="1079" spans="1:7">
      <c r="A1079" s="72">
        <v>44972</v>
      </c>
      <c r="B1079" s="71">
        <v>191</v>
      </c>
      <c r="C1079" s="71">
        <v>140</v>
      </c>
      <c r="D1079" s="71">
        <v>388</v>
      </c>
      <c r="E1079" s="71">
        <v>365</v>
      </c>
      <c r="F1079" s="71">
        <v>370</v>
      </c>
      <c r="G1079" s="71">
        <v>428</v>
      </c>
    </row>
    <row r="1080" spans="1:7">
      <c r="A1080" s="72">
        <v>44973</v>
      </c>
      <c r="B1080" s="71">
        <v>186</v>
      </c>
      <c r="C1080" s="71">
        <v>135</v>
      </c>
      <c r="D1080" s="71">
        <v>389</v>
      </c>
      <c r="E1080" s="71">
        <v>359</v>
      </c>
      <c r="F1080" s="71">
        <v>367</v>
      </c>
      <c r="G1080" s="71">
        <v>428</v>
      </c>
    </row>
    <row r="1081" spans="1:7">
      <c r="A1081" s="72">
        <v>44974</v>
      </c>
      <c r="B1081" s="71">
        <v>192</v>
      </c>
      <c r="C1081" s="71">
        <v>139</v>
      </c>
      <c r="D1081" s="71">
        <v>411</v>
      </c>
      <c r="E1081" s="71">
        <v>364</v>
      </c>
      <c r="F1081" s="71">
        <v>377</v>
      </c>
      <c r="G1081" s="71">
        <v>437</v>
      </c>
    </row>
    <row r="1082" spans="1:7">
      <c r="A1082" s="72">
        <v>44977</v>
      </c>
      <c r="B1082" s="71">
        <v>192</v>
      </c>
      <c r="C1082" s="71">
        <v>139</v>
      </c>
      <c r="D1082" s="71">
        <v>411</v>
      </c>
      <c r="E1082" s="71">
        <v>364</v>
      </c>
      <c r="F1082" s="71">
        <v>377</v>
      </c>
      <c r="G1082" s="71">
        <v>437</v>
      </c>
    </row>
    <row r="1083" spans="1:7">
      <c r="A1083" s="72">
        <v>44978</v>
      </c>
      <c r="B1083" s="71">
        <v>188</v>
      </c>
      <c r="C1083" s="71">
        <v>135</v>
      </c>
      <c r="D1083" s="71">
        <v>417</v>
      </c>
      <c r="E1083" s="71">
        <v>364</v>
      </c>
      <c r="F1083" s="71">
        <v>375</v>
      </c>
      <c r="G1083" s="71">
        <v>438</v>
      </c>
    </row>
    <row r="1084" spans="1:7">
      <c r="A1084" s="72">
        <v>44979</v>
      </c>
      <c r="B1084" s="71">
        <v>191</v>
      </c>
      <c r="C1084" s="71">
        <v>140</v>
      </c>
      <c r="D1084" s="71">
        <v>416</v>
      </c>
      <c r="E1084" s="71">
        <v>366</v>
      </c>
      <c r="F1084" s="71">
        <v>378</v>
      </c>
      <c r="G1084" s="71">
        <v>437</v>
      </c>
    </row>
    <row r="1085" spans="1:7">
      <c r="A1085" s="72">
        <v>44980</v>
      </c>
      <c r="B1085" s="71">
        <v>189</v>
      </c>
      <c r="C1085" s="71">
        <v>141</v>
      </c>
      <c r="D1085" s="71">
        <v>395</v>
      </c>
      <c r="E1085" s="71">
        <v>357</v>
      </c>
      <c r="F1085" s="71">
        <v>371</v>
      </c>
      <c r="G1085" s="71">
        <v>427</v>
      </c>
    </row>
    <row r="1086" spans="1:7">
      <c r="A1086" s="72">
        <v>44981</v>
      </c>
      <c r="B1086" s="71">
        <v>188</v>
      </c>
      <c r="C1086" s="71">
        <v>140</v>
      </c>
      <c r="D1086" s="71">
        <v>391</v>
      </c>
      <c r="E1086" s="71">
        <v>355</v>
      </c>
      <c r="F1086" s="71">
        <v>367</v>
      </c>
      <c r="G1086" s="71">
        <v>426</v>
      </c>
    </row>
    <row r="1087" spans="1:7">
      <c r="A1087" s="72">
        <v>44984</v>
      </c>
      <c r="B1087" s="71">
        <v>190</v>
      </c>
      <c r="C1087" s="71">
        <v>142</v>
      </c>
      <c r="D1087" s="71">
        <v>387</v>
      </c>
      <c r="E1087" s="71">
        <v>357</v>
      </c>
      <c r="F1087" s="71">
        <v>367</v>
      </c>
      <c r="G1087" s="71">
        <v>427</v>
      </c>
    </row>
    <row r="1088" spans="1:7">
      <c r="A1088" s="72">
        <v>44985</v>
      </c>
      <c r="B1088" s="71">
        <v>191</v>
      </c>
      <c r="C1088" s="71">
        <v>145</v>
      </c>
      <c r="D1088" s="71">
        <v>393</v>
      </c>
      <c r="E1088" s="71">
        <v>368</v>
      </c>
      <c r="F1088" s="71">
        <v>370</v>
      </c>
      <c r="G1088" s="71">
        <v>431</v>
      </c>
    </row>
    <row r="1089" spans="1:7">
      <c r="A1089" s="72">
        <v>44986</v>
      </c>
      <c r="B1089" s="71">
        <v>191</v>
      </c>
      <c r="C1089" s="71">
        <v>143</v>
      </c>
      <c r="D1089" s="71">
        <v>395</v>
      </c>
      <c r="E1089" s="71">
        <v>370</v>
      </c>
      <c r="F1089" s="71">
        <v>370</v>
      </c>
      <c r="G1089" s="71">
        <v>435</v>
      </c>
    </row>
    <row r="1090" spans="1:7">
      <c r="A1090" s="72">
        <v>44987</v>
      </c>
      <c r="B1090" s="71">
        <v>192</v>
      </c>
      <c r="C1090" s="71">
        <v>142</v>
      </c>
      <c r="D1090" s="71">
        <v>399</v>
      </c>
      <c r="E1090" s="71">
        <v>373</v>
      </c>
      <c r="F1090" s="71">
        <v>374</v>
      </c>
      <c r="G1090" s="71">
        <v>437</v>
      </c>
    </row>
    <row r="1091" spans="1:7">
      <c r="A1091" s="72">
        <v>44988</v>
      </c>
      <c r="B1091" s="71">
        <v>191</v>
      </c>
      <c r="C1091" s="71">
        <v>143</v>
      </c>
      <c r="D1091" s="71">
        <v>392</v>
      </c>
      <c r="E1091" s="71">
        <v>371</v>
      </c>
      <c r="F1091" s="71">
        <v>374</v>
      </c>
      <c r="G1091" s="71">
        <v>433</v>
      </c>
    </row>
    <row r="1092" spans="1:7">
      <c r="A1092" s="72">
        <v>44991</v>
      </c>
      <c r="B1092" s="71">
        <v>187</v>
      </c>
      <c r="C1092" s="71">
        <v>139</v>
      </c>
      <c r="D1092" s="71">
        <v>385</v>
      </c>
      <c r="E1092" s="71">
        <v>365</v>
      </c>
      <c r="F1092" s="71">
        <v>366</v>
      </c>
      <c r="G1092" s="71">
        <v>426</v>
      </c>
    </row>
    <row r="1093" spans="1:7">
      <c r="A1093" s="72">
        <v>44992</v>
      </c>
      <c r="B1093" s="71">
        <v>190</v>
      </c>
      <c r="C1093" s="71">
        <v>141</v>
      </c>
      <c r="D1093" s="71">
        <v>388</v>
      </c>
      <c r="E1093" s="71">
        <v>371</v>
      </c>
      <c r="F1093" s="71">
        <v>368</v>
      </c>
      <c r="G1093" s="71">
        <v>430</v>
      </c>
    </row>
    <row r="1094" spans="1:7">
      <c r="A1094" s="72">
        <v>44993</v>
      </c>
      <c r="B1094" s="71">
        <v>191</v>
      </c>
      <c r="C1094" s="71">
        <v>143</v>
      </c>
      <c r="D1094" s="71">
        <v>393</v>
      </c>
      <c r="E1094" s="71">
        <v>377</v>
      </c>
      <c r="F1094" s="71">
        <v>372</v>
      </c>
      <c r="G1094" s="71">
        <v>435</v>
      </c>
    </row>
    <row r="1095" spans="1:7">
      <c r="A1095" s="72">
        <v>44994</v>
      </c>
      <c r="B1095" s="71">
        <v>197</v>
      </c>
      <c r="C1095" s="71">
        <v>149</v>
      </c>
      <c r="D1095" s="71">
        <v>405</v>
      </c>
      <c r="E1095" s="71">
        <v>386</v>
      </c>
      <c r="F1095" s="71">
        <v>382</v>
      </c>
      <c r="G1095" s="71">
        <v>445</v>
      </c>
    </row>
    <row r="1096" spans="1:7">
      <c r="A1096" s="72">
        <v>44995</v>
      </c>
      <c r="B1096" s="71">
        <v>204</v>
      </c>
      <c r="C1096" s="71">
        <v>157</v>
      </c>
      <c r="D1096" s="71">
        <v>417</v>
      </c>
      <c r="E1096" s="71">
        <v>396</v>
      </c>
      <c r="F1096" s="71">
        <v>395</v>
      </c>
      <c r="G1096" s="71">
        <v>458</v>
      </c>
    </row>
    <row r="1097" spans="1:7">
      <c r="A1097" s="72">
        <v>44998</v>
      </c>
      <c r="B1097" s="71">
        <v>209</v>
      </c>
      <c r="C1097" s="71">
        <v>161</v>
      </c>
      <c r="D1097" s="71">
        <v>430</v>
      </c>
      <c r="E1097" s="71">
        <v>408</v>
      </c>
      <c r="F1097" s="71">
        <v>404</v>
      </c>
      <c r="G1097" s="71">
        <v>473</v>
      </c>
    </row>
    <row r="1098" spans="1:7">
      <c r="A1098" s="72">
        <v>44999</v>
      </c>
      <c r="B1098" s="71">
        <v>200</v>
      </c>
      <c r="C1098" s="71">
        <v>151</v>
      </c>
      <c r="D1098" s="71">
        <v>422</v>
      </c>
      <c r="E1098" s="71">
        <v>399</v>
      </c>
      <c r="F1098" s="71">
        <v>396</v>
      </c>
      <c r="G1098" s="71">
        <v>464</v>
      </c>
    </row>
    <row r="1099" spans="1:7">
      <c r="A1099" s="72">
        <v>45000</v>
      </c>
      <c r="B1099" s="71">
        <v>214</v>
      </c>
      <c r="C1099" s="71">
        <v>162</v>
      </c>
      <c r="D1099" s="71">
        <v>448</v>
      </c>
      <c r="E1099" s="71">
        <v>424</v>
      </c>
      <c r="F1099" s="71">
        <v>418</v>
      </c>
      <c r="G1099" s="71">
        <v>487</v>
      </c>
    </row>
    <row r="1100" spans="1:7">
      <c r="A1100" s="72">
        <v>45001</v>
      </c>
      <c r="B1100" s="71">
        <v>204</v>
      </c>
      <c r="C1100" s="71">
        <v>154</v>
      </c>
      <c r="D1100" s="71">
        <v>435</v>
      </c>
      <c r="E1100" s="71">
        <v>416</v>
      </c>
      <c r="F1100" s="71">
        <v>407</v>
      </c>
      <c r="G1100" s="71">
        <v>476</v>
      </c>
    </row>
    <row r="1101" spans="1:7">
      <c r="A1101" s="72">
        <v>45002</v>
      </c>
      <c r="B1101" s="71">
        <v>214</v>
      </c>
      <c r="C1101" s="71">
        <v>163</v>
      </c>
      <c r="D1101" s="71">
        <v>447</v>
      </c>
      <c r="E1101" s="71">
        <v>430</v>
      </c>
      <c r="F1101" s="71">
        <v>421</v>
      </c>
      <c r="G1101" s="71">
        <v>492</v>
      </c>
    </row>
    <row r="1102" spans="1:7">
      <c r="A1102" s="72">
        <v>45005</v>
      </c>
      <c r="B1102" s="71">
        <v>211</v>
      </c>
      <c r="C1102" s="71">
        <v>159</v>
      </c>
      <c r="D1102" s="71">
        <v>442</v>
      </c>
      <c r="E1102" s="71">
        <v>430</v>
      </c>
      <c r="F1102" s="71">
        <v>418</v>
      </c>
      <c r="G1102" s="71">
        <v>489</v>
      </c>
    </row>
    <row r="1103" spans="1:7">
      <c r="A1103" s="72">
        <v>45006</v>
      </c>
      <c r="B1103" s="71">
        <v>205</v>
      </c>
      <c r="C1103" s="71">
        <v>154</v>
      </c>
      <c r="D1103" s="71">
        <v>422</v>
      </c>
      <c r="E1103" s="71">
        <v>416</v>
      </c>
      <c r="F1103" s="71">
        <v>405</v>
      </c>
      <c r="G1103" s="71">
        <v>476</v>
      </c>
    </row>
    <row r="1104" spans="1:7">
      <c r="A1104" s="72">
        <v>45007</v>
      </c>
      <c r="B1104" s="71">
        <v>216</v>
      </c>
      <c r="C1104" s="71">
        <v>161</v>
      </c>
      <c r="D1104" s="71">
        <v>426</v>
      </c>
      <c r="E1104" s="71">
        <v>417</v>
      </c>
      <c r="F1104" s="71">
        <v>417</v>
      </c>
      <c r="G1104" s="71">
        <v>484</v>
      </c>
    </row>
    <row r="1105" spans="1:7">
      <c r="A1105" s="72">
        <v>45008</v>
      </c>
      <c r="B1105" s="71">
        <v>216</v>
      </c>
      <c r="C1105" s="71">
        <v>160</v>
      </c>
      <c r="D1105" s="71">
        <v>421</v>
      </c>
      <c r="E1105" s="71">
        <v>417</v>
      </c>
      <c r="F1105" s="71">
        <v>414</v>
      </c>
      <c r="G1105" s="71">
        <v>485</v>
      </c>
    </row>
    <row r="1106" spans="1:7">
      <c r="A1106" s="72">
        <v>45009</v>
      </c>
      <c r="B1106" s="71">
        <v>215</v>
      </c>
      <c r="C1106" s="71">
        <v>160</v>
      </c>
      <c r="D1106" s="71">
        <v>419</v>
      </c>
      <c r="E1106" s="71">
        <v>422</v>
      </c>
      <c r="F1106" s="71">
        <v>416</v>
      </c>
      <c r="G1106" s="71">
        <v>488</v>
      </c>
    </row>
    <row r="1107" spans="1:7">
      <c r="A1107" s="72">
        <v>45012</v>
      </c>
      <c r="B1107" s="71">
        <v>206</v>
      </c>
      <c r="C1107" s="71">
        <v>149</v>
      </c>
      <c r="D1107" s="71">
        <v>407</v>
      </c>
      <c r="E1107" s="71">
        <v>413</v>
      </c>
      <c r="F1107" s="71">
        <v>403</v>
      </c>
      <c r="G1107" s="71">
        <v>476</v>
      </c>
    </row>
    <row r="1108" spans="1:7">
      <c r="A1108" s="72">
        <v>45013</v>
      </c>
      <c r="B1108" s="71">
        <v>210</v>
      </c>
      <c r="C1108" s="71">
        <v>151</v>
      </c>
      <c r="D1108" s="71">
        <v>408</v>
      </c>
      <c r="E1108" s="71">
        <v>415</v>
      </c>
      <c r="F1108" s="71">
        <v>405</v>
      </c>
      <c r="G1108" s="71">
        <v>479</v>
      </c>
    </row>
    <row r="1109" spans="1:7">
      <c r="A1109" s="72">
        <v>45014</v>
      </c>
      <c r="B1109" s="71">
        <v>207</v>
      </c>
      <c r="C1109" s="71">
        <v>150</v>
      </c>
      <c r="D1109" s="71">
        <v>393</v>
      </c>
      <c r="E1109" s="71">
        <v>408</v>
      </c>
      <c r="F1109" s="71">
        <v>402</v>
      </c>
      <c r="G1109" s="71">
        <v>469</v>
      </c>
    </row>
    <row r="1110" spans="1:7">
      <c r="A1110" s="72"/>
    </row>
    <row r="1111" spans="1:7">
      <c r="A1111" s="72"/>
    </row>
    <row r="1112" spans="1:7">
      <c r="A1112" s="72"/>
    </row>
    <row r="1113" spans="1:7">
      <c r="A1113" s="72"/>
    </row>
  </sheetData>
  <mergeCells count="2">
    <mergeCell ref="B1:G1"/>
    <mergeCell ref="I2:Q2"/>
  </mergeCells>
  <pageMargins left="0.7" right="0.7" top="0.75" bottom="0.75" header="0.3" footer="0.3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3B5B6-34D4-40F8-9D75-2F456FAAA35F}">
  <sheetPr codeName="Hoja9"/>
  <dimension ref="B2:U199"/>
  <sheetViews>
    <sheetView showGridLines="0" topLeftCell="E7" zoomScale="115" zoomScaleNormal="115" workbookViewId="0">
      <selection activeCell="H22" sqref="H22:M24"/>
    </sheetView>
  </sheetViews>
  <sheetFormatPr baseColWidth="10" defaultColWidth="11.42578125" defaultRowHeight="16.5"/>
  <cols>
    <col min="1" max="16384" width="11.42578125" style="3"/>
  </cols>
  <sheetData>
    <row r="2" spans="2:21" ht="49.5">
      <c r="B2" s="92" t="s">
        <v>101</v>
      </c>
      <c r="C2" s="92" t="s">
        <v>102</v>
      </c>
      <c r="D2" s="93" t="s">
        <v>103</v>
      </c>
      <c r="E2" s="93" t="s">
        <v>104</v>
      </c>
      <c r="F2" s="93" t="s">
        <v>105</v>
      </c>
    </row>
    <row r="3" spans="2:21">
      <c r="B3" s="94" t="s">
        <v>106</v>
      </c>
      <c r="C3" s="94"/>
      <c r="D3" s="94" t="s">
        <v>66</v>
      </c>
      <c r="E3" s="94">
        <v>8</v>
      </c>
      <c r="F3" s="95">
        <v>67.05</v>
      </c>
      <c r="H3" s="1198" t="s">
        <v>107</v>
      </c>
      <c r="I3" s="1198"/>
      <c r="J3" s="1198"/>
      <c r="K3" s="1198"/>
      <c r="L3" s="1198"/>
      <c r="M3" s="1198"/>
      <c r="N3" s="96"/>
      <c r="O3" s="96"/>
      <c r="P3" s="96"/>
      <c r="U3"/>
    </row>
    <row r="4" spans="2:21">
      <c r="B4" s="97" t="s">
        <v>89</v>
      </c>
      <c r="C4" s="94"/>
      <c r="D4" s="94" t="s">
        <v>61</v>
      </c>
      <c r="E4" s="94">
        <v>5</v>
      </c>
      <c r="F4" s="95">
        <v>84.465999999999994</v>
      </c>
      <c r="H4" s="1199" t="s">
        <v>13</v>
      </c>
      <c r="I4" s="1199"/>
      <c r="J4" s="1199"/>
      <c r="K4" s="1199"/>
      <c r="L4" s="1199"/>
      <c r="M4" s="1199"/>
      <c r="U4"/>
    </row>
    <row r="5" spans="2:21">
      <c r="B5" s="94" t="s">
        <v>108</v>
      </c>
      <c r="C5" s="94"/>
      <c r="D5" s="94" t="s">
        <v>57</v>
      </c>
      <c r="E5" s="94">
        <v>3</v>
      </c>
      <c r="F5" s="95">
        <v>39.753</v>
      </c>
      <c r="U5"/>
    </row>
    <row r="6" spans="2:21">
      <c r="B6" s="94" t="s">
        <v>109</v>
      </c>
      <c r="C6" s="94"/>
      <c r="D6" s="94" t="s">
        <v>68</v>
      </c>
      <c r="E6" s="94">
        <v>11</v>
      </c>
      <c r="F6" s="95">
        <v>85.906000000000006</v>
      </c>
      <c r="U6"/>
    </row>
    <row r="7" spans="2:21">
      <c r="B7" s="94" t="s">
        <v>93</v>
      </c>
      <c r="C7" s="94"/>
      <c r="D7" s="94" t="s">
        <v>74</v>
      </c>
      <c r="E7" s="94">
        <v>15</v>
      </c>
      <c r="F7" s="95">
        <v>21.844000000000001</v>
      </c>
      <c r="U7"/>
    </row>
    <row r="8" spans="2:21">
      <c r="B8" s="94" t="s">
        <v>27</v>
      </c>
      <c r="C8" s="94" t="s">
        <v>27</v>
      </c>
      <c r="D8" s="94" t="s">
        <v>79</v>
      </c>
      <c r="E8" s="94">
        <v>18</v>
      </c>
      <c r="F8" s="95">
        <v>37.299999999999997</v>
      </c>
      <c r="U8"/>
    </row>
    <row r="9" spans="2:21">
      <c r="B9" s="94" t="s">
        <v>110</v>
      </c>
      <c r="C9" s="94"/>
      <c r="D9" s="94" t="s">
        <v>81</v>
      </c>
      <c r="E9" s="94">
        <v>19</v>
      </c>
      <c r="F9" s="95">
        <v>77.096999999999994</v>
      </c>
      <c r="U9"/>
    </row>
    <row r="10" spans="2:21">
      <c r="B10" s="94" t="s">
        <v>29</v>
      </c>
      <c r="C10" s="94" t="s">
        <v>29</v>
      </c>
      <c r="D10" s="94" t="s">
        <v>71</v>
      </c>
      <c r="E10" s="94">
        <v>13</v>
      </c>
      <c r="F10" s="95">
        <v>59.1</v>
      </c>
      <c r="U10"/>
    </row>
    <row r="11" spans="2:21">
      <c r="B11" s="94" t="s">
        <v>111</v>
      </c>
      <c r="C11" s="94"/>
      <c r="D11" s="94" t="s">
        <v>76</v>
      </c>
      <c r="E11" s="94">
        <v>16</v>
      </c>
      <c r="F11" s="95">
        <v>67.534999999999997</v>
      </c>
      <c r="U11"/>
    </row>
    <row r="12" spans="2:21">
      <c r="B12" s="94" t="s">
        <v>112</v>
      </c>
      <c r="C12" s="94"/>
      <c r="D12" s="94" t="s">
        <v>69</v>
      </c>
      <c r="E12" s="94">
        <v>12</v>
      </c>
      <c r="F12" s="95">
        <v>58.918999999999997</v>
      </c>
      <c r="U12"/>
    </row>
    <row r="13" spans="2:21">
      <c r="B13" s="94" t="s">
        <v>113</v>
      </c>
      <c r="C13" s="94"/>
      <c r="D13" s="94" t="s">
        <v>66</v>
      </c>
      <c r="E13" s="94">
        <v>8</v>
      </c>
      <c r="F13" s="95">
        <v>57.302999999999997</v>
      </c>
      <c r="U13"/>
    </row>
    <row r="14" spans="2:21">
      <c r="B14" s="94" t="s">
        <v>114</v>
      </c>
      <c r="C14" s="94"/>
      <c r="D14" s="94" t="s">
        <v>67</v>
      </c>
      <c r="E14" s="94">
        <v>9</v>
      </c>
      <c r="F14" s="95">
        <v>88.534000000000006</v>
      </c>
      <c r="U14"/>
    </row>
    <row r="15" spans="2:21">
      <c r="B15" s="94" t="s">
        <v>94</v>
      </c>
      <c r="C15" s="94"/>
      <c r="D15" s="94" t="s">
        <v>73</v>
      </c>
      <c r="E15" s="94">
        <v>14</v>
      </c>
      <c r="F15" s="95">
        <v>76.350999999999999</v>
      </c>
      <c r="U15"/>
    </row>
    <row r="16" spans="2:21">
      <c r="B16" s="94" t="s">
        <v>115</v>
      </c>
      <c r="C16" s="94"/>
      <c r="D16" s="94" t="s">
        <v>73</v>
      </c>
      <c r="E16" s="94">
        <v>14</v>
      </c>
      <c r="F16" s="95">
        <v>83.126000000000005</v>
      </c>
      <c r="U16"/>
    </row>
    <row r="17" spans="2:21">
      <c r="B17" s="94" t="s">
        <v>95</v>
      </c>
      <c r="C17" s="94"/>
      <c r="D17" s="94" t="s">
        <v>74</v>
      </c>
      <c r="E17" s="94">
        <v>15</v>
      </c>
      <c r="F17" s="95">
        <v>39.933999999999997</v>
      </c>
      <c r="U17"/>
    </row>
    <row r="18" spans="2:21">
      <c r="B18" s="94" t="s">
        <v>96</v>
      </c>
      <c r="C18" s="94"/>
      <c r="D18" s="94" t="s">
        <v>73</v>
      </c>
      <c r="E18" s="94">
        <v>14</v>
      </c>
      <c r="F18" s="95">
        <v>23.497</v>
      </c>
      <c r="U18"/>
    </row>
    <row r="19" spans="2:21">
      <c r="B19" s="94" t="s">
        <v>116</v>
      </c>
      <c r="C19" s="94"/>
      <c r="D19" s="94" t="s">
        <v>81</v>
      </c>
      <c r="E19" s="94">
        <v>19</v>
      </c>
      <c r="F19" s="95">
        <v>2.923</v>
      </c>
      <c r="U19"/>
    </row>
    <row r="20" spans="2:21">
      <c r="B20" s="94" t="s">
        <v>117</v>
      </c>
      <c r="C20" s="94"/>
      <c r="D20" s="94" t="s">
        <v>78</v>
      </c>
      <c r="E20" s="94">
        <v>17</v>
      </c>
      <c r="F20" s="95">
        <v>66.265000000000001</v>
      </c>
      <c r="U20"/>
    </row>
    <row r="21" spans="2:21">
      <c r="B21" s="94" t="s">
        <v>97</v>
      </c>
      <c r="C21" s="94" t="s">
        <v>28</v>
      </c>
      <c r="D21" s="94" t="s">
        <v>74</v>
      </c>
      <c r="E21" s="94">
        <v>15</v>
      </c>
      <c r="F21" s="95">
        <v>56.029000000000003</v>
      </c>
      <c r="U21"/>
    </row>
    <row r="22" spans="2:21" ht="56.25" customHeight="1">
      <c r="B22" s="94" t="s">
        <v>118</v>
      </c>
      <c r="C22" s="94"/>
      <c r="D22" s="94" t="s">
        <v>71</v>
      </c>
      <c r="E22" s="94">
        <v>13</v>
      </c>
      <c r="F22" s="95">
        <v>68.787999999999997</v>
      </c>
      <c r="H22" s="1262" t="s">
        <v>253</v>
      </c>
      <c r="I22" s="1262"/>
      <c r="J22" s="1262"/>
      <c r="K22" s="1262"/>
      <c r="L22" s="1262"/>
      <c r="M22" s="1262"/>
      <c r="U22"/>
    </row>
    <row r="23" spans="2:21">
      <c r="B23" s="94" t="s">
        <v>119</v>
      </c>
      <c r="C23" s="94"/>
      <c r="D23" s="94" t="s">
        <v>69</v>
      </c>
      <c r="E23" s="94">
        <v>12</v>
      </c>
      <c r="F23" s="95">
        <v>40.148000000000003</v>
      </c>
      <c r="H23" s="1263" t="s">
        <v>254</v>
      </c>
      <c r="I23" s="1263"/>
      <c r="J23" s="1263"/>
      <c r="K23" s="1263"/>
      <c r="L23" s="1263"/>
      <c r="M23" s="1263"/>
      <c r="U23"/>
    </row>
    <row r="24" spans="2:21">
      <c r="B24" s="94" t="s">
        <v>120</v>
      </c>
      <c r="C24" s="94"/>
      <c r="D24" s="94" t="s">
        <v>62</v>
      </c>
      <c r="E24" s="94">
        <v>7</v>
      </c>
      <c r="F24" s="95">
        <v>75.753</v>
      </c>
      <c r="H24" s="134" t="s">
        <v>255</v>
      </c>
      <c r="U24"/>
    </row>
    <row r="25" spans="2:21">
      <c r="B25" s="94" t="s">
        <v>121</v>
      </c>
      <c r="C25" s="94" t="s">
        <v>26</v>
      </c>
      <c r="D25" s="94" t="s">
        <v>74</v>
      </c>
      <c r="E25" s="94">
        <v>15</v>
      </c>
      <c r="F25" s="95">
        <v>34</v>
      </c>
      <c r="H25" s="98"/>
      <c r="U25"/>
    </row>
    <row r="26" spans="2:21">
      <c r="B26" s="94" t="s">
        <v>98</v>
      </c>
      <c r="C26" s="94"/>
      <c r="D26" s="94" t="s">
        <v>76</v>
      </c>
      <c r="E26" s="94">
        <v>16</v>
      </c>
      <c r="F26" s="95">
        <v>57.52</v>
      </c>
      <c r="U26"/>
    </row>
    <row r="27" spans="2:21">
      <c r="B27" s="94" t="s">
        <v>122</v>
      </c>
      <c r="C27" s="94"/>
      <c r="D27" s="94" t="s">
        <v>78</v>
      </c>
      <c r="E27" s="94">
        <v>17</v>
      </c>
      <c r="F27" s="95">
        <v>49.576999999999998</v>
      </c>
      <c r="U27"/>
    </row>
    <row r="28" spans="2:21">
      <c r="B28" s="94" t="s">
        <v>123</v>
      </c>
      <c r="C28" s="94"/>
      <c r="D28" s="94" t="s">
        <v>83</v>
      </c>
      <c r="E28" s="94">
        <v>21</v>
      </c>
      <c r="F28" s="95">
        <v>45.308</v>
      </c>
      <c r="U28"/>
    </row>
    <row r="29" spans="2:21">
      <c r="B29" s="94" t="s">
        <v>124</v>
      </c>
      <c r="C29" s="94"/>
      <c r="D29" s="94" t="s">
        <v>73</v>
      </c>
      <c r="E29" s="94">
        <v>14</v>
      </c>
      <c r="F29" s="95">
        <v>48.728000000000002</v>
      </c>
      <c r="U29"/>
    </row>
    <row r="30" spans="2:21">
      <c r="B30" s="94" t="s">
        <v>125</v>
      </c>
      <c r="C30" s="94"/>
      <c r="D30" s="94" t="s">
        <v>59</v>
      </c>
      <c r="E30" s="94">
        <v>2</v>
      </c>
      <c r="F30" s="95">
        <v>19.597000000000001</v>
      </c>
      <c r="U30"/>
    </row>
    <row r="31" spans="2:21">
      <c r="B31" s="94" t="s">
        <v>126</v>
      </c>
      <c r="C31" s="94"/>
      <c r="D31" s="94" t="s">
        <v>79</v>
      </c>
      <c r="E31" s="94">
        <v>18</v>
      </c>
      <c r="F31" s="95">
        <v>22.573</v>
      </c>
      <c r="U31"/>
    </row>
    <row r="32" spans="2:21">
      <c r="B32" s="94" t="s">
        <v>127</v>
      </c>
      <c r="C32" s="94"/>
      <c r="D32" s="94" t="s">
        <v>68</v>
      </c>
      <c r="E32" s="94">
        <v>11</v>
      </c>
      <c r="F32" s="95">
        <v>71.016000000000005</v>
      </c>
      <c r="U32"/>
    </row>
    <row r="33" spans="2:21">
      <c r="B33" s="94" t="s">
        <v>128</v>
      </c>
      <c r="C33" s="94"/>
      <c r="D33" s="94" t="s">
        <v>57</v>
      </c>
      <c r="E33" s="94">
        <v>3</v>
      </c>
      <c r="F33" s="95">
        <v>117.661</v>
      </c>
      <c r="U33"/>
    </row>
    <row r="34" spans="2:21">
      <c r="B34" s="94" t="s">
        <v>99</v>
      </c>
      <c r="C34" s="94"/>
      <c r="D34" s="94" t="s">
        <v>76</v>
      </c>
      <c r="E34" s="94">
        <v>16</v>
      </c>
      <c r="F34" s="95">
        <v>60.542000000000002</v>
      </c>
      <c r="U34"/>
    </row>
    <row r="35" spans="2:21">
      <c r="B35" t="s">
        <v>129</v>
      </c>
      <c r="C35" s="94"/>
      <c r="D35" s="94" t="s">
        <v>67</v>
      </c>
      <c r="E35" s="94">
        <v>9</v>
      </c>
      <c r="F35" s="95">
        <v>31.178000000000001</v>
      </c>
      <c r="U35"/>
    </row>
    <row r="36" spans="2:21">
      <c r="B36" s="94" t="s">
        <v>130</v>
      </c>
      <c r="C36" s="94"/>
      <c r="D36" s="94" t="s">
        <v>64</v>
      </c>
      <c r="E36" s="94">
        <v>6</v>
      </c>
      <c r="F36" s="95">
        <v>81.692999999999998</v>
      </c>
      <c r="U36"/>
    </row>
    <row r="37" spans="2:21">
      <c r="B37" s="94" t="s">
        <v>131</v>
      </c>
      <c r="C37" s="94"/>
      <c r="D37" s="94" t="s">
        <v>82</v>
      </c>
      <c r="E37" s="94">
        <v>20</v>
      </c>
      <c r="F37" s="95">
        <v>29.957999999999998</v>
      </c>
      <c r="U37"/>
    </row>
    <row r="38" spans="2:21">
      <c r="B38" s="99" t="s">
        <v>84</v>
      </c>
      <c r="C38" s="99"/>
      <c r="D38" s="99" t="s">
        <v>74</v>
      </c>
      <c r="E38" s="99">
        <v>15</v>
      </c>
      <c r="F38" s="100">
        <v>61</v>
      </c>
      <c r="U38"/>
    </row>
    <row r="39" spans="2:21">
      <c r="U39"/>
    </row>
    <row r="40" spans="2:21">
      <c r="U40"/>
    </row>
    <row r="41" spans="2:21">
      <c r="U41"/>
    </row>
    <row r="42" spans="2:21">
      <c r="U42"/>
    </row>
    <row r="43" spans="2:21">
      <c r="U43"/>
    </row>
    <row r="44" spans="2:21">
      <c r="U44"/>
    </row>
    <row r="45" spans="2:21">
      <c r="U45"/>
    </row>
    <row r="46" spans="2:21">
      <c r="U46"/>
    </row>
    <row r="47" spans="2:21">
      <c r="U47"/>
    </row>
    <row r="48" spans="2:21">
      <c r="U48"/>
    </row>
    <row r="49" spans="21:21">
      <c r="U49"/>
    </row>
    <row r="50" spans="21:21">
      <c r="U50"/>
    </row>
    <row r="51" spans="21:21">
      <c r="U51"/>
    </row>
    <row r="52" spans="21:21">
      <c r="U52"/>
    </row>
    <row r="53" spans="21:21">
      <c r="U53"/>
    </row>
    <row r="54" spans="21:21">
      <c r="U54"/>
    </row>
    <row r="55" spans="21:21">
      <c r="U55"/>
    </row>
    <row r="56" spans="21:21">
      <c r="U56"/>
    </row>
    <row r="57" spans="21:21">
      <c r="U57"/>
    </row>
    <row r="58" spans="21:21">
      <c r="U58"/>
    </row>
    <row r="59" spans="21:21">
      <c r="U59"/>
    </row>
    <row r="60" spans="21:21">
      <c r="U60"/>
    </row>
    <row r="61" spans="21:21">
      <c r="U61"/>
    </row>
    <row r="62" spans="21:21">
      <c r="U62"/>
    </row>
    <row r="63" spans="21:21">
      <c r="U63"/>
    </row>
    <row r="64" spans="21:21">
      <c r="U64"/>
    </row>
    <row r="65" spans="21:21">
      <c r="U65"/>
    </row>
    <row r="66" spans="21:21">
      <c r="U66"/>
    </row>
    <row r="67" spans="21:21">
      <c r="U67"/>
    </row>
    <row r="68" spans="21:21">
      <c r="U68"/>
    </row>
    <row r="69" spans="21:21">
      <c r="U69"/>
    </row>
    <row r="70" spans="21:21">
      <c r="U70"/>
    </row>
    <row r="71" spans="21:21">
      <c r="U71"/>
    </row>
    <row r="72" spans="21:21">
      <c r="U72"/>
    </row>
    <row r="73" spans="21:21">
      <c r="U73"/>
    </row>
    <row r="74" spans="21:21">
      <c r="U74"/>
    </row>
    <row r="75" spans="21:21">
      <c r="U75"/>
    </row>
    <row r="76" spans="21:21">
      <c r="U76"/>
    </row>
    <row r="77" spans="21:21">
      <c r="U77"/>
    </row>
    <row r="78" spans="21:21">
      <c r="U78"/>
    </row>
    <row r="79" spans="21:21">
      <c r="U79"/>
    </row>
    <row r="80" spans="21:21">
      <c r="U80"/>
    </row>
    <row r="81" spans="21:21">
      <c r="U81"/>
    </row>
    <row r="82" spans="21:21">
      <c r="U82"/>
    </row>
    <row r="83" spans="21:21">
      <c r="U83"/>
    </row>
    <row r="84" spans="21:21">
      <c r="U84"/>
    </row>
    <row r="85" spans="21:21">
      <c r="U85"/>
    </row>
    <row r="86" spans="21:21">
      <c r="U86"/>
    </row>
    <row r="87" spans="21:21">
      <c r="U87"/>
    </row>
    <row r="88" spans="21:21">
      <c r="U88"/>
    </row>
    <row r="89" spans="21:21">
      <c r="U89"/>
    </row>
    <row r="90" spans="21:21">
      <c r="U90"/>
    </row>
    <row r="91" spans="21:21">
      <c r="U91"/>
    </row>
    <row r="92" spans="21:21">
      <c r="U92"/>
    </row>
    <row r="93" spans="21:21">
      <c r="U93"/>
    </row>
    <row r="94" spans="21:21">
      <c r="U94"/>
    </row>
    <row r="95" spans="21:21">
      <c r="U95"/>
    </row>
    <row r="96" spans="21:21">
      <c r="U96"/>
    </row>
    <row r="97" spans="21:21">
      <c r="U97"/>
    </row>
    <row r="98" spans="21:21">
      <c r="U98"/>
    </row>
    <row r="99" spans="21:21">
      <c r="U99"/>
    </row>
    <row r="100" spans="21:21">
      <c r="U100"/>
    </row>
    <row r="101" spans="21:21">
      <c r="U101"/>
    </row>
    <row r="102" spans="21:21">
      <c r="U102"/>
    </row>
    <row r="103" spans="21:21">
      <c r="U103"/>
    </row>
    <row r="104" spans="21:21">
      <c r="U104"/>
    </row>
    <row r="105" spans="21:21">
      <c r="U105"/>
    </row>
    <row r="106" spans="21:21">
      <c r="U106"/>
    </row>
    <row r="107" spans="21:21">
      <c r="U107"/>
    </row>
    <row r="108" spans="21:21">
      <c r="U108"/>
    </row>
    <row r="109" spans="21:21">
      <c r="U109"/>
    </row>
    <row r="110" spans="21:21">
      <c r="U110"/>
    </row>
    <row r="111" spans="21:21">
      <c r="U111"/>
    </row>
    <row r="112" spans="21:21">
      <c r="U112"/>
    </row>
    <row r="113" spans="21:21">
      <c r="U113"/>
    </row>
    <row r="114" spans="21:21">
      <c r="U114"/>
    </row>
    <row r="115" spans="21:21">
      <c r="U115"/>
    </row>
    <row r="116" spans="21:21">
      <c r="U116"/>
    </row>
    <row r="117" spans="21:21">
      <c r="U117"/>
    </row>
    <row r="118" spans="21:21">
      <c r="U118"/>
    </row>
    <row r="119" spans="21:21">
      <c r="U119"/>
    </row>
    <row r="120" spans="21:21">
      <c r="U120"/>
    </row>
    <row r="121" spans="21:21">
      <c r="U121"/>
    </row>
    <row r="122" spans="21:21">
      <c r="U122"/>
    </row>
    <row r="123" spans="21:21">
      <c r="U123"/>
    </row>
    <row r="124" spans="21:21">
      <c r="U124"/>
    </row>
    <row r="125" spans="21:21">
      <c r="U125"/>
    </row>
    <row r="126" spans="21:21">
      <c r="U126"/>
    </row>
    <row r="127" spans="21:21">
      <c r="U127"/>
    </row>
    <row r="128" spans="21:21">
      <c r="U128"/>
    </row>
    <row r="129" spans="21:21">
      <c r="U129"/>
    </row>
    <row r="130" spans="21:21">
      <c r="U130"/>
    </row>
    <row r="131" spans="21:21">
      <c r="U131"/>
    </row>
    <row r="132" spans="21:21">
      <c r="U132"/>
    </row>
    <row r="133" spans="21:21">
      <c r="U133"/>
    </row>
    <row r="134" spans="21:21">
      <c r="U134"/>
    </row>
    <row r="135" spans="21:21">
      <c r="U135"/>
    </row>
    <row r="136" spans="21:21">
      <c r="U136"/>
    </row>
    <row r="137" spans="21:21">
      <c r="U137"/>
    </row>
    <row r="138" spans="21:21">
      <c r="U138"/>
    </row>
    <row r="139" spans="21:21">
      <c r="U139"/>
    </row>
    <row r="140" spans="21:21">
      <c r="U140"/>
    </row>
    <row r="141" spans="21:21">
      <c r="U141"/>
    </row>
    <row r="142" spans="21:21">
      <c r="U142"/>
    </row>
    <row r="143" spans="21:21">
      <c r="U143"/>
    </row>
    <row r="144" spans="21:21">
      <c r="U144"/>
    </row>
    <row r="145" spans="21:21">
      <c r="U145"/>
    </row>
    <row r="146" spans="21:21">
      <c r="U146"/>
    </row>
    <row r="147" spans="21:21">
      <c r="U147"/>
    </row>
    <row r="148" spans="21:21">
      <c r="U148"/>
    </row>
    <row r="149" spans="21:21">
      <c r="U149"/>
    </row>
    <row r="150" spans="21:21">
      <c r="U150"/>
    </row>
    <row r="151" spans="21:21">
      <c r="U151"/>
    </row>
    <row r="152" spans="21:21">
      <c r="U152"/>
    </row>
    <row r="153" spans="21:21">
      <c r="U153"/>
    </row>
    <row r="154" spans="21:21">
      <c r="U154"/>
    </row>
    <row r="155" spans="21:21">
      <c r="U155"/>
    </row>
    <row r="156" spans="21:21">
      <c r="U156"/>
    </row>
    <row r="157" spans="21:21">
      <c r="U157"/>
    </row>
    <row r="158" spans="21:21">
      <c r="U158"/>
    </row>
    <row r="159" spans="21:21">
      <c r="U159"/>
    </row>
    <row r="160" spans="21:21">
      <c r="U160"/>
    </row>
    <row r="161" spans="21:21">
      <c r="U161"/>
    </row>
    <row r="162" spans="21:21">
      <c r="U162"/>
    </row>
    <row r="163" spans="21:21">
      <c r="U163"/>
    </row>
    <row r="164" spans="21:21">
      <c r="U164"/>
    </row>
    <row r="165" spans="21:21">
      <c r="U165"/>
    </row>
    <row r="166" spans="21:21">
      <c r="U166"/>
    </row>
    <row r="167" spans="21:21">
      <c r="U167"/>
    </row>
    <row r="168" spans="21:21">
      <c r="U168"/>
    </row>
    <row r="169" spans="21:21">
      <c r="U169"/>
    </row>
    <row r="170" spans="21:21">
      <c r="U170"/>
    </row>
    <row r="171" spans="21:21">
      <c r="U171"/>
    </row>
    <row r="172" spans="21:21">
      <c r="U172"/>
    </row>
    <row r="173" spans="21:21">
      <c r="U173"/>
    </row>
    <row r="174" spans="21:21">
      <c r="U174"/>
    </row>
    <row r="175" spans="21:21">
      <c r="U175"/>
    </row>
    <row r="176" spans="21:21">
      <c r="U176"/>
    </row>
    <row r="177" spans="21:21">
      <c r="U177"/>
    </row>
    <row r="178" spans="21:21">
      <c r="U178"/>
    </row>
    <row r="179" spans="21:21">
      <c r="U179"/>
    </row>
    <row r="180" spans="21:21">
      <c r="U180"/>
    </row>
    <row r="181" spans="21:21">
      <c r="U181"/>
    </row>
    <row r="182" spans="21:21">
      <c r="U182"/>
    </row>
    <row r="183" spans="21:21">
      <c r="U183"/>
    </row>
    <row r="184" spans="21:21">
      <c r="U184"/>
    </row>
    <row r="185" spans="21:21">
      <c r="U185"/>
    </row>
    <row r="186" spans="21:21">
      <c r="U186"/>
    </row>
    <row r="187" spans="21:21">
      <c r="U187"/>
    </row>
    <row r="188" spans="21:21">
      <c r="U188"/>
    </row>
    <row r="189" spans="21:21">
      <c r="U189"/>
    </row>
    <row r="190" spans="21:21">
      <c r="U190"/>
    </row>
    <row r="191" spans="21:21">
      <c r="U191"/>
    </row>
    <row r="192" spans="21:21">
      <c r="U192"/>
    </row>
    <row r="193" spans="21:21">
      <c r="U193"/>
    </row>
    <row r="194" spans="21:21">
      <c r="U194"/>
    </row>
    <row r="195" spans="21:21">
      <c r="U195"/>
    </row>
    <row r="196" spans="21:21">
      <c r="U196"/>
    </row>
    <row r="197" spans="21:21">
      <c r="U197"/>
    </row>
    <row r="198" spans="21:21">
      <c r="U198"/>
    </row>
    <row r="199" spans="21:21">
      <c r="U199"/>
    </row>
  </sheetData>
  <mergeCells count="4">
    <mergeCell ref="H3:M3"/>
    <mergeCell ref="H4:M4"/>
    <mergeCell ref="H22:M22"/>
    <mergeCell ref="H23:M23"/>
  </mergeCells>
  <pageMargins left="0.7" right="0.7" top="0.75" bottom="0.75" header="0.3" footer="0.3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7B0CA-3161-436F-9B5D-390AA143E4A8}">
  <sheetPr codeName="Hoja10"/>
  <dimension ref="B2:Y27"/>
  <sheetViews>
    <sheetView showGridLines="0" zoomScale="80" zoomScaleNormal="80" workbookViewId="0">
      <selection activeCell="P25" sqref="P25:Y27"/>
    </sheetView>
  </sheetViews>
  <sheetFormatPr baseColWidth="10" defaultColWidth="11.5703125" defaultRowHeight="15"/>
  <cols>
    <col min="2" max="2" width="9.5703125" customWidth="1"/>
    <col min="3" max="3" width="7" bestFit="1" customWidth="1"/>
    <col min="4" max="4" width="3.7109375" bestFit="1" customWidth="1"/>
    <col min="5" max="11" width="4.140625" customWidth="1"/>
    <col min="12" max="15" width="1.28515625" customWidth="1"/>
    <col min="16" max="21" width="5.140625" customWidth="1"/>
  </cols>
  <sheetData>
    <row r="2" spans="2:21" ht="2.4500000000000002" customHeight="1"/>
    <row r="3" spans="2:21" ht="16.5">
      <c r="J3" s="1"/>
      <c r="K3" s="1"/>
      <c r="L3" s="1"/>
      <c r="M3" s="1"/>
      <c r="N3" s="1"/>
      <c r="O3" s="1"/>
      <c r="P3" s="135" t="s">
        <v>256</v>
      </c>
      <c r="Q3" s="1"/>
      <c r="R3" s="1"/>
      <c r="S3" s="1"/>
      <c r="T3" s="1"/>
      <c r="U3" s="1"/>
    </row>
    <row r="4" spans="2:21" ht="4.3499999999999996" customHeight="1"/>
    <row r="5" spans="2:21">
      <c r="D5" s="1265"/>
      <c r="E5" s="1266"/>
      <c r="F5" s="1266"/>
      <c r="G5" s="1266"/>
      <c r="H5" s="1265"/>
      <c r="I5" s="1266"/>
      <c r="J5" s="1266"/>
      <c r="K5" s="1266"/>
    </row>
    <row r="6" spans="2:21" ht="14.45" customHeight="1">
      <c r="B6" s="76"/>
      <c r="C6" s="76"/>
      <c r="D6" s="1266"/>
      <c r="E6" s="1266"/>
      <c r="F6" s="1266"/>
      <c r="G6" s="1266"/>
      <c r="H6" s="1266"/>
      <c r="I6" s="1266"/>
      <c r="J6" s="1266"/>
      <c r="K6" s="1266"/>
    </row>
    <row r="7" spans="2:21" ht="5.0999999999999996" customHeight="1">
      <c r="B7" s="76"/>
      <c r="C7" s="76"/>
      <c r="D7" s="76"/>
      <c r="E7" s="76"/>
      <c r="F7" s="76"/>
      <c r="G7" s="76"/>
      <c r="H7" s="76"/>
      <c r="I7" s="76"/>
      <c r="J7" s="76"/>
      <c r="K7" s="76"/>
    </row>
    <row r="8" spans="2:21" ht="14.1" customHeight="1">
      <c r="B8" s="1"/>
      <c r="C8" s="1"/>
      <c r="D8" s="89"/>
      <c r="E8" s="89"/>
      <c r="F8" s="89"/>
      <c r="G8" s="89"/>
      <c r="H8" s="89"/>
      <c r="I8" s="89"/>
      <c r="J8" s="89"/>
      <c r="K8" s="89"/>
      <c r="L8" s="77"/>
      <c r="M8" s="77"/>
      <c r="N8" s="77"/>
      <c r="O8" s="77"/>
      <c r="P8" s="77"/>
      <c r="Q8" s="77"/>
      <c r="R8" s="77"/>
      <c r="S8" s="77"/>
      <c r="T8" s="77"/>
      <c r="U8" s="77"/>
    </row>
    <row r="9" spans="2:21" ht="3" customHeight="1">
      <c r="B9" s="1"/>
      <c r="C9" s="1"/>
      <c r="D9" s="71"/>
      <c r="E9" s="71"/>
      <c r="F9" s="71"/>
      <c r="G9" s="71"/>
      <c r="H9" s="71"/>
      <c r="I9" s="71"/>
      <c r="J9" s="71"/>
      <c r="K9" s="71"/>
    </row>
    <row r="10" spans="2:21" ht="14.1" customHeight="1">
      <c r="B10" s="1"/>
      <c r="C10" s="1"/>
      <c r="D10" s="76"/>
      <c r="E10" s="76"/>
      <c r="F10" s="76"/>
      <c r="G10" s="76"/>
      <c r="H10" s="76"/>
      <c r="I10" s="76"/>
      <c r="J10" s="76"/>
      <c r="K10" s="76"/>
    </row>
    <row r="11" spans="2:21" ht="14.1" customHeight="1">
      <c r="B11" s="1"/>
      <c r="C11" s="1"/>
      <c r="D11" s="76"/>
      <c r="E11" s="76"/>
      <c r="F11" s="76"/>
      <c r="G11" s="76"/>
      <c r="H11" s="76"/>
      <c r="I11" s="76"/>
      <c r="J11" s="76"/>
      <c r="K11" s="76"/>
    </row>
    <row r="12" spans="2:21" ht="14.1" customHeight="1">
      <c r="B12" t="s">
        <v>89</v>
      </c>
      <c r="C12" t="s">
        <v>61</v>
      </c>
      <c r="D12">
        <v>2</v>
      </c>
      <c r="E12" s="76"/>
      <c r="F12" s="76"/>
      <c r="G12" s="76"/>
      <c r="H12" s="76"/>
      <c r="I12" s="76"/>
      <c r="J12" s="76"/>
      <c r="K12" s="76"/>
    </row>
    <row r="13" spans="2:21" ht="14.1" customHeight="1">
      <c r="B13" t="s">
        <v>88</v>
      </c>
      <c r="C13" t="s">
        <v>66</v>
      </c>
      <c r="D13">
        <v>5</v>
      </c>
      <c r="E13" s="76"/>
      <c r="F13" s="76"/>
      <c r="G13" s="76"/>
      <c r="H13" s="76"/>
      <c r="I13" s="76"/>
      <c r="J13" s="76"/>
      <c r="K13" s="76"/>
    </row>
    <row r="14" spans="2:21" ht="14.1" customHeight="1">
      <c r="B14" t="s">
        <v>87</v>
      </c>
      <c r="C14" t="s">
        <v>67</v>
      </c>
      <c r="D14">
        <v>6</v>
      </c>
      <c r="E14" s="76"/>
      <c r="F14" s="76"/>
      <c r="G14" s="76"/>
      <c r="H14" s="76"/>
      <c r="I14" s="76"/>
      <c r="J14" s="76"/>
      <c r="K14" s="76"/>
    </row>
    <row r="15" spans="2:21" ht="14.1" customHeight="1">
      <c r="B15" t="s">
        <v>86</v>
      </c>
      <c r="C15" t="s">
        <v>68</v>
      </c>
      <c r="D15">
        <v>8</v>
      </c>
      <c r="E15" s="76"/>
      <c r="F15" s="76"/>
      <c r="G15" s="76"/>
      <c r="H15" s="76"/>
      <c r="I15" s="76"/>
      <c r="J15" s="76"/>
      <c r="K15" s="76"/>
    </row>
    <row r="16" spans="2:21">
      <c r="B16" t="s">
        <v>85</v>
      </c>
      <c r="C16" t="s">
        <v>69</v>
      </c>
      <c r="D16">
        <v>9</v>
      </c>
    </row>
    <row r="17" spans="2:25">
      <c r="B17" t="s">
        <v>29</v>
      </c>
      <c r="C17" t="s">
        <v>71</v>
      </c>
      <c r="D17">
        <v>10</v>
      </c>
    </row>
    <row r="18" spans="2:25">
      <c r="B18" t="s">
        <v>84</v>
      </c>
      <c r="C18" t="s">
        <v>74</v>
      </c>
      <c r="D18">
        <v>12</v>
      </c>
    </row>
    <row r="19" spans="2:25">
      <c r="B19" t="s">
        <v>28</v>
      </c>
      <c r="C19" t="s">
        <v>74</v>
      </c>
      <c r="D19">
        <v>12</v>
      </c>
    </row>
    <row r="20" spans="2:25">
      <c r="B20" t="s">
        <v>26</v>
      </c>
      <c r="C20" t="s">
        <v>74</v>
      </c>
      <c r="D20">
        <v>12</v>
      </c>
    </row>
    <row r="21" spans="2:25">
      <c r="B21" t="s">
        <v>27</v>
      </c>
      <c r="C21" t="s">
        <v>79</v>
      </c>
      <c r="D21">
        <v>15</v>
      </c>
    </row>
    <row r="25" spans="2:25" ht="58.5" customHeight="1">
      <c r="P25" s="1262" t="s">
        <v>253</v>
      </c>
      <c r="Q25" s="1262"/>
      <c r="R25" s="1262"/>
      <c r="S25" s="1262"/>
      <c r="T25" s="1262"/>
      <c r="U25" s="1262"/>
      <c r="V25" s="1262"/>
      <c r="W25" s="1262"/>
      <c r="X25" s="1262"/>
      <c r="Y25" s="1262"/>
    </row>
    <row r="26" spans="2:25" ht="28.5" customHeight="1">
      <c r="P26" s="1262" t="s">
        <v>254</v>
      </c>
      <c r="Q26" s="1262"/>
      <c r="R26" s="1262"/>
      <c r="S26" s="1262"/>
      <c r="T26" s="1262"/>
      <c r="U26" s="1262"/>
      <c r="V26" s="1262"/>
      <c r="W26" s="1262"/>
      <c r="X26" s="1262"/>
      <c r="Y26" s="1262"/>
    </row>
    <row r="27" spans="2:25" ht="15.75" customHeight="1">
      <c r="P27" s="1264" t="s">
        <v>255</v>
      </c>
      <c r="Q27" s="1264"/>
      <c r="R27" s="1264"/>
      <c r="S27" s="1264"/>
      <c r="T27" s="1264"/>
      <c r="U27" s="1264"/>
      <c r="V27" s="1264"/>
      <c r="W27" s="1264"/>
      <c r="X27" s="1264"/>
      <c r="Y27" s="1264"/>
    </row>
  </sheetData>
  <mergeCells count="5">
    <mergeCell ref="P27:Y27"/>
    <mergeCell ref="D5:G6"/>
    <mergeCell ref="H5:K6"/>
    <mergeCell ref="P25:Y25"/>
    <mergeCell ref="P26:Y26"/>
  </mergeCells>
  <pageMargins left="0.7" right="0.7" top="0.75" bottom="0.75" header="0.3" footer="0.3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07FDD-C712-4E4C-A0F0-D367725B5419}">
  <sheetPr codeName="Hoja11"/>
  <dimension ref="D2:U23"/>
  <sheetViews>
    <sheetView showGridLines="0" zoomScale="90" zoomScaleNormal="90" workbookViewId="0">
      <selection activeCell="L21" sqref="L21:U23"/>
    </sheetView>
  </sheetViews>
  <sheetFormatPr baseColWidth="10" defaultColWidth="11.5703125" defaultRowHeight="15"/>
  <cols>
    <col min="2" max="2" width="9.5703125" customWidth="1"/>
    <col min="3" max="3" width="4.5703125" bestFit="1" customWidth="1"/>
    <col min="4" max="4" width="9.7109375" bestFit="1" customWidth="1"/>
    <col min="5" max="5" width="5.5703125" bestFit="1" customWidth="1"/>
    <col min="6" max="6" width="3.28515625" bestFit="1" customWidth="1"/>
    <col min="7" max="11" width="4.140625" customWidth="1"/>
    <col min="12" max="16" width="5.140625" customWidth="1"/>
  </cols>
  <sheetData>
    <row r="2" spans="4:11" ht="16.5">
      <c r="K2" s="135" t="s">
        <v>257</v>
      </c>
    </row>
    <row r="4" spans="4:11">
      <c r="D4" t="s">
        <v>89</v>
      </c>
      <c r="E4" t="s">
        <v>60</v>
      </c>
      <c r="F4">
        <v>1</v>
      </c>
    </row>
    <row r="5" spans="4:11">
      <c r="D5" t="s">
        <v>88</v>
      </c>
      <c r="E5" t="s">
        <v>63</v>
      </c>
      <c r="F5">
        <v>2</v>
      </c>
    </row>
    <row r="6" spans="4:11">
      <c r="D6" t="s">
        <v>87</v>
      </c>
      <c r="E6" t="s">
        <v>65</v>
      </c>
      <c r="F6">
        <v>4</v>
      </c>
    </row>
    <row r="7" spans="4:11">
      <c r="D7" t="s">
        <v>86</v>
      </c>
      <c r="E7" t="s">
        <v>70</v>
      </c>
      <c r="F7">
        <v>9</v>
      </c>
    </row>
    <row r="8" spans="4:11">
      <c r="D8" t="s">
        <v>85</v>
      </c>
      <c r="E8" t="s">
        <v>72</v>
      </c>
      <c r="F8">
        <v>10</v>
      </c>
    </row>
    <row r="9" spans="4:11">
      <c r="D9" t="s">
        <v>84</v>
      </c>
      <c r="E9" t="s">
        <v>75</v>
      </c>
      <c r="F9">
        <v>12</v>
      </c>
    </row>
    <row r="10" spans="4:11">
      <c r="D10" t="s">
        <v>28</v>
      </c>
      <c r="E10" t="s">
        <v>75</v>
      </c>
      <c r="F10">
        <v>12</v>
      </c>
    </row>
    <row r="11" spans="4:11">
      <c r="D11" t="s">
        <v>29</v>
      </c>
      <c r="E11" t="s">
        <v>75</v>
      </c>
      <c r="F11">
        <v>12</v>
      </c>
    </row>
    <row r="12" spans="4:11">
      <c r="D12" t="s">
        <v>26</v>
      </c>
      <c r="E12" t="s">
        <v>77</v>
      </c>
      <c r="F12">
        <v>13</v>
      </c>
    </row>
    <row r="13" spans="4:11">
      <c r="D13" t="s">
        <v>27</v>
      </c>
      <c r="E13" t="s">
        <v>80</v>
      </c>
      <c r="F13">
        <v>15</v>
      </c>
    </row>
    <row r="21" spans="12:21" ht="44.25" customHeight="1">
      <c r="L21" s="1262" t="s">
        <v>253</v>
      </c>
      <c r="M21" s="1262"/>
      <c r="N21" s="1262"/>
      <c r="O21" s="1262"/>
      <c r="P21" s="1262"/>
      <c r="Q21" s="1262"/>
      <c r="R21" s="1262"/>
      <c r="S21" s="1262"/>
      <c r="T21" s="1262"/>
      <c r="U21" s="1262"/>
    </row>
    <row r="22" spans="12:21">
      <c r="L22" s="1262" t="s">
        <v>254</v>
      </c>
      <c r="M22" s="1262"/>
      <c r="N22" s="1262"/>
      <c r="O22" s="1262"/>
      <c r="P22" s="1262"/>
      <c r="Q22" s="1262"/>
      <c r="R22" s="1262"/>
      <c r="S22" s="1262"/>
      <c r="T22" s="1262"/>
      <c r="U22" s="1262"/>
    </row>
    <row r="23" spans="12:21">
      <c r="L23" s="1264" t="s">
        <v>255</v>
      </c>
      <c r="M23" s="1264"/>
      <c r="N23" s="1264"/>
      <c r="O23" s="1264"/>
      <c r="P23" s="1264"/>
      <c r="Q23" s="1264"/>
      <c r="R23" s="1264"/>
      <c r="S23" s="1264"/>
      <c r="T23" s="1264"/>
      <c r="U23" s="1264"/>
    </row>
  </sheetData>
  <mergeCells count="3">
    <mergeCell ref="L21:U21"/>
    <mergeCell ref="L22:U22"/>
    <mergeCell ref="L23:U23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3FC74-0A79-44B2-B92F-D6ECB42DE3D1}">
  <dimension ref="A2:E18"/>
  <sheetViews>
    <sheetView showGridLines="0" zoomScale="80" zoomScaleNormal="80" workbookViewId="0">
      <selection activeCell="A4" sqref="A4:XFD4"/>
    </sheetView>
  </sheetViews>
  <sheetFormatPr baseColWidth="10" defaultRowHeight="16.5"/>
  <cols>
    <col min="1" max="1" width="15.140625" style="3" customWidth="1"/>
    <col min="2" max="2" width="8.28515625" style="94" customWidth="1"/>
    <col min="3" max="3" width="15" style="3" bestFit="1" customWidth="1"/>
    <col min="4" max="4" width="16.140625" bestFit="1" customWidth="1"/>
    <col min="5" max="5" width="12.7109375" bestFit="1" customWidth="1"/>
  </cols>
  <sheetData>
    <row r="2" spans="1:5" ht="18">
      <c r="E2" s="606" t="s">
        <v>774</v>
      </c>
    </row>
    <row r="3" spans="1:5">
      <c r="E3" s="542" t="s">
        <v>773</v>
      </c>
    </row>
    <row r="5" spans="1:5">
      <c r="A5" s="1191" t="s">
        <v>772</v>
      </c>
      <c r="B5" s="603" t="s">
        <v>240</v>
      </c>
      <c r="C5" s="605">
        <v>49.066666666666663</v>
      </c>
    </row>
    <row r="6" spans="1:5">
      <c r="A6" s="1192"/>
      <c r="B6" s="94" t="s">
        <v>243</v>
      </c>
      <c r="C6" s="602">
        <v>49.5</v>
      </c>
    </row>
    <row r="7" spans="1:5">
      <c r="A7" s="1192"/>
      <c r="B7" s="94" t="s">
        <v>742</v>
      </c>
      <c r="C7" s="602">
        <v>48.066666666666663</v>
      </c>
    </row>
    <row r="8" spans="1:5">
      <c r="A8" s="1193"/>
      <c r="B8" s="99" t="s">
        <v>242</v>
      </c>
      <c r="C8" s="604">
        <v>51.533333333333331</v>
      </c>
    </row>
    <row r="9" spans="1:5">
      <c r="A9" s="1192" t="s">
        <v>771</v>
      </c>
      <c r="B9" s="603" t="s">
        <v>240</v>
      </c>
      <c r="C9" s="602">
        <v>48.133333333333326</v>
      </c>
    </row>
    <row r="10" spans="1:5">
      <c r="A10" s="1192"/>
      <c r="B10" s="94" t="s">
        <v>243</v>
      </c>
      <c r="C10" s="601">
        <v>52.333333333333336</v>
      </c>
    </row>
    <row r="11" spans="1:5">
      <c r="A11" s="1192"/>
      <c r="B11" s="94" t="s">
        <v>742</v>
      </c>
      <c r="C11" s="601">
        <v>45.666666666666664</v>
      </c>
    </row>
    <row r="12" spans="1:5">
      <c r="A12" s="1193"/>
      <c r="B12" s="99" t="s">
        <v>242</v>
      </c>
      <c r="C12" s="600">
        <v>56.29999999999999</v>
      </c>
    </row>
    <row r="17" spans="5:5">
      <c r="E17" s="479" t="s">
        <v>770</v>
      </c>
    </row>
    <row r="18" spans="5:5">
      <c r="E18" s="491" t="s">
        <v>769</v>
      </c>
    </row>
  </sheetData>
  <mergeCells count="2">
    <mergeCell ref="A5:A8"/>
    <mergeCell ref="A9:A12"/>
  </mergeCells>
  <pageMargins left="0.7" right="0.7" top="0.75" bottom="0.75" header="0.3" footer="0.3"/>
  <pageSetup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8A735-0DB3-413D-AA02-809F11418B67}">
  <sheetPr codeName="Hoja12"/>
  <dimension ref="B2:T27"/>
  <sheetViews>
    <sheetView showGridLines="0" zoomScale="115" zoomScaleNormal="115" workbookViewId="0">
      <selection activeCell="N3" sqref="N3"/>
    </sheetView>
  </sheetViews>
  <sheetFormatPr baseColWidth="10" defaultColWidth="11.5703125" defaultRowHeight="15"/>
  <cols>
    <col min="2" max="2" width="9.5703125" customWidth="1"/>
    <col min="3" max="3" width="4.5703125" bestFit="1" customWidth="1"/>
    <col min="4" max="8" width="4.140625" customWidth="1"/>
    <col min="9" max="12" width="5.140625" customWidth="1"/>
  </cols>
  <sheetData>
    <row r="2" spans="2:14" ht="2.4500000000000002" customHeight="1"/>
    <row r="3" spans="2:14" ht="16.5">
      <c r="I3" s="1"/>
      <c r="J3" s="1"/>
      <c r="L3" s="1"/>
      <c r="N3" s="135" t="s">
        <v>258</v>
      </c>
    </row>
    <row r="4" spans="2:14" ht="4.3499999999999996" customHeight="1"/>
    <row r="5" spans="2:14">
      <c r="D5" s="1265"/>
      <c r="E5" s="1266"/>
      <c r="F5" s="1266"/>
      <c r="G5" s="1266"/>
      <c r="H5" s="1265"/>
    </row>
    <row r="6" spans="2:14" ht="14.45" customHeight="1">
      <c r="B6" s="76"/>
      <c r="C6" s="76"/>
      <c r="D6" s="1266"/>
      <c r="E6" s="1266"/>
      <c r="F6" s="1266"/>
      <c r="G6" s="1266"/>
      <c r="H6" s="1266"/>
    </row>
    <row r="7" spans="2:14" ht="5.0999999999999996" customHeight="1">
      <c r="B7" s="76"/>
      <c r="C7" s="76"/>
      <c r="D7" s="76"/>
      <c r="E7" s="76"/>
      <c r="F7" s="76"/>
      <c r="G7" s="76"/>
      <c r="H7" s="76"/>
    </row>
    <row r="8" spans="2:14" ht="14.1" customHeight="1">
      <c r="B8" s="1"/>
      <c r="C8" s="1"/>
      <c r="D8" s="89"/>
      <c r="E8" s="89"/>
      <c r="F8" s="89"/>
      <c r="G8" s="89"/>
      <c r="H8" s="89"/>
      <c r="I8" s="77"/>
      <c r="J8" s="77"/>
      <c r="K8" s="77"/>
      <c r="L8" s="77"/>
    </row>
    <row r="9" spans="2:14" ht="3" customHeight="1">
      <c r="B9" s="1"/>
      <c r="C9" s="1"/>
      <c r="D9" s="71"/>
      <c r="E9" s="71"/>
      <c r="F9" s="71"/>
      <c r="G9" s="71"/>
      <c r="H9" s="71"/>
    </row>
    <row r="10" spans="2:14" ht="14.1" customHeight="1">
      <c r="B10" s="1"/>
      <c r="C10" s="1"/>
      <c r="D10" s="76"/>
      <c r="E10" s="76"/>
      <c r="F10" s="76"/>
      <c r="G10" s="76"/>
      <c r="H10" s="76"/>
    </row>
    <row r="11" spans="2:14" ht="14.1" customHeight="1">
      <c r="B11" t="s">
        <v>89</v>
      </c>
      <c r="C11" t="s">
        <v>58</v>
      </c>
      <c r="D11">
        <v>1</v>
      </c>
      <c r="E11" s="76"/>
      <c r="F11" s="76"/>
      <c r="G11" s="76"/>
      <c r="H11" s="76"/>
    </row>
    <row r="12" spans="2:14" ht="14.1" customHeight="1">
      <c r="B12" t="s">
        <v>88</v>
      </c>
      <c r="C12" t="s">
        <v>66</v>
      </c>
      <c r="D12">
        <v>5</v>
      </c>
      <c r="E12" s="76"/>
      <c r="F12" s="76"/>
      <c r="G12" s="76"/>
      <c r="H12" s="76"/>
    </row>
    <row r="13" spans="2:14" ht="14.1" customHeight="1">
      <c r="B13" t="s">
        <v>87</v>
      </c>
      <c r="C13" t="s">
        <v>66</v>
      </c>
      <c r="D13">
        <v>5</v>
      </c>
      <c r="E13" s="76"/>
      <c r="F13" s="76"/>
      <c r="G13" s="76"/>
      <c r="H13" s="76"/>
    </row>
    <row r="14" spans="2:14" ht="14.1" customHeight="1">
      <c r="B14" t="s">
        <v>86</v>
      </c>
      <c r="C14" t="s">
        <v>68</v>
      </c>
      <c r="D14">
        <v>8</v>
      </c>
      <c r="E14" s="76"/>
      <c r="F14" s="76"/>
      <c r="G14" s="76"/>
      <c r="H14" s="76"/>
    </row>
    <row r="15" spans="2:14" ht="14.1" customHeight="1">
      <c r="B15" t="s">
        <v>85</v>
      </c>
      <c r="C15" t="s">
        <v>71</v>
      </c>
      <c r="D15">
        <v>10</v>
      </c>
      <c r="E15" s="76"/>
      <c r="F15" s="76"/>
      <c r="G15" s="76"/>
      <c r="H15" s="76"/>
    </row>
    <row r="16" spans="2:14">
      <c r="B16" t="s">
        <v>29</v>
      </c>
      <c r="C16" t="s">
        <v>71</v>
      </c>
      <c r="D16">
        <v>10</v>
      </c>
    </row>
    <row r="17" spans="2:20">
      <c r="B17" t="s">
        <v>84</v>
      </c>
      <c r="C17" t="s">
        <v>73</v>
      </c>
      <c r="D17">
        <v>11</v>
      </c>
    </row>
    <row r="18" spans="2:20">
      <c r="B18" t="s">
        <v>28</v>
      </c>
      <c r="C18" t="s">
        <v>73</v>
      </c>
      <c r="D18">
        <v>11</v>
      </c>
    </row>
    <row r="19" spans="2:20">
      <c r="B19" t="s">
        <v>26</v>
      </c>
      <c r="C19" t="s">
        <v>74</v>
      </c>
      <c r="D19">
        <v>12</v>
      </c>
    </row>
    <row r="20" spans="2:20">
      <c r="B20" t="s">
        <v>27</v>
      </c>
      <c r="C20" t="s">
        <v>78</v>
      </c>
      <c r="D20">
        <v>14</v>
      </c>
    </row>
    <row r="25" spans="2:20" ht="39" customHeight="1">
      <c r="K25" s="1262" t="s">
        <v>253</v>
      </c>
      <c r="L25" s="1262"/>
      <c r="M25" s="1262"/>
      <c r="N25" s="1262"/>
      <c r="O25" s="1262"/>
      <c r="P25" s="1262"/>
      <c r="Q25" s="1262"/>
      <c r="R25" s="1262"/>
      <c r="S25" s="1262"/>
      <c r="T25" s="1262"/>
    </row>
    <row r="26" spans="2:20">
      <c r="K26" s="1262" t="s">
        <v>254</v>
      </c>
      <c r="L26" s="1262"/>
      <c r="M26" s="1262"/>
      <c r="N26" s="1262"/>
      <c r="O26" s="1262"/>
      <c r="P26" s="1262"/>
      <c r="Q26" s="1262"/>
      <c r="R26" s="1262"/>
      <c r="S26" s="1262"/>
      <c r="T26" s="1262"/>
    </row>
    <row r="27" spans="2:20">
      <c r="K27" s="1264" t="s">
        <v>255</v>
      </c>
      <c r="L27" s="1264"/>
      <c r="M27" s="1264"/>
      <c r="N27" s="1264"/>
      <c r="O27" s="1264"/>
      <c r="P27" s="1264"/>
      <c r="Q27" s="1264"/>
      <c r="R27" s="1264"/>
      <c r="S27" s="1264"/>
      <c r="T27" s="1264"/>
    </row>
  </sheetData>
  <mergeCells count="5">
    <mergeCell ref="K27:T27"/>
    <mergeCell ref="D5:G6"/>
    <mergeCell ref="H5:H6"/>
    <mergeCell ref="K25:T25"/>
    <mergeCell ref="K26:T26"/>
  </mergeCells>
  <pageMargins left="0.7" right="0.7" top="0.75" bottom="0.75" header="0.3" footer="0.3"/>
  <drawing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4EC6A-512B-4C20-906F-426699E3A269}">
  <dimension ref="C3:R26"/>
  <sheetViews>
    <sheetView workbookViewId="0">
      <selection activeCell="E35" sqref="E35"/>
    </sheetView>
  </sheetViews>
  <sheetFormatPr baseColWidth="10" defaultColWidth="8.85546875" defaultRowHeight="15"/>
  <cols>
    <col min="1" max="16384" width="8.85546875" style="2"/>
  </cols>
  <sheetData>
    <row r="3" spans="3:18" ht="16.5">
      <c r="C3" s="1198" t="s">
        <v>260</v>
      </c>
      <c r="D3" s="1198"/>
      <c r="E3" s="1198"/>
      <c r="F3" s="1198"/>
      <c r="G3" s="1198"/>
      <c r="H3" s="1198"/>
      <c r="I3" s="1198"/>
      <c r="J3" s="1198"/>
      <c r="K3" s="1198"/>
      <c r="L3" s="1198"/>
      <c r="M3" s="1198"/>
      <c r="N3" s="1198"/>
      <c r="O3" s="1198"/>
      <c r="P3" s="1198"/>
      <c r="Q3" s="1198"/>
      <c r="R3" s="1198"/>
    </row>
    <row r="26" spans="3:3">
      <c r="C26" s="98" t="s">
        <v>259</v>
      </c>
    </row>
  </sheetData>
  <mergeCells count="1">
    <mergeCell ref="C3:R3"/>
  </mergeCells>
  <pageMargins left="0.7" right="0.7" top="0.75" bottom="0.75" header="0.3" footer="0.3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B689F-3F2D-473F-87D1-4D8A5ED261B1}">
  <dimension ref="B2:O37"/>
  <sheetViews>
    <sheetView showGridLines="0" topLeftCell="H1" workbookViewId="0">
      <selection activeCell="M29" sqref="M29"/>
    </sheetView>
  </sheetViews>
  <sheetFormatPr baseColWidth="10" defaultColWidth="12" defaultRowHeight="15"/>
  <cols>
    <col min="1" max="1" width="12" style="29"/>
    <col min="2" max="2" width="12" style="30"/>
    <col min="3" max="4" width="12" style="29"/>
    <col min="5" max="5" width="13.5703125" style="30" customWidth="1"/>
    <col min="6" max="16384" width="12" style="29"/>
  </cols>
  <sheetData>
    <row r="2" spans="2:15">
      <c r="B2" s="38"/>
    </row>
    <row r="3" spans="2:15" ht="33">
      <c r="B3" s="37" t="s">
        <v>31</v>
      </c>
      <c r="C3" s="36" t="s">
        <v>261</v>
      </c>
      <c r="D3" s="36" t="s">
        <v>262</v>
      </c>
      <c r="E3" s="36" t="s">
        <v>28</v>
      </c>
      <c r="F3" s="36" t="s">
        <v>29</v>
      </c>
      <c r="G3" s="36" t="s">
        <v>27</v>
      </c>
      <c r="H3" s="36" t="s">
        <v>26</v>
      </c>
      <c r="J3" s="35"/>
    </row>
    <row r="4" spans="2:15" ht="16.5">
      <c r="B4" s="136" t="s">
        <v>53</v>
      </c>
      <c r="C4" s="137">
        <v>5.755660771326772</v>
      </c>
      <c r="D4" s="137">
        <v>5.2085452896640074</v>
      </c>
      <c r="E4" s="137">
        <v>4.111719796686427</v>
      </c>
      <c r="F4" s="137">
        <v>3.6</v>
      </c>
      <c r="G4" s="137">
        <v>2.4</v>
      </c>
      <c r="H4" s="138">
        <v>2.1</v>
      </c>
      <c r="J4" s="34"/>
    </row>
    <row r="5" spans="2:15">
      <c r="B5" s="32"/>
      <c r="E5" s="31"/>
    </row>
    <row r="6" spans="2:15" ht="16.5">
      <c r="B6" s="32"/>
      <c r="E6" s="31"/>
      <c r="K6" s="1243" t="s">
        <v>231</v>
      </c>
      <c r="L6" s="1243"/>
      <c r="M6" s="1243"/>
      <c r="N6" s="1243"/>
      <c r="O6" s="1243"/>
    </row>
    <row r="7" spans="2:15">
      <c r="B7" s="32"/>
      <c r="E7" s="31"/>
      <c r="K7" s="1244" t="s">
        <v>13</v>
      </c>
      <c r="L7" s="1244"/>
      <c r="M7" s="1244"/>
      <c r="N7" s="1244"/>
      <c r="O7" s="1244"/>
    </row>
    <row r="8" spans="2:15">
      <c r="B8" s="32"/>
      <c r="E8" s="31"/>
    </row>
    <row r="9" spans="2:15">
      <c r="B9" s="32"/>
      <c r="E9" s="31"/>
    </row>
    <row r="10" spans="2:15">
      <c r="E10" s="31"/>
    </row>
    <row r="11" spans="2:15">
      <c r="E11" s="31"/>
    </row>
    <row r="12" spans="2:15">
      <c r="E12" s="31"/>
    </row>
    <row r="13" spans="2:15">
      <c r="E13" s="31"/>
    </row>
    <row r="14" spans="2:15">
      <c r="E14" s="31"/>
    </row>
    <row r="15" spans="2:15">
      <c r="E15" s="31"/>
    </row>
    <row r="16" spans="2:15">
      <c r="E16" s="31"/>
    </row>
    <row r="17" spans="2:15">
      <c r="E17" s="31"/>
    </row>
    <row r="18" spans="2:15">
      <c r="B18" s="32"/>
      <c r="C18" s="33"/>
      <c r="E18" s="31"/>
      <c r="F18" s="33"/>
      <c r="G18" s="33"/>
      <c r="H18" s="33"/>
      <c r="I18" s="33"/>
      <c r="J18" s="33"/>
    </row>
    <row r="19" spans="2:15">
      <c r="B19" s="32"/>
      <c r="E19" s="31"/>
    </row>
    <row r="20" spans="2:15">
      <c r="B20" s="32"/>
      <c r="E20" s="31"/>
    </row>
    <row r="21" spans="2:15">
      <c r="B21" s="32"/>
      <c r="E21" s="31"/>
    </row>
    <row r="22" spans="2:15">
      <c r="B22" s="32"/>
      <c r="E22" s="31"/>
    </row>
    <row r="23" spans="2:15">
      <c r="B23" s="32"/>
      <c r="E23" s="31"/>
    </row>
    <row r="24" spans="2:15">
      <c r="K24" s="1267" t="s">
        <v>263</v>
      </c>
      <c r="L24" s="1267"/>
      <c r="M24" s="1267"/>
      <c r="N24" s="1267"/>
      <c r="O24" s="1267"/>
    </row>
    <row r="30" spans="2:15" ht="16.5">
      <c r="B30" s="29"/>
      <c r="D30" s="65"/>
    </row>
    <row r="31" spans="2:15" ht="16.5">
      <c r="B31" s="29"/>
      <c r="D31" s="65"/>
    </row>
    <row r="32" spans="2:15" ht="16.5">
      <c r="B32" s="29"/>
      <c r="D32" s="65"/>
    </row>
    <row r="33" spans="2:4" ht="16.5">
      <c r="B33" s="29"/>
      <c r="D33" s="65"/>
    </row>
    <row r="34" spans="2:4" ht="16.5">
      <c r="B34" s="29"/>
      <c r="D34" s="65"/>
    </row>
    <row r="35" spans="2:4" ht="16.5">
      <c r="B35" s="29"/>
      <c r="D35" s="65"/>
    </row>
    <row r="36" spans="2:4" ht="16.5">
      <c r="B36" s="29"/>
      <c r="D36" s="65"/>
    </row>
    <row r="37" spans="2:4" ht="16.5">
      <c r="B37" s="29"/>
      <c r="D37" s="66"/>
    </row>
  </sheetData>
  <mergeCells count="3">
    <mergeCell ref="K6:O6"/>
    <mergeCell ref="K7:O7"/>
    <mergeCell ref="K24:O24"/>
  </mergeCells>
  <pageMargins left="0.7" right="0.7" top="0.75" bottom="0.75" header="0.3" footer="0.3"/>
  <pageSetup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9F672-3367-4AE2-8F78-2E564C23ADB3}">
  <dimension ref="B2:O37"/>
  <sheetViews>
    <sheetView showGridLines="0" topLeftCell="G1" workbookViewId="0">
      <selection activeCell="L27" sqref="L27"/>
    </sheetView>
  </sheetViews>
  <sheetFormatPr baseColWidth="10" defaultColWidth="12" defaultRowHeight="15"/>
  <cols>
    <col min="1" max="1" width="12" style="29"/>
    <col min="2" max="2" width="12" style="30"/>
    <col min="3" max="5" width="12" style="29"/>
    <col min="6" max="6" width="13.5703125" style="30" customWidth="1"/>
    <col min="7" max="16384" width="12" style="29"/>
  </cols>
  <sheetData>
    <row r="2" spans="2:15">
      <c r="B2" s="38"/>
    </row>
    <row r="3" spans="2:15" ht="33">
      <c r="B3" s="37" t="s">
        <v>31</v>
      </c>
      <c r="C3" s="36" t="s">
        <v>20</v>
      </c>
      <c r="D3" s="36" t="s">
        <v>21</v>
      </c>
      <c r="E3" s="36" t="s">
        <v>29</v>
      </c>
      <c r="F3" s="36" t="s">
        <v>28</v>
      </c>
      <c r="G3" s="36" t="s">
        <v>27</v>
      </c>
      <c r="H3" s="36" t="s">
        <v>26</v>
      </c>
      <c r="J3" s="35"/>
    </row>
    <row r="4" spans="2:15" ht="16.5">
      <c r="B4" s="91" t="s">
        <v>53</v>
      </c>
      <c r="C4" s="139">
        <v>68.206000000000003</v>
      </c>
      <c r="D4" s="139">
        <v>67.540999999999997</v>
      </c>
      <c r="E4" s="140">
        <v>58.7</v>
      </c>
      <c r="F4" s="140">
        <v>55.591999999999999</v>
      </c>
      <c r="G4" s="140">
        <v>38.693571903690774</v>
      </c>
      <c r="H4" s="141">
        <v>33.275816612553783</v>
      </c>
      <c r="J4" s="34"/>
    </row>
    <row r="5" spans="2:15">
      <c r="B5" s="32"/>
      <c r="F5" s="31"/>
    </row>
    <row r="6" spans="2:15" ht="16.5">
      <c r="B6" s="32"/>
      <c r="F6" s="31"/>
      <c r="K6" s="1243" t="s">
        <v>230</v>
      </c>
      <c r="L6" s="1243"/>
      <c r="M6" s="1243"/>
      <c r="N6" s="1243"/>
      <c r="O6" s="1243"/>
    </row>
    <row r="7" spans="2:15">
      <c r="B7" s="32"/>
      <c r="F7" s="31"/>
      <c r="K7" s="1244" t="s">
        <v>13</v>
      </c>
      <c r="L7" s="1244"/>
      <c r="M7" s="1244"/>
      <c r="N7" s="1244"/>
      <c r="O7" s="1244"/>
    </row>
    <row r="8" spans="2:15">
      <c r="B8" s="32"/>
      <c r="F8" s="31"/>
    </row>
    <row r="9" spans="2:15">
      <c r="B9" s="32"/>
      <c r="F9" s="31"/>
    </row>
    <row r="10" spans="2:15">
      <c r="F10" s="31"/>
    </row>
    <row r="11" spans="2:15">
      <c r="F11" s="31"/>
    </row>
    <row r="12" spans="2:15">
      <c r="F12" s="31"/>
    </row>
    <row r="13" spans="2:15">
      <c r="F13" s="31"/>
    </row>
    <row r="14" spans="2:15">
      <c r="F14" s="31"/>
    </row>
    <row r="15" spans="2:15">
      <c r="F15" s="31"/>
    </row>
    <row r="16" spans="2:15">
      <c r="F16" s="31"/>
    </row>
    <row r="17" spans="2:15">
      <c r="F17" s="31"/>
    </row>
    <row r="18" spans="2:15">
      <c r="B18" s="32"/>
      <c r="D18" s="33"/>
      <c r="E18" s="33"/>
      <c r="F18" s="31"/>
      <c r="G18" s="33"/>
      <c r="H18" s="33"/>
      <c r="I18" s="33"/>
      <c r="J18" s="33"/>
    </row>
    <row r="19" spans="2:15">
      <c r="B19" s="32"/>
      <c r="F19" s="31"/>
    </row>
    <row r="20" spans="2:15">
      <c r="B20" s="32"/>
      <c r="F20" s="31"/>
    </row>
    <row r="21" spans="2:15">
      <c r="B21" s="32"/>
      <c r="F21" s="31"/>
    </row>
    <row r="22" spans="2:15">
      <c r="B22" s="32"/>
      <c r="F22" s="31"/>
    </row>
    <row r="23" spans="2:15">
      <c r="B23" s="32"/>
      <c r="F23" s="31"/>
    </row>
    <row r="24" spans="2:15">
      <c r="K24" s="1267" t="s">
        <v>263</v>
      </c>
      <c r="L24" s="1267"/>
      <c r="M24" s="1267"/>
      <c r="N24" s="1267"/>
      <c r="O24" s="1267"/>
    </row>
    <row r="30" spans="2:15" ht="16.5">
      <c r="B30" s="29"/>
      <c r="C30" s="65"/>
    </row>
    <row r="31" spans="2:15" ht="16.5">
      <c r="B31" s="29"/>
      <c r="C31" s="65"/>
    </row>
    <row r="32" spans="2:15" ht="16.5">
      <c r="B32" s="29"/>
      <c r="C32" s="65"/>
    </row>
    <row r="33" spans="2:3" ht="16.5">
      <c r="B33" s="29"/>
      <c r="C33" s="65"/>
    </row>
    <row r="34" spans="2:3" ht="16.5">
      <c r="B34" s="29"/>
      <c r="C34" s="65"/>
    </row>
    <row r="35" spans="2:3" ht="16.5">
      <c r="B35" s="29"/>
      <c r="C35" s="65"/>
    </row>
    <row r="36" spans="2:3" ht="16.5">
      <c r="B36" s="29"/>
      <c r="C36" s="65"/>
    </row>
    <row r="37" spans="2:3" ht="16.5">
      <c r="B37" s="29"/>
      <c r="C37" s="66"/>
    </row>
  </sheetData>
  <mergeCells count="3">
    <mergeCell ref="K6:O6"/>
    <mergeCell ref="K7:O7"/>
    <mergeCell ref="K24:O24"/>
  </mergeCells>
  <pageMargins left="0.7" right="0.7" top="0.75" bottom="0.75" header="0.3" footer="0.3"/>
  <pageSetup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37FA3-484A-45B5-8CA3-254B873849FE}">
  <dimension ref="B1:J45"/>
  <sheetViews>
    <sheetView showGridLines="0" zoomScaleNormal="100" workbookViewId="0">
      <selection activeCell="H35" sqref="H35"/>
    </sheetView>
  </sheetViews>
  <sheetFormatPr baseColWidth="10" defaultColWidth="12.42578125" defaultRowHeight="12.75"/>
  <cols>
    <col min="1" max="1" width="12.42578125" style="59"/>
    <col min="2" max="2" width="12.42578125" style="142"/>
    <col min="3" max="3" width="12.42578125" style="149"/>
    <col min="4" max="16384" width="12.42578125" style="59"/>
  </cols>
  <sheetData>
    <row r="1" spans="2:10">
      <c r="C1" s="143"/>
    </row>
    <row r="2" spans="2:10">
      <c r="C2" s="144"/>
    </row>
    <row r="3" spans="2:10" ht="16.5">
      <c r="C3" s="144"/>
      <c r="F3" s="1243" t="s">
        <v>132</v>
      </c>
      <c r="G3" s="1243"/>
      <c r="H3" s="1243"/>
      <c r="I3" s="1243"/>
      <c r="J3" s="1243"/>
    </row>
    <row r="4" spans="2:10">
      <c r="C4" s="143"/>
      <c r="F4" s="1244" t="s">
        <v>133</v>
      </c>
      <c r="G4" s="1244"/>
      <c r="H4" s="1244"/>
      <c r="I4" s="1244"/>
      <c r="J4" s="1244"/>
    </row>
    <row r="5" spans="2:10">
      <c r="B5" s="142">
        <v>2019</v>
      </c>
      <c r="C5" s="143">
        <v>-1.61956038226633</v>
      </c>
    </row>
    <row r="6" spans="2:10">
      <c r="B6" s="142" t="s">
        <v>233</v>
      </c>
      <c r="C6" s="143">
        <v>-2.6600207355560421</v>
      </c>
    </row>
    <row r="7" spans="2:10">
      <c r="B7" s="142" t="s">
        <v>234</v>
      </c>
      <c r="C7" s="143">
        <v>-4.7745926496216624</v>
      </c>
    </row>
    <row r="8" spans="2:10">
      <c r="B8" s="142" t="s">
        <v>235</v>
      </c>
      <c r="C8" s="143">
        <v>-6.1689616573698576</v>
      </c>
    </row>
    <row r="9" spans="2:10">
      <c r="B9" s="142">
        <v>2020</v>
      </c>
      <c r="C9" s="143">
        <v>-8.8646093510024002</v>
      </c>
    </row>
    <row r="10" spans="2:10">
      <c r="B10" s="142" t="s">
        <v>236</v>
      </c>
      <c r="C10" s="143">
        <v>-8.371023856463518</v>
      </c>
    </row>
    <row r="11" spans="2:10">
      <c r="B11" s="142" t="s">
        <v>237</v>
      </c>
      <c r="C11" s="143">
        <v>-6.2739047968485089</v>
      </c>
    </row>
    <row r="12" spans="2:10">
      <c r="B12" s="142" t="s">
        <v>238</v>
      </c>
      <c r="C12" s="143">
        <v>-4.7232974451387948</v>
      </c>
    </row>
    <row r="13" spans="2:10">
      <c r="B13" s="142">
        <v>2021</v>
      </c>
      <c r="C13" s="143">
        <v>-2.5406481464891573</v>
      </c>
    </row>
    <row r="14" spans="2:10">
      <c r="B14" s="142" t="s">
        <v>239</v>
      </c>
      <c r="C14" s="143">
        <v>-1.5690468960461816</v>
      </c>
    </row>
    <row r="15" spans="2:10">
      <c r="B15" s="142" t="s">
        <v>240</v>
      </c>
      <c r="C15" s="143">
        <v>-0.97303678390119852</v>
      </c>
    </row>
    <row r="16" spans="2:10">
      <c r="B16" s="142" t="s">
        <v>243</v>
      </c>
      <c r="C16" s="143">
        <v>-1.1450600369528021</v>
      </c>
    </row>
    <row r="17" spans="2:10">
      <c r="B17" s="142">
        <v>2022</v>
      </c>
      <c r="C17" s="143">
        <v>-1.7</v>
      </c>
    </row>
    <row r="18" spans="2:10" ht="15" hidden="1">
      <c r="B18" s="145" t="s">
        <v>248</v>
      </c>
      <c r="C18" s="146">
        <v>-1.7636146287324506</v>
      </c>
    </row>
    <row r="19" spans="2:10" ht="15" hidden="1">
      <c r="B19" s="147" t="s">
        <v>249</v>
      </c>
      <c r="C19" s="146">
        <v>-1.768039573879103</v>
      </c>
    </row>
    <row r="20" spans="2:10">
      <c r="B20" s="142" t="s">
        <v>242</v>
      </c>
      <c r="C20" s="143">
        <v>-1.9704604091254594</v>
      </c>
    </row>
    <row r="21" spans="2:10">
      <c r="B21" s="59"/>
      <c r="C21" s="59"/>
    </row>
    <row r="22" spans="2:10">
      <c r="B22" s="59"/>
      <c r="C22" s="59"/>
    </row>
    <row r="23" spans="2:10">
      <c r="B23" s="59"/>
      <c r="C23" s="59"/>
    </row>
    <row r="24" spans="2:10" ht="13.5">
      <c r="B24" s="59"/>
      <c r="C24" s="59"/>
      <c r="D24" s="103"/>
      <c r="F24" s="1267" t="s">
        <v>241</v>
      </c>
      <c r="G24" s="1267"/>
      <c r="H24" s="1267"/>
      <c r="I24" s="1267"/>
      <c r="J24" s="1267"/>
    </row>
    <row r="29" spans="2:10" ht="15">
      <c r="B29" s="148"/>
      <c r="C29" s="146"/>
    </row>
    <row r="30" spans="2:10" ht="15">
      <c r="B30" s="148"/>
      <c r="C30" s="146"/>
    </row>
    <row r="31" spans="2:10" ht="15">
      <c r="B31" s="148"/>
      <c r="C31" s="146"/>
    </row>
    <row r="32" spans="2:10" ht="15">
      <c r="B32" s="148"/>
      <c r="C32" s="146"/>
    </row>
    <row r="33" spans="2:3" ht="15">
      <c r="B33" s="148"/>
      <c r="C33" s="146"/>
    </row>
    <row r="34" spans="2:3" ht="15">
      <c r="B34" s="148"/>
      <c r="C34" s="146"/>
    </row>
    <row r="35" spans="2:3" ht="15">
      <c r="B35" s="148"/>
      <c r="C35" s="146"/>
    </row>
    <row r="36" spans="2:3" ht="15">
      <c r="B36" s="148"/>
      <c r="C36" s="146"/>
    </row>
    <row r="37" spans="2:3" ht="15">
      <c r="B37" s="148"/>
      <c r="C37" s="146"/>
    </row>
    <row r="38" spans="2:3" ht="15">
      <c r="B38" s="148"/>
      <c r="C38" s="146"/>
    </row>
    <row r="39" spans="2:3" ht="15">
      <c r="B39" s="148"/>
      <c r="C39" s="146"/>
    </row>
    <row r="40" spans="2:3" ht="15">
      <c r="B40" s="148"/>
      <c r="C40" s="146"/>
    </row>
    <row r="41" spans="2:3" ht="15">
      <c r="B41" s="148"/>
      <c r="C41" s="146"/>
    </row>
    <row r="42" spans="2:3" ht="15">
      <c r="B42" s="148"/>
      <c r="C42" s="146"/>
    </row>
    <row r="43" spans="2:3" ht="15">
      <c r="B43" s="148"/>
      <c r="C43" s="146"/>
    </row>
    <row r="44" spans="2:3" ht="15">
      <c r="B44" s="148"/>
      <c r="C44" s="146"/>
    </row>
    <row r="45" spans="2:3" ht="15">
      <c r="B45" s="148"/>
      <c r="C45" s="146"/>
    </row>
  </sheetData>
  <mergeCells count="3">
    <mergeCell ref="F3:J3"/>
    <mergeCell ref="F4:J4"/>
    <mergeCell ref="F24:J24"/>
  </mergeCells>
  <phoneticPr fontId="22" type="noConversion"/>
  <pageMargins left="0.7" right="0.7" top="0.75" bottom="0.75" header="0.3" footer="0.3"/>
  <pageSetup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FBA45-DFF8-491A-8967-9009A704E0AE}">
  <sheetPr>
    <outlinePr summaryBelow="0"/>
  </sheetPr>
  <dimension ref="A1:M39"/>
  <sheetViews>
    <sheetView showGridLines="0" zoomScaleNormal="100" workbookViewId="0">
      <selection activeCell="A18" sqref="A18:XFD19"/>
    </sheetView>
  </sheetViews>
  <sheetFormatPr baseColWidth="10" defaultColWidth="11.42578125" defaultRowHeight="14.25"/>
  <cols>
    <col min="1" max="1" width="9.42578125" style="150" customWidth="1"/>
    <col min="2" max="2" width="11.42578125" style="150"/>
    <col min="3" max="16384" width="11.42578125" style="76"/>
  </cols>
  <sheetData>
    <row r="1" spans="1:11">
      <c r="D1" s="115"/>
      <c r="E1" s="115"/>
      <c r="F1" s="115"/>
      <c r="G1" s="115"/>
      <c r="H1" s="115"/>
      <c r="I1" s="115"/>
      <c r="J1" s="115"/>
      <c r="K1" s="115"/>
    </row>
    <row r="2" spans="1:11">
      <c r="D2" s="115"/>
      <c r="E2" s="115"/>
      <c r="F2" s="115"/>
      <c r="G2" s="115"/>
      <c r="H2" s="115"/>
      <c r="I2" s="115"/>
      <c r="J2" s="115"/>
      <c r="K2" s="115"/>
    </row>
    <row r="3" spans="1:11" s="119" customFormat="1" ht="42.75">
      <c r="A3" s="151"/>
      <c r="B3" s="151" t="s">
        <v>250</v>
      </c>
      <c r="D3" s="120"/>
      <c r="E3" s="120"/>
      <c r="F3" s="120"/>
      <c r="G3" s="120"/>
      <c r="H3" s="120"/>
      <c r="I3" s="120"/>
      <c r="J3" s="120"/>
      <c r="K3" s="120"/>
    </row>
    <row r="4" spans="1:11">
      <c r="A4" s="152"/>
      <c r="B4" s="131"/>
      <c r="C4" s="116"/>
      <c r="D4" s="118"/>
      <c r="E4" s="118"/>
      <c r="F4" s="118"/>
      <c r="G4" s="80" t="s">
        <v>1</v>
      </c>
      <c r="H4" s="118"/>
      <c r="I4" s="115"/>
      <c r="J4" s="115"/>
      <c r="K4" s="115"/>
    </row>
    <row r="5" spans="1:11">
      <c r="A5" s="131">
        <v>2019</v>
      </c>
      <c r="B5" s="153">
        <v>19.792652793519984</v>
      </c>
      <c r="C5" s="118"/>
      <c r="D5" s="118"/>
      <c r="E5" s="118"/>
      <c r="F5" s="118"/>
      <c r="G5" s="71" t="s">
        <v>232</v>
      </c>
      <c r="H5" s="118"/>
      <c r="I5" s="115"/>
      <c r="J5" s="115"/>
      <c r="K5" s="115"/>
    </row>
    <row r="6" spans="1:11">
      <c r="A6" s="131" t="s">
        <v>233</v>
      </c>
      <c r="B6" s="153">
        <v>19.619309741258423</v>
      </c>
      <c r="C6" s="118"/>
      <c r="D6" s="118"/>
      <c r="E6" s="118"/>
      <c r="F6" s="118"/>
      <c r="G6" s="118"/>
      <c r="H6" s="118"/>
      <c r="I6" s="115"/>
      <c r="J6" s="115"/>
      <c r="K6" s="115"/>
    </row>
    <row r="7" spans="1:11">
      <c r="A7" s="131" t="s">
        <v>234</v>
      </c>
      <c r="B7" s="153">
        <v>18.864417872176524</v>
      </c>
      <c r="C7" s="118"/>
      <c r="D7" s="118"/>
      <c r="E7" s="118"/>
      <c r="F7" s="118"/>
      <c r="G7" s="118"/>
      <c r="H7" s="118"/>
      <c r="I7" s="115"/>
      <c r="J7" s="115"/>
      <c r="K7" s="115"/>
    </row>
    <row r="8" spans="1:11">
      <c r="A8" s="131" t="s">
        <v>235</v>
      </c>
      <c r="B8" s="153">
        <v>18.303500346648374</v>
      </c>
      <c r="C8" s="118"/>
      <c r="D8" s="118"/>
      <c r="E8" s="118"/>
      <c r="F8" s="118"/>
      <c r="G8" s="118"/>
      <c r="H8" s="118"/>
      <c r="I8" s="115"/>
      <c r="J8" s="115"/>
      <c r="K8" s="115"/>
    </row>
    <row r="9" spans="1:11">
      <c r="A9" s="131">
        <v>2020</v>
      </c>
      <c r="B9" s="153">
        <v>17.838306778648374</v>
      </c>
      <c r="C9" s="118"/>
      <c r="D9" s="118"/>
      <c r="E9" s="118"/>
      <c r="F9" s="118"/>
      <c r="G9" s="118"/>
      <c r="H9" s="118"/>
      <c r="I9" s="115"/>
      <c r="J9" s="115"/>
      <c r="K9" s="115"/>
    </row>
    <row r="10" spans="1:11">
      <c r="A10" s="131" t="s">
        <v>236</v>
      </c>
      <c r="B10" s="153">
        <v>18.040538415929248</v>
      </c>
      <c r="C10" s="118"/>
      <c r="D10" s="118"/>
      <c r="E10" s="118"/>
      <c r="F10" s="118"/>
      <c r="G10" s="118"/>
      <c r="H10" s="118"/>
      <c r="I10" s="115"/>
      <c r="J10" s="115"/>
      <c r="K10" s="115"/>
    </row>
    <row r="11" spans="1:11">
      <c r="A11" s="131" t="s">
        <v>237</v>
      </c>
      <c r="B11" s="153">
        <v>18.794264555527274</v>
      </c>
      <c r="C11" s="118"/>
      <c r="D11" s="118"/>
      <c r="E11" s="118"/>
      <c r="F11" s="118"/>
      <c r="G11" s="118"/>
      <c r="H11" s="118"/>
      <c r="I11" s="115"/>
      <c r="J11" s="115"/>
      <c r="K11" s="115"/>
    </row>
    <row r="12" spans="1:11">
      <c r="A12" s="131" t="s">
        <v>238</v>
      </c>
      <c r="B12" s="153">
        <v>20.147319002259454</v>
      </c>
      <c r="C12" s="118"/>
      <c r="D12" s="118"/>
      <c r="E12" s="118"/>
      <c r="F12" s="118"/>
      <c r="G12" s="118"/>
      <c r="H12" s="118"/>
      <c r="I12" s="115"/>
      <c r="J12" s="115"/>
      <c r="K12" s="115"/>
    </row>
    <row r="13" spans="1:11">
      <c r="A13" s="131">
        <v>2021</v>
      </c>
      <c r="B13" s="153">
        <v>20.994012779419581</v>
      </c>
      <c r="C13" s="118"/>
      <c r="D13" s="118"/>
      <c r="E13" s="118"/>
      <c r="F13" s="118"/>
      <c r="G13" s="118"/>
      <c r="H13" s="118"/>
      <c r="I13" s="115"/>
      <c r="J13" s="115"/>
      <c r="K13" s="115"/>
    </row>
    <row r="14" spans="1:11">
      <c r="A14" s="131" t="s">
        <v>239</v>
      </c>
      <c r="B14" s="153">
        <v>21.780827904580178</v>
      </c>
      <c r="C14" s="118"/>
      <c r="D14" s="118"/>
      <c r="E14" s="118"/>
      <c r="F14" s="118"/>
      <c r="G14" s="118"/>
      <c r="H14" s="118"/>
      <c r="I14" s="115"/>
      <c r="J14" s="115"/>
      <c r="K14" s="115"/>
    </row>
    <row r="15" spans="1:11">
      <c r="A15" s="131" t="s">
        <v>240</v>
      </c>
      <c r="B15" s="153">
        <v>22.729129010617875</v>
      </c>
      <c r="C15" s="118"/>
      <c r="D15" s="118"/>
      <c r="E15" s="118"/>
      <c r="F15" s="118"/>
      <c r="G15" s="118"/>
      <c r="H15" s="118"/>
      <c r="I15" s="115"/>
      <c r="J15" s="115"/>
      <c r="K15" s="115"/>
    </row>
    <row r="16" spans="1:11">
      <c r="A16" s="131" t="s">
        <v>243</v>
      </c>
      <c r="B16" s="153">
        <v>22.494588500798017</v>
      </c>
      <c r="C16" s="118"/>
      <c r="D16" s="115"/>
      <c r="E16" s="115"/>
      <c r="F16" s="115"/>
      <c r="G16" s="115"/>
      <c r="H16" s="115"/>
      <c r="I16" s="115"/>
      <c r="J16" s="115"/>
      <c r="K16" s="115"/>
    </row>
    <row r="17" spans="1:13">
      <c r="A17" s="131">
        <v>2022</v>
      </c>
      <c r="B17" s="153">
        <v>22.064285800475599</v>
      </c>
      <c r="C17" s="118"/>
      <c r="D17" s="115"/>
      <c r="E17" s="115"/>
      <c r="F17" s="115"/>
      <c r="G17" s="115"/>
      <c r="H17" s="115"/>
      <c r="I17" s="115"/>
      <c r="J17" s="115"/>
      <c r="K17" s="115"/>
    </row>
    <row r="18" spans="1:13" hidden="1">
      <c r="A18" s="131" t="s">
        <v>244</v>
      </c>
      <c r="B18" s="153">
        <v>22.018575208306064</v>
      </c>
      <c r="C18" s="118"/>
      <c r="D18" s="115"/>
      <c r="E18" s="115"/>
      <c r="F18" s="115"/>
      <c r="G18" s="115"/>
      <c r="H18" s="115"/>
      <c r="I18" s="115"/>
      <c r="J18" s="115"/>
      <c r="K18" s="115"/>
      <c r="M18" s="76" t="s">
        <v>91</v>
      </c>
    </row>
    <row r="19" spans="1:13" hidden="1">
      <c r="A19" s="154">
        <v>44958</v>
      </c>
      <c r="B19" s="153">
        <v>22.028430725918032</v>
      </c>
      <c r="C19" s="118"/>
      <c r="D19" s="115"/>
      <c r="E19" s="115"/>
      <c r="F19" s="115"/>
      <c r="G19" s="115"/>
      <c r="H19" s="115"/>
      <c r="I19" s="115"/>
      <c r="J19" s="115"/>
      <c r="K19" s="115"/>
    </row>
    <row r="20" spans="1:13">
      <c r="A20" s="154" t="s">
        <v>242</v>
      </c>
      <c r="B20" s="153">
        <v>21.8</v>
      </c>
      <c r="C20" s="118"/>
      <c r="D20" s="115"/>
      <c r="E20" s="115"/>
      <c r="F20" s="115"/>
      <c r="G20" s="115"/>
      <c r="H20" s="115"/>
      <c r="I20" s="115"/>
      <c r="J20" s="115"/>
      <c r="K20" s="115"/>
    </row>
    <row r="21" spans="1:13">
      <c r="C21" s="118"/>
      <c r="D21" s="115"/>
      <c r="E21" s="115"/>
      <c r="F21" s="115"/>
      <c r="G21" s="115"/>
      <c r="H21" s="115"/>
      <c r="I21" s="115"/>
      <c r="J21" s="115"/>
      <c r="K21" s="115"/>
    </row>
    <row r="22" spans="1:13">
      <c r="C22" s="118"/>
      <c r="D22" s="115"/>
      <c r="E22" s="115"/>
      <c r="F22" s="115"/>
      <c r="G22" s="115"/>
      <c r="H22" s="115"/>
      <c r="I22" s="115"/>
      <c r="J22" s="115"/>
      <c r="K22" s="115"/>
    </row>
    <row r="23" spans="1:13">
      <c r="C23" s="118"/>
      <c r="D23" s="115"/>
      <c r="E23" s="115"/>
      <c r="F23" s="115"/>
      <c r="G23" s="115"/>
      <c r="H23" s="115"/>
      <c r="I23" s="115"/>
      <c r="J23" s="115"/>
      <c r="K23" s="115"/>
    </row>
    <row r="24" spans="1:13">
      <c r="C24" s="118"/>
      <c r="D24" s="115"/>
      <c r="E24" s="115"/>
      <c r="F24" s="115"/>
      <c r="G24" s="115"/>
      <c r="H24" s="115"/>
      <c r="I24" s="115"/>
      <c r="J24" s="115"/>
      <c r="K24" s="115"/>
    </row>
    <row r="25" spans="1:13">
      <c r="C25" s="118"/>
      <c r="D25" s="115"/>
      <c r="E25" s="115"/>
      <c r="F25" s="115"/>
      <c r="G25" s="115"/>
      <c r="H25" s="115"/>
      <c r="I25" s="115"/>
      <c r="J25" s="115"/>
      <c r="K25" s="115"/>
    </row>
    <row r="26" spans="1:13" hidden="1">
      <c r="C26" s="118"/>
      <c r="D26" s="115"/>
      <c r="E26" s="115"/>
      <c r="F26" s="115"/>
      <c r="G26" s="115"/>
      <c r="H26" s="115"/>
      <c r="I26" s="115"/>
      <c r="J26" s="115"/>
      <c r="K26" s="115"/>
    </row>
    <row r="27" spans="1:13" hidden="1">
      <c r="C27" s="118"/>
      <c r="D27" s="115"/>
      <c r="E27" s="115"/>
      <c r="F27" s="115"/>
      <c r="G27" s="115"/>
      <c r="H27" s="115"/>
      <c r="I27" s="115"/>
      <c r="J27" s="115"/>
      <c r="K27" s="115"/>
    </row>
    <row r="28" spans="1:13">
      <c r="C28" s="118"/>
      <c r="D28" s="115"/>
      <c r="E28" s="115"/>
      <c r="F28" s="115"/>
      <c r="G28" s="115"/>
      <c r="H28" s="115"/>
      <c r="I28" s="115"/>
      <c r="J28" s="115"/>
      <c r="K28" s="115"/>
    </row>
    <row r="29" spans="1:13">
      <c r="A29" s="131"/>
      <c r="B29" s="153"/>
      <c r="C29" s="118"/>
      <c r="D29" s="115"/>
      <c r="E29" s="115"/>
      <c r="F29" s="115"/>
      <c r="G29" s="115"/>
      <c r="H29" s="115"/>
      <c r="I29" s="115"/>
      <c r="J29" s="115"/>
      <c r="K29" s="115"/>
    </row>
    <row r="30" spans="1:13">
      <c r="A30" s="131"/>
      <c r="B30" s="153"/>
      <c r="C30" s="118"/>
      <c r="D30" s="115"/>
      <c r="E30" s="115"/>
      <c r="F30" s="115"/>
      <c r="G30" s="115"/>
      <c r="H30" s="115"/>
      <c r="I30" s="115"/>
      <c r="J30" s="115"/>
      <c r="K30" s="115"/>
    </row>
    <row r="31" spans="1:13">
      <c r="A31" s="151"/>
      <c r="B31" s="155"/>
      <c r="C31" s="78"/>
      <c r="D31" s="115"/>
      <c r="E31" s="115"/>
      <c r="F31" s="115"/>
      <c r="G31" s="115"/>
      <c r="H31" s="115"/>
      <c r="I31" s="115"/>
      <c r="J31" s="115"/>
      <c r="K31" s="115"/>
    </row>
    <row r="32" spans="1:13">
      <c r="A32" s="151"/>
      <c r="B32" s="155"/>
      <c r="C32" s="78"/>
    </row>
    <row r="33" spans="1:3" ht="18" customHeight="1">
      <c r="A33" s="156"/>
      <c r="B33" s="155"/>
      <c r="C33" s="78"/>
    </row>
    <row r="34" spans="1:3">
      <c r="A34" s="156"/>
      <c r="B34" s="155"/>
    </row>
    <row r="35" spans="1:3">
      <c r="A35" s="156"/>
      <c r="B35" s="155"/>
    </row>
    <row r="36" spans="1:3">
      <c r="B36" s="155"/>
    </row>
    <row r="37" spans="1:3">
      <c r="B37" s="155"/>
    </row>
    <row r="38" spans="1:3">
      <c r="B38" s="155"/>
    </row>
    <row r="39" spans="1:3">
      <c r="B39" s="155"/>
    </row>
  </sheetData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45D4D-17BD-43F7-9B7E-5A47C86AAC03}">
  <dimension ref="B1:N24"/>
  <sheetViews>
    <sheetView showGridLines="0" zoomScaleNormal="100" workbookViewId="0">
      <selection activeCell="C14" sqref="C14"/>
    </sheetView>
  </sheetViews>
  <sheetFormatPr baseColWidth="10" defaultColWidth="12" defaultRowHeight="15"/>
  <cols>
    <col min="1" max="1" width="12" style="4"/>
    <col min="2" max="2" width="8.140625" style="4" customWidth="1"/>
    <col min="3" max="3" width="17.85546875" style="39" bestFit="1" customWidth="1"/>
    <col min="4" max="16384" width="12" style="4"/>
  </cols>
  <sheetData>
    <row r="1" spans="2:14">
      <c r="E1" s="5"/>
      <c r="F1" s="5"/>
      <c r="G1" s="5"/>
      <c r="H1" s="5"/>
      <c r="I1" s="5"/>
      <c r="J1" s="5"/>
      <c r="K1" s="5"/>
      <c r="L1" s="5"/>
      <c r="M1" s="5"/>
    </row>
    <row r="2" spans="2:14">
      <c r="E2" s="5"/>
      <c r="F2" s="5"/>
      <c r="G2" s="5"/>
      <c r="H2" s="5"/>
      <c r="I2" s="5"/>
      <c r="J2" s="5"/>
      <c r="K2" s="5"/>
      <c r="L2" s="5"/>
      <c r="M2" s="5"/>
    </row>
    <row r="3" spans="2:14" ht="16.5">
      <c r="E3" s="40"/>
      <c r="F3" s="1243" t="s">
        <v>12</v>
      </c>
      <c r="G3" s="1243"/>
      <c r="H3" s="1243"/>
      <c r="I3" s="1243"/>
      <c r="J3" s="1243"/>
      <c r="K3" s="40"/>
      <c r="L3" s="40"/>
      <c r="M3" s="5"/>
    </row>
    <row r="4" spans="2:14">
      <c r="E4" s="41"/>
      <c r="F4" s="1244" t="s">
        <v>13</v>
      </c>
      <c r="G4" s="1244"/>
      <c r="H4" s="1244"/>
      <c r="I4" s="1244"/>
      <c r="J4" s="1244"/>
      <c r="K4" s="41"/>
      <c r="L4" s="41"/>
      <c r="M4" s="5"/>
    </row>
    <row r="5" spans="2:14">
      <c r="C5" s="42"/>
      <c r="D5" s="43"/>
      <c r="E5" s="5"/>
      <c r="F5" s="5"/>
      <c r="G5" s="5"/>
      <c r="H5" s="5"/>
      <c r="I5" s="5"/>
      <c r="J5" s="5"/>
      <c r="K5" s="5"/>
      <c r="L5" s="5"/>
      <c r="M5" s="5"/>
    </row>
    <row r="6" spans="2:14">
      <c r="E6" s="5"/>
      <c r="F6" s="5"/>
      <c r="G6" s="5"/>
      <c r="H6" s="5"/>
      <c r="I6" s="5"/>
      <c r="J6" s="5"/>
      <c r="K6" s="5"/>
      <c r="L6" s="44"/>
      <c r="M6" s="45"/>
      <c r="N6" s="46"/>
    </row>
    <row r="7" spans="2:14">
      <c r="D7" s="9"/>
      <c r="E7" s="5"/>
      <c r="F7" s="5"/>
      <c r="G7" s="5"/>
      <c r="H7" s="5"/>
      <c r="I7" s="5"/>
      <c r="J7" s="5"/>
      <c r="K7" s="5"/>
      <c r="L7" s="44"/>
      <c r="M7" s="45"/>
      <c r="N7" s="46"/>
    </row>
    <row r="8" spans="2:14" ht="16.5">
      <c r="B8" s="49"/>
      <c r="C8" s="50"/>
      <c r="D8" s="51"/>
      <c r="E8" s="5"/>
      <c r="F8" s="5"/>
      <c r="G8" s="5"/>
      <c r="H8" s="5"/>
      <c r="I8" s="5"/>
      <c r="J8" s="5"/>
      <c r="K8" s="5"/>
      <c r="L8" s="44"/>
      <c r="M8" s="45"/>
      <c r="N8" s="46"/>
    </row>
    <row r="9" spans="2:14" ht="16.5">
      <c r="B9" s="49"/>
      <c r="C9" s="50"/>
      <c r="D9" s="51"/>
      <c r="E9" s="5"/>
      <c r="F9" s="5"/>
      <c r="G9" s="5"/>
      <c r="H9" s="5"/>
      <c r="I9" s="5"/>
      <c r="J9" s="5"/>
      <c r="K9" s="5"/>
      <c r="L9" s="44"/>
      <c r="M9" s="45"/>
      <c r="N9" s="46"/>
    </row>
    <row r="10" spans="2:14" ht="16.5">
      <c r="B10" s="49"/>
      <c r="C10" s="50"/>
      <c r="D10" s="51"/>
      <c r="E10" s="5"/>
      <c r="F10" s="5"/>
      <c r="G10" s="5"/>
      <c r="H10" s="5"/>
      <c r="I10" s="5"/>
      <c r="J10" s="5"/>
      <c r="K10" s="5"/>
      <c r="L10" s="44"/>
      <c r="M10" s="45"/>
      <c r="N10" s="46"/>
    </row>
    <row r="11" spans="2:14" ht="16.5">
      <c r="B11" s="47"/>
      <c r="C11" s="48" t="s">
        <v>11</v>
      </c>
      <c r="D11" s="51"/>
      <c r="E11" s="5"/>
      <c r="F11" s="5"/>
      <c r="G11" s="5"/>
      <c r="H11" s="5"/>
      <c r="I11" s="5"/>
      <c r="J11" s="5"/>
      <c r="K11" s="5"/>
      <c r="L11" s="44"/>
      <c r="M11" s="45"/>
      <c r="N11" s="46"/>
    </row>
    <row r="12" spans="2:14" ht="16.5">
      <c r="B12" s="49">
        <v>2023</v>
      </c>
      <c r="C12" s="50">
        <v>-2.1226668298559455</v>
      </c>
      <c r="D12" s="51"/>
      <c r="E12" s="5"/>
      <c r="F12" s="5"/>
      <c r="G12" s="5"/>
      <c r="H12" s="5"/>
      <c r="I12" s="5"/>
      <c r="J12" s="5"/>
      <c r="K12" s="5"/>
      <c r="L12" s="44"/>
      <c r="M12" s="45"/>
      <c r="N12" s="46"/>
    </row>
    <row r="13" spans="2:14" ht="16.5">
      <c r="B13" s="49">
        <v>2024</v>
      </c>
      <c r="C13" s="50">
        <v>-2.0052339303801916</v>
      </c>
      <c r="D13" s="52"/>
      <c r="E13" s="5"/>
      <c r="F13" s="5"/>
      <c r="G13" s="5"/>
      <c r="H13" s="5"/>
      <c r="I13" s="5"/>
      <c r="J13" s="5"/>
      <c r="K13" s="5"/>
      <c r="L13" s="44"/>
      <c r="M13" s="45"/>
      <c r="N13" s="46"/>
    </row>
    <row r="14" spans="2:14" ht="16.5">
      <c r="B14" s="49">
        <v>2025</v>
      </c>
      <c r="C14" s="50">
        <v>-1.5075759937962838</v>
      </c>
      <c r="D14" s="51"/>
      <c r="E14" s="5"/>
      <c r="F14" s="5"/>
      <c r="G14" s="5"/>
      <c r="H14" s="5"/>
      <c r="I14" s="5"/>
      <c r="J14" s="5"/>
      <c r="K14" s="5"/>
      <c r="L14" s="44"/>
      <c r="M14" s="45"/>
      <c r="N14" s="46"/>
    </row>
    <row r="15" spans="2:14" ht="16.5">
      <c r="B15" s="49">
        <v>2026</v>
      </c>
      <c r="C15" s="50">
        <v>-1.0477201348289686</v>
      </c>
      <c r="D15" s="52"/>
      <c r="E15" s="5"/>
      <c r="F15" s="5"/>
      <c r="G15" s="5"/>
      <c r="H15" s="5"/>
      <c r="I15" s="5"/>
      <c r="J15" s="5"/>
      <c r="K15" s="5"/>
      <c r="L15" s="44"/>
      <c r="M15" s="45"/>
      <c r="N15" s="46"/>
    </row>
    <row r="16" spans="2:14" ht="16.5">
      <c r="B16" s="49">
        <v>2030</v>
      </c>
      <c r="C16" s="50">
        <f>C15</f>
        <v>-1.0477201348289686</v>
      </c>
      <c r="D16" s="52"/>
      <c r="E16" s="5"/>
      <c r="F16" s="5"/>
      <c r="G16" s="5"/>
      <c r="H16" s="5"/>
      <c r="I16" s="5"/>
      <c r="J16" s="5"/>
      <c r="K16" s="5"/>
      <c r="L16" s="44"/>
      <c r="M16" s="45"/>
      <c r="N16" s="46"/>
    </row>
    <row r="17" spans="2:14" ht="16.5">
      <c r="B17" s="49">
        <v>2035</v>
      </c>
      <c r="C17" s="50">
        <f>C16</f>
        <v>-1.0477201348289686</v>
      </c>
      <c r="E17" s="5"/>
      <c r="F17" s="5"/>
      <c r="G17" s="5"/>
      <c r="H17" s="5"/>
      <c r="I17" s="5"/>
      <c r="J17" s="5"/>
      <c r="K17" s="5"/>
      <c r="L17" s="44"/>
      <c r="M17" s="45"/>
      <c r="N17" s="46"/>
    </row>
    <row r="18" spans="2:14" ht="16.5">
      <c r="B18" s="49">
        <v>2040</v>
      </c>
      <c r="C18" s="50">
        <f>C17</f>
        <v>-1.0477201348289686</v>
      </c>
      <c r="D18" s="12"/>
      <c r="E18" s="5"/>
      <c r="F18" s="5"/>
      <c r="G18" s="5"/>
      <c r="H18" s="5"/>
      <c r="I18" s="5"/>
      <c r="J18" s="5"/>
      <c r="K18" s="5"/>
      <c r="L18" s="44"/>
      <c r="M18" s="45"/>
      <c r="N18" s="46"/>
    </row>
    <row r="19" spans="2:14" ht="16.5">
      <c r="B19" s="49">
        <v>2045</v>
      </c>
      <c r="C19" s="50">
        <f>C18</f>
        <v>-1.0477201348289686</v>
      </c>
      <c r="L19" s="53"/>
      <c r="M19" s="46"/>
      <c r="N19" s="46"/>
    </row>
    <row r="20" spans="2:14" ht="16.5">
      <c r="B20" s="54">
        <v>2050</v>
      </c>
      <c r="C20" s="55">
        <f>C19</f>
        <v>-1.0477201348289686</v>
      </c>
      <c r="L20" s="53"/>
      <c r="M20" s="46"/>
      <c r="N20" s="46"/>
    </row>
    <row r="21" spans="2:14">
      <c r="F21" s="16"/>
      <c r="G21" s="16"/>
      <c r="H21" s="16"/>
      <c r="I21" s="16"/>
      <c r="J21" s="16"/>
      <c r="L21" s="53"/>
      <c r="M21" s="46"/>
      <c r="N21" s="46"/>
    </row>
    <row r="22" spans="2:14">
      <c r="B22" s="56"/>
      <c r="C22" s="57"/>
      <c r="F22" s="1267" t="s">
        <v>14</v>
      </c>
      <c r="G22" s="1267"/>
      <c r="H22" s="1267"/>
      <c r="I22" s="1267"/>
      <c r="J22" s="1267"/>
    </row>
    <row r="23" spans="2:14">
      <c r="B23" s="56"/>
      <c r="C23" s="57"/>
    </row>
    <row r="24" spans="2:14">
      <c r="B24" s="56"/>
      <c r="C24" s="57"/>
    </row>
  </sheetData>
  <mergeCells count="3">
    <mergeCell ref="F3:J3"/>
    <mergeCell ref="F4:J4"/>
    <mergeCell ref="F22:J22"/>
  </mergeCells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F52D6-1D2C-4D1A-8FAA-17930AB19ED1}">
  <dimension ref="A1:M24"/>
  <sheetViews>
    <sheetView showGridLines="0" zoomScaleNormal="100" workbookViewId="0">
      <selection activeCell="E21" sqref="E21:I21"/>
    </sheetView>
  </sheetViews>
  <sheetFormatPr baseColWidth="10" defaultColWidth="12" defaultRowHeight="15"/>
  <cols>
    <col min="1" max="1" width="8.85546875" style="4" customWidth="1"/>
    <col min="2" max="2" width="17.85546875" style="39" bestFit="1" customWidth="1"/>
    <col min="3" max="16384" width="12" style="4"/>
  </cols>
  <sheetData>
    <row r="1" spans="1:13">
      <c r="D1" s="5"/>
      <c r="E1" s="5"/>
      <c r="F1" s="5"/>
      <c r="G1" s="5"/>
      <c r="H1" s="5"/>
      <c r="I1" s="5"/>
      <c r="J1" s="5"/>
      <c r="K1" s="5"/>
      <c r="L1" s="5"/>
    </row>
    <row r="2" spans="1:13">
      <c r="D2" s="5"/>
      <c r="E2" s="5"/>
      <c r="F2" s="5"/>
      <c r="G2" s="5"/>
      <c r="H2" s="5"/>
      <c r="I2" s="5"/>
      <c r="J2" s="5"/>
      <c r="K2" s="5"/>
      <c r="L2" s="5"/>
    </row>
    <row r="3" spans="1:13" ht="16.5">
      <c r="D3" s="40"/>
      <c r="E3" s="1268" t="s">
        <v>100</v>
      </c>
      <c r="F3" s="1243"/>
      <c r="G3" s="1243"/>
      <c r="H3" s="1243"/>
      <c r="I3" s="1243"/>
      <c r="J3" s="40"/>
      <c r="K3" s="40"/>
      <c r="L3" s="5"/>
    </row>
    <row r="4" spans="1:13">
      <c r="D4" s="41"/>
      <c r="E4" s="1244" t="s">
        <v>13</v>
      </c>
      <c r="F4" s="1244"/>
      <c r="G4" s="1244"/>
      <c r="H4" s="1244"/>
      <c r="I4" s="1244"/>
      <c r="J4" s="41"/>
      <c r="K4" s="41"/>
      <c r="L4" s="5"/>
    </row>
    <row r="5" spans="1:13">
      <c r="B5" s="42"/>
      <c r="C5" s="43"/>
      <c r="D5" s="5"/>
      <c r="E5" s="5"/>
      <c r="F5" s="5"/>
      <c r="G5" s="5"/>
      <c r="H5" s="5"/>
      <c r="I5" s="5"/>
      <c r="J5" s="5"/>
      <c r="K5" s="5"/>
      <c r="L5" s="5"/>
    </row>
    <row r="6" spans="1:13">
      <c r="D6" s="5"/>
      <c r="E6" s="5"/>
      <c r="F6" s="5"/>
      <c r="G6" s="5"/>
      <c r="H6" s="5"/>
      <c r="I6" s="5"/>
      <c r="J6" s="5"/>
      <c r="K6" s="44"/>
      <c r="L6" s="45"/>
      <c r="M6" s="46"/>
    </row>
    <row r="7" spans="1:13">
      <c r="C7" s="9"/>
      <c r="D7" s="5"/>
      <c r="E7" s="5"/>
      <c r="F7" s="5"/>
      <c r="G7" s="5"/>
      <c r="H7" s="5"/>
      <c r="I7" s="5"/>
      <c r="J7" s="5"/>
      <c r="K7" s="44"/>
      <c r="L7" s="45"/>
      <c r="M7" s="46"/>
    </row>
    <row r="8" spans="1:13" ht="16.5">
      <c r="A8" s="49"/>
      <c r="B8" s="50"/>
      <c r="C8" s="51"/>
      <c r="D8" s="5"/>
      <c r="E8" s="5"/>
      <c r="F8" s="5"/>
      <c r="G8" s="5"/>
      <c r="H8" s="5"/>
      <c r="I8" s="5"/>
      <c r="J8" s="5"/>
      <c r="K8" s="44"/>
      <c r="L8" s="45"/>
      <c r="M8" s="46"/>
    </row>
    <row r="9" spans="1:13" ht="16.5">
      <c r="A9" s="49"/>
      <c r="B9" s="50"/>
      <c r="C9" s="51"/>
      <c r="D9" s="5"/>
      <c r="E9" s="5"/>
      <c r="F9" s="5"/>
      <c r="G9" s="5"/>
      <c r="H9" s="5"/>
      <c r="I9" s="5"/>
      <c r="J9" s="5"/>
      <c r="K9" s="44"/>
      <c r="L9" s="45"/>
      <c r="M9" s="46"/>
    </row>
    <row r="10" spans="1:13" ht="16.5">
      <c r="A10" s="49"/>
      <c r="B10" s="50"/>
      <c r="C10" s="51"/>
      <c r="D10" s="5"/>
      <c r="E10" s="5"/>
      <c r="F10" s="5"/>
      <c r="G10" s="5"/>
      <c r="H10" s="5"/>
      <c r="I10" s="5"/>
      <c r="J10" s="5"/>
      <c r="K10" s="44"/>
      <c r="L10" s="45"/>
      <c r="M10" s="46"/>
    </row>
    <row r="11" spans="1:13" ht="16.5">
      <c r="A11" s="47"/>
      <c r="B11" s="48" t="s">
        <v>53</v>
      </c>
      <c r="C11" s="51"/>
      <c r="D11" s="5"/>
      <c r="E11" s="5"/>
      <c r="F11" s="5"/>
      <c r="G11" s="5"/>
      <c r="H11" s="5"/>
      <c r="I11" s="5"/>
      <c r="J11" s="5"/>
      <c r="K11" s="44"/>
      <c r="L11" s="45"/>
      <c r="M11" s="46"/>
    </row>
    <row r="12" spans="1:13" ht="16.5">
      <c r="A12" s="49">
        <v>2023</v>
      </c>
      <c r="B12" s="50">
        <v>33.275816612553783</v>
      </c>
      <c r="C12" s="51"/>
      <c r="D12" s="5"/>
      <c r="E12" s="5"/>
      <c r="F12" s="5"/>
      <c r="G12" s="5"/>
      <c r="H12" s="5"/>
      <c r="I12" s="5"/>
      <c r="J12" s="5"/>
      <c r="K12" s="44"/>
      <c r="L12" s="45"/>
      <c r="M12" s="46"/>
    </row>
    <row r="13" spans="1:13" ht="16.5">
      <c r="A13" s="49">
        <v>2024</v>
      </c>
      <c r="B13" s="50">
        <v>33.077103998662302</v>
      </c>
      <c r="C13" s="52"/>
      <c r="D13" s="5"/>
      <c r="E13" s="5"/>
      <c r="F13" s="5"/>
      <c r="G13" s="5"/>
      <c r="H13" s="5"/>
      <c r="I13" s="5"/>
      <c r="J13" s="5"/>
      <c r="K13" s="44"/>
      <c r="L13" s="45"/>
      <c r="M13" s="46"/>
    </row>
    <row r="14" spans="1:13" ht="16.5">
      <c r="A14" s="49">
        <v>2025</v>
      </c>
      <c r="B14" s="50">
        <v>32.66586236646291</v>
      </c>
      <c r="C14" s="51"/>
      <c r="D14" s="5"/>
      <c r="E14" s="5"/>
      <c r="F14" s="5"/>
      <c r="G14" s="5"/>
      <c r="H14" s="5"/>
      <c r="I14" s="5"/>
      <c r="J14" s="5"/>
      <c r="K14" s="44"/>
      <c r="L14" s="45"/>
      <c r="M14" s="46"/>
    </row>
    <row r="15" spans="1:13" ht="16.5">
      <c r="A15" s="49">
        <v>2026</v>
      </c>
      <c r="B15" s="50">
        <v>32.028105804111426</v>
      </c>
      <c r="C15" s="52"/>
      <c r="D15" s="5"/>
      <c r="E15" s="5"/>
      <c r="F15" s="5"/>
      <c r="G15" s="5"/>
      <c r="H15" s="5"/>
      <c r="I15" s="5"/>
      <c r="J15" s="5"/>
      <c r="K15" s="44"/>
      <c r="L15" s="45"/>
      <c r="M15" s="46"/>
    </row>
    <row r="16" spans="1:13" ht="16.5" hidden="1">
      <c r="A16" s="49">
        <v>2027</v>
      </c>
      <c r="B16" s="50">
        <v>31.513277171351834</v>
      </c>
      <c r="C16" s="52"/>
      <c r="D16" s="5"/>
      <c r="E16" s="5"/>
      <c r="F16" s="5"/>
      <c r="G16" s="5"/>
      <c r="H16" s="5"/>
      <c r="I16" s="5"/>
      <c r="J16" s="5"/>
      <c r="K16" s="44"/>
      <c r="L16" s="45"/>
      <c r="M16" s="46"/>
    </row>
    <row r="17" spans="1:13" ht="16.5" hidden="1">
      <c r="A17" s="49">
        <v>2028</v>
      </c>
      <c r="B17" s="50">
        <v>30.994137720299374</v>
      </c>
      <c r="D17" s="5"/>
      <c r="E17" s="5"/>
      <c r="F17" s="5"/>
      <c r="G17" s="5"/>
      <c r="H17" s="5"/>
      <c r="I17" s="5"/>
      <c r="J17" s="5"/>
      <c r="K17" s="44"/>
      <c r="L17" s="45"/>
      <c r="M17" s="46"/>
    </row>
    <row r="18" spans="1:13" ht="16.5" hidden="1">
      <c r="A18" s="49">
        <v>2029</v>
      </c>
      <c r="B18" s="50">
        <v>30.492955535559211</v>
      </c>
      <c r="C18" s="12"/>
      <c r="D18" s="5"/>
      <c r="E18" s="5"/>
      <c r="F18" s="5"/>
      <c r="G18" s="5"/>
      <c r="H18" s="5"/>
      <c r="I18" s="5"/>
      <c r="J18" s="5"/>
      <c r="K18" s="44"/>
      <c r="L18" s="45"/>
      <c r="M18" s="46"/>
    </row>
    <row r="19" spans="1:13" ht="16.5">
      <c r="A19" s="49">
        <v>2030</v>
      </c>
      <c r="B19" s="50">
        <v>30.009942567940072</v>
      </c>
      <c r="K19" s="53"/>
      <c r="L19" s="46"/>
      <c r="M19" s="46"/>
    </row>
    <row r="20" spans="1:13" ht="16.5">
      <c r="A20" s="54"/>
      <c r="B20" s="55"/>
      <c r="K20" s="53"/>
      <c r="L20" s="46"/>
      <c r="M20" s="46"/>
    </row>
    <row r="21" spans="1:13">
      <c r="E21" s="16"/>
      <c r="F21" s="16"/>
      <c r="G21" s="16"/>
      <c r="H21" s="16"/>
      <c r="I21" s="16"/>
      <c r="K21" s="53"/>
      <c r="L21" s="46"/>
      <c r="M21" s="46"/>
    </row>
    <row r="22" spans="1:13">
      <c r="A22" s="56"/>
      <c r="B22" s="57"/>
      <c r="E22" s="1267" t="s">
        <v>14</v>
      </c>
      <c r="F22" s="1267"/>
      <c r="G22" s="1267"/>
      <c r="H22" s="1267"/>
      <c r="I22" s="1267"/>
    </row>
    <row r="23" spans="1:13">
      <c r="A23" s="56"/>
      <c r="B23" s="57"/>
    </row>
    <row r="24" spans="1:13">
      <c r="A24" s="56"/>
      <c r="B24" s="57"/>
    </row>
  </sheetData>
  <mergeCells count="3">
    <mergeCell ref="E3:I3"/>
    <mergeCell ref="E4:I4"/>
    <mergeCell ref="E22:I22"/>
  </mergeCells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5ED16-23E1-40CC-A358-4E9D07DAE78B}">
  <dimension ref="B3:O30"/>
  <sheetViews>
    <sheetView showGridLines="0" zoomScaleNormal="100" workbookViewId="0">
      <selection activeCell="L4" sqref="L4"/>
    </sheetView>
  </sheetViews>
  <sheetFormatPr baseColWidth="10" defaultColWidth="11.5703125" defaultRowHeight="15"/>
  <cols>
    <col min="2" max="2" width="28" bestFit="1" customWidth="1"/>
    <col min="3" max="10" width="5.140625" bestFit="1" customWidth="1"/>
  </cols>
  <sheetData>
    <row r="3" spans="2:14">
      <c r="B3" s="82"/>
      <c r="C3" s="82">
        <v>2019</v>
      </c>
      <c r="D3" s="82">
        <v>2020</v>
      </c>
      <c r="E3" s="82">
        <v>2021</v>
      </c>
      <c r="F3" s="82">
        <v>2022</v>
      </c>
      <c r="G3" s="82">
        <v>2023</v>
      </c>
      <c r="H3" s="82">
        <v>2024</v>
      </c>
      <c r="I3" s="82">
        <v>2025</v>
      </c>
      <c r="J3" s="82">
        <v>2026</v>
      </c>
    </row>
    <row r="4" spans="2:14">
      <c r="B4" s="79" t="s">
        <v>20</v>
      </c>
      <c r="C4" s="106">
        <v>67.944999999999993</v>
      </c>
      <c r="D4" s="106">
        <v>76.849999999999994</v>
      </c>
      <c r="E4" s="106">
        <v>71.561000000000007</v>
      </c>
      <c r="F4" s="106">
        <v>69.402000000000001</v>
      </c>
      <c r="G4" s="106">
        <v>68.206000000000003</v>
      </c>
      <c r="H4" s="106">
        <v>68.935000000000002</v>
      </c>
      <c r="I4" s="106">
        <v>69.688999999999993</v>
      </c>
      <c r="J4" s="106">
        <v>69.909000000000006</v>
      </c>
    </row>
    <row r="5" spans="2:14">
      <c r="B5" s="79" t="s">
        <v>21</v>
      </c>
      <c r="C5" s="106">
        <v>55.127000000000002</v>
      </c>
      <c r="D5" s="106">
        <v>64.772000000000006</v>
      </c>
      <c r="E5" s="106">
        <v>64.263000000000005</v>
      </c>
      <c r="F5" s="106">
        <v>64.584000000000003</v>
      </c>
      <c r="G5" s="106">
        <v>67.540999999999997</v>
      </c>
      <c r="H5" s="106">
        <v>69.798000000000002</v>
      </c>
      <c r="I5" s="106">
        <v>72.153999999999996</v>
      </c>
      <c r="J5" s="106">
        <v>74.266999999999996</v>
      </c>
    </row>
    <row r="6" spans="2:14">
      <c r="B6" s="79" t="s">
        <v>92</v>
      </c>
      <c r="C6" s="106">
        <v>79.395838209302539</v>
      </c>
      <c r="D6" s="106">
        <v>94.712985555895131</v>
      </c>
      <c r="E6" s="106">
        <v>93.246045763731729</v>
      </c>
      <c r="F6" s="106">
        <v>87.039395111493945</v>
      </c>
      <c r="G6" s="106">
        <v>84.863195563117941</v>
      </c>
      <c r="H6" s="106">
        <v>83.617403618998068</v>
      </c>
      <c r="I6" s="106">
        <v>82.471495415430667</v>
      </c>
      <c r="J6" s="106">
        <v>81.470101190336038</v>
      </c>
    </row>
    <row r="7" spans="2:14">
      <c r="B7" s="79" t="s">
        <v>29</v>
      </c>
      <c r="C7" s="106">
        <v>50.3</v>
      </c>
      <c r="D7" s="106">
        <v>65</v>
      </c>
      <c r="E7" s="106">
        <v>63.8</v>
      </c>
      <c r="F7" s="106">
        <v>59.1</v>
      </c>
      <c r="G7" s="106">
        <v>58.7</v>
      </c>
      <c r="H7" s="106">
        <v>57.5</v>
      </c>
      <c r="I7" s="106">
        <v>56.6</v>
      </c>
      <c r="J7" s="106">
        <v>56.7</v>
      </c>
    </row>
    <row r="8" spans="2:14">
      <c r="B8" s="79" t="s">
        <v>27</v>
      </c>
      <c r="C8" s="106">
        <v>28.28830744438779</v>
      </c>
      <c r="D8" s="106">
        <v>32.527828337364419</v>
      </c>
      <c r="E8" s="106">
        <v>36.26380403211413</v>
      </c>
      <c r="F8" s="106">
        <v>37.313337419531784</v>
      </c>
      <c r="G8" s="106">
        <v>38.693571903690774</v>
      </c>
      <c r="H8" s="106">
        <v>40.992148705168788</v>
      </c>
      <c r="I8" s="106">
        <v>41.749549809403995</v>
      </c>
      <c r="J8" s="106">
        <v>41.361966324767856</v>
      </c>
      <c r="K8" s="157"/>
      <c r="L8" s="157"/>
      <c r="M8" s="157"/>
      <c r="N8" s="157"/>
    </row>
    <row r="9" spans="2:14">
      <c r="B9" s="79" t="s">
        <v>26</v>
      </c>
      <c r="C9" s="106">
        <v>26.608279872790199</v>
      </c>
      <c r="D9" s="106">
        <v>34.634839650940755</v>
      </c>
      <c r="E9" s="106">
        <v>35.900479955744821</v>
      </c>
      <c r="F9" s="106">
        <v>34.017829342663177</v>
      </c>
      <c r="G9" s="106">
        <v>33.275816612553783</v>
      </c>
      <c r="H9" s="106">
        <v>33.077103998662302</v>
      </c>
      <c r="I9" s="106">
        <v>32.66586236646291</v>
      </c>
      <c r="J9" s="106">
        <v>32.028105804111426</v>
      </c>
      <c r="K9" s="158"/>
      <c r="L9" s="158"/>
      <c r="M9" s="158"/>
      <c r="N9" s="158"/>
    </row>
    <row r="10" spans="2:14">
      <c r="B10" s="81" t="s">
        <v>28</v>
      </c>
      <c r="C10" s="121">
        <v>53.337000000000003</v>
      </c>
      <c r="D10" s="121">
        <v>60.110999999999997</v>
      </c>
      <c r="E10" s="121">
        <v>58.671999999999997</v>
      </c>
      <c r="F10" s="121">
        <v>56.029000000000003</v>
      </c>
      <c r="G10" s="121">
        <v>55.591999999999999</v>
      </c>
      <c r="H10" s="121">
        <v>55.787999999999997</v>
      </c>
      <c r="I10" s="121">
        <v>56.317</v>
      </c>
      <c r="J10" s="121">
        <v>56.923000000000002</v>
      </c>
      <c r="K10" s="157"/>
      <c r="L10" s="157"/>
      <c r="M10" s="157"/>
      <c r="N10" s="157"/>
    </row>
    <row r="12" spans="2:14" ht="16.5">
      <c r="H12" s="101" t="s">
        <v>15</v>
      </c>
    </row>
    <row r="13" spans="2:14">
      <c r="H13" s="102" t="s">
        <v>13</v>
      </c>
    </row>
    <row r="29" spans="4:15" ht="42.75" customHeight="1">
      <c r="D29" s="1204" t="s">
        <v>264</v>
      </c>
      <c r="E29" s="1204"/>
      <c r="F29" s="1204"/>
      <c r="G29" s="1204"/>
      <c r="H29" s="1204"/>
      <c r="I29" s="1204"/>
      <c r="J29" s="1204"/>
      <c r="K29" s="1204"/>
      <c r="L29" s="1204"/>
      <c r="M29" s="1204"/>
      <c r="N29" s="1204"/>
      <c r="O29" s="1204"/>
    </row>
    <row r="30" spans="4:15">
      <c r="D30" s="1204" t="s">
        <v>252</v>
      </c>
      <c r="E30" s="1204"/>
      <c r="F30" s="1204"/>
      <c r="G30" s="1204"/>
      <c r="H30" s="1204"/>
      <c r="I30" s="1204"/>
      <c r="J30" s="1204"/>
      <c r="K30" s="1204"/>
      <c r="L30" s="1204"/>
      <c r="M30" s="1204"/>
      <c r="N30" s="1204"/>
      <c r="O30" s="1204"/>
    </row>
  </sheetData>
  <mergeCells count="2">
    <mergeCell ref="D29:O29"/>
    <mergeCell ref="D30:O30"/>
  </mergeCells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D5B86-7E22-4C03-97C3-6D6F60A5C8BF}">
  <dimension ref="B2:O33"/>
  <sheetViews>
    <sheetView showGridLines="0" zoomScaleNormal="100" workbookViewId="0">
      <selection activeCell="H24" sqref="H24"/>
    </sheetView>
  </sheetViews>
  <sheetFormatPr baseColWidth="10" defaultColWidth="12.42578125" defaultRowHeight="12.75"/>
  <cols>
    <col min="1" max="16384" width="12.42578125" style="59"/>
  </cols>
  <sheetData>
    <row r="2" spans="2:15" ht="16.5">
      <c r="B2" s="58"/>
      <c r="C2" s="58" t="s">
        <v>32</v>
      </c>
      <c r="D2" s="58" t="s">
        <v>33</v>
      </c>
    </row>
    <row r="3" spans="2:15" ht="16.5">
      <c r="B3" s="159">
        <v>2021</v>
      </c>
      <c r="C3" s="160">
        <v>-2.5276213436899799</v>
      </c>
      <c r="D3" s="160">
        <v>-4.6131816114677742</v>
      </c>
      <c r="G3" s="60"/>
      <c r="H3" s="60"/>
    </row>
    <row r="4" spans="2:15" ht="16.5">
      <c r="B4" s="159">
        <v>2022</v>
      </c>
      <c r="C4" s="160">
        <v>-1.6990773971413224</v>
      </c>
      <c r="D4" s="160">
        <v>-3.2086660594871583</v>
      </c>
      <c r="G4" s="60"/>
      <c r="H4" s="60"/>
    </row>
    <row r="5" spans="2:15" ht="16.5">
      <c r="B5" s="159">
        <v>2023</v>
      </c>
      <c r="C5" s="160">
        <v>-2.0663550361386793</v>
      </c>
      <c r="D5" s="160">
        <v>-2.524826986990949</v>
      </c>
      <c r="G5" s="60"/>
      <c r="H5" s="60"/>
    </row>
    <row r="6" spans="2:15" ht="16.5">
      <c r="B6" s="159">
        <v>2024</v>
      </c>
      <c r="C6" s="160">
        <v>-1.9596250025750186</v>
      </c>
      <c r="D6" s="160">
        <v>-2.2438931980953196</v>
      </c>
      <c r="G6" s="60"/>
      <c r="H6" s="83"/>
    </row>
    <row r="7" spans="2:15" ht="16.5">
      <c r="B7" s="159">
        <v>2025</v>
      </c>
      <c r="C7" s="160">
        <v>-1.507040770145835</v>
      </c>
      <c r="D7" s="160">
        <v>-1.7290176007986742</v>
      </c>
      <c r="G7" s="60"/>
      <c r="H7" s="60"/>
      <c r="I7" s="84"/>
      <c r="J7" s="84"/>
      <c r="K7" s="84"/>
      <c r="L7" s="84"/>
      <c r="M7" s="84"/>
      <c r="N7" s="84"/>
      <c r="O7" s="84"/>
    </row>
    <row r="8" spans="2:15" ht="16.5">
      <c r="B8" s="161">
        <v>2026</v>
      </c>
      <c r="C8" s="162">
        <v>-1.0244110922876846</v>
      </c>
      <c r="D8" s="162">
        <v>-1.0244110922876892</v>
      </c>
    </row>
    <row r="11" spans="2:15" ht="16.5">
      <c r="B11" s="1243" t="s">
        <v>12</v>
      </c>
      <c r="C11" s="1243"/>
      <c r="D11" s="1243"/>
      <c r="E11" s="1243"/>
      <c r="F11" s="1243"/>
      <c r="G11" s="1243"/>
      <c r="H11" s="1243"/>
    </row>
    <row r="12" spans="2:15">
      <c r="B12" s="1244" t="s">
        <v>34</v>
      </c>
      <c r="C12" s="1244"/>
      <c r="D12" s="1244"/>
      <c r="E12" s="1244"/>
      <c r="F12" s="1244"/>
      <c r="G12" s="1244"/>
      <c r="H12" s="1244"/>
    </row>
    <row r="32" spans="3:7" ht="36" customHeight="1">
      <c r="C32" s="1269" t="s">
        <v>35</v>
      </c>
      <c r="D32" s="1267"/>
      <c r="E32" s="1267"/>
      <c r="F32" s="1267"/>
      <c r="G32" s="1267"/>
    </row>
    <row r="33" spans="3:7" ht="13.5">
      <c r="C33" s="1267" t="s">
        <v>36</v>
      </c>
      <c r="D33" s="1267"/>
      <c r="E33" s="1267"/>
      <c r="F33" s="1267"/>
      <c r="G33" s="1267"/>
    </row>
  </sheetData>
  <mergeCells count="4">
    <mergeCell ref="B11:H11"/>
    <mergeCell ref="B12:H12"/>
    <mergeCell ref="C32:G32"/>
    <mergeCell ref="C33:G33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C1E91-6517-49B5-BF44-58815FD5A742}">
  <dimension ref="B3:H22"/>
  <sheetViews>
    <sheetView showGridLines="0" zoomScale="80" zoomScaleNormal="80" workbookViewId="0">
      <selection activeCell="A4" sqref="A4:XFD4"/>
    </sheetView>
  </sheetViews>
  <sheetFormatPr baseColWidth="10" defaultRowHeight="16.5"/>
  <cols>
    <col min="1" max="1" width="3.140625" customWidth="1"/>
    <col min="2" max="4" width="11.42578125" style="94"/>
    <col min="5" max="5" width="19" style="94" customWidth="1"/>
    <col min="6" max="6" width="11.42578125" style="94"/>
  </cols>
  <sheetData>
    <row r="3" spans="2:8" ht="18">
      <c r="H3" s="543" t="s">
        <v>781</v>
      </c>
    </row>
    <row r="4" spans="2:8">
      <c r="F4" s="95"/>
      <c r="H4" s="542" t="s">
        <v>780</v>
      </c>
    </row>
    <row r="5" spans="2:8">
      <c r="C5" s="127" t="s">
        <v>779</v>
      </c>
      <c r="D5" s="127" t="s">
        <v>411</v>
      </c>
      <c r="E5" s="127" t="s">
        <v>778</v>
      </c>
      <c r="F5" s="127" t="s">
        <v>777</v>
      </c>
    </row>
    <row r="6" spans="2:8">
      <c r="B6" s="94">
        <v>2015</v>
      </c>
      <c r="C6" s="95">
        <v>4.9000000000000004</v>
      </c>
      <c r="D6" s="95">
        <v>1.6</v>
      </c>
      <c r="E6" s="95">
        <v>0.6</v>
      </c>
      <c r="F6" s="95">
        <v>7.1</v>
      </c>
    </row>
    <row r="7" spans="2:8">
      <c r="B7" s="94">
        <f t="shared" ref="B7:B13" si="0">+B6+1</f>
        <v>2016</v>
      </c>
      <c r="C7" s="95">
        <v>4.49</v>
      </c>
      <c r="D7" s="95">
        <v>3.11</v>
      </c>
      <c r="E7" s="95">
        <v>-0.8</v>
      </c>
      <c r="F7" s="95">
        <v>6.8</v>
      </c>
    </row>
    <row r="8" spans="2:8">
      <c r="B8" s="94">
        <f t="shared" si="0"/>
        <v>2017</v>
      </c>
      <c r="C8" s="95">
        <v>3.8600000000000003</v>
      </c>
      <c r="D8" s="95">
        <v>2.73</v>
      </c>
      <c r="E8" s="95">
        <v>0.32</v>
      </c>
      <c r="F8" s="95">
        <v>6.91</v>
      </c>
    </row>
    <row r="9" spans="2:8">
      <c r="B9" s="94">
        <f t="shared" si="0"/>
        <v>2018</v>
      </c>
      <c r="C9" s="95">
        <v>4.29</v>
      </c>
      <c r="D9" s="95">
        <v>2.8899999999999997</v>
      </c>
      <c r="E9" s="95">
        <v>-0.48</v>
      </c>
      <c r="F9" s="95">
        <v>6.6999999999999993</v>
      </c>
    </row>
    <row r="10" spans="2:8">
      <c r="B10" s="94">
        <f t="shared" si="0"/>
        <v>2019</v>
      </c>
      <c r="C10" s="95">
        <v>3.52</v>
      </c>
      <c r="D10" s="95">
        <v>1.73</v>
      </c>
      <c r="E10" s="95">
        <v>0.76</v>
      </c>
      <c r="F10" s="95">
        <v>6.01</v>
      </c>
    </row>
    <row r="11" spans="2:8">
      <c r="B11" s="94">
        <f t="shared" si="0"/>
        <v>2020</v>
      </c>
      <c r="C11" s="95">
        <v>-0.15</v>
      </c>
      <c r="D11" s="95">
        <v>1.79</v>
      </c>
      <c r="E11" s="95">
        <v>0.55999999999999994</v>
      </c>
      <c r="F11" s="95">
        <v>2.2000000000000002</v>
      </c>
    </row>
    <row r="12" spans="2:8">
      <c r="B12" s="94">
        <f t="shared" si="0"/>
        <v>2021</v>
      </c>
      <c r="C12" s="95">
        <v>5.4962962962962969</v>
      </c>
      <c r="D12" s="95">
        <v>1.1511111111111114</v>
      </c>
      <c r="E12" s="95">
        <v>1.7525925925925929</v>
      </c>
      <c r="F12" s="95">
        <v>8.4000000000000021</v>
      </c>
    </row>
    <row r="13" spans="2:8">
      <c r="B13" s="94">
        <f t="shared" si="0"/>
        <v>2022</v>
      </c>
      <c r="C13" s="95">
        <v>1</v>
      </c>
      <c r="D13" s="95">
        <v>1.5</v>
      </c>
      <c r="E13" s="95">
        <v>0.5</v>
      </c>
      <c r="F13" s="95">
        <v>3</v>
      </c>
    </row>
    <row r="14" spans="2:8">
      <c r="B14" s="94">
        <v>2023</v>
      </c>
      <c r="C14" s="95">
        <v>2.6</v>
      </c>
      <c r="D14" s="95">
        <v>1.6</v>
      </c>
      <c r="E14" s="95">
        <v>0.8</v>
      </c>
      <c r="F14" s="95">
        <v>5</v>
      </c>
    </row>
    <row r="15" spans="2:8">
      <c r="F15" s="95"/>
    </row>
    <row r="16" spans="2:8">
      <c r="F16" s="95"/>
    </row>
    <row r="17" spans="6:8">
      <c r="F17" s="95"/>
    </row>
    <row r="21" spans="6:8">
      <c r="H21" s="98" t="s">
        <v>776</v>
      </c>
    </row>
    <row r="22" spans="6:8">
      <c r="H22" s="98" t="s">
        <v>775</v>
      </c>
    </row>
  </sheetData>
  <pageMargins left="0.7" right="0.7" top="0.75" bottom="0.75" header="0.3" footer="0.3"/>
  <pageSetup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DA272-7424-41CC-AA66-66F7C459371C}">
  <dimension ref="B4:I33"/>
  <sheetViews>
    <sheetView showGridLines="0" zoomScaleNormal="100" workbookViewId="0">
      <selection activeCell="I21" sqref="I21"/>
    </sheetView>
  </sheetViews>
  <sheetFormatPr baseColWidth="10" defaultColWidth="12.42578125" defaultRowHeight="12.75"/>
  <cols>
    <col min="1" max="16384" width="12.42578125" style="59"/>
  </cols>
  <sheetData>
    <row r="4" spans="2:9" ht="16.5">
      <c r="B4" s="58"/>
      <c r="C4" s="58" t="s">
        <v>32</v>
      </c>
      <c r="D4" s="58" t="s">
        <v>33</v>
      </c>
    </row>
    <row r="5" spans="2:9" ht="16.5">
      <c r="B5" s="122">
        <v>2021</v>
      </c>
      <c r="C5" s="123">
        <v>20.994012779419556</v>
      </c>
      <c r="D5" s="123">
        <v>19.21730225762099</v>
      </c>
      <c r="G5" s="60"/>
      <c r="H5" s="60"/>
    </row>
    <row r="6" spans="2:9" ht="16.5">
      <c r="B6" s="122">
        <v>2022</v>
      </c>
      <c r="C6" s="123">
        <v>22.064282923906418</v>
      </c>
      <c r="D6" s="123">
        <v>20.788361609508179</v>
      </c>
      <c r="G6" s="60"/>
      <c r="H6" s="60"/>
    </row>
    <row r="7" spans="2:9" ht="16.5">
      <c r="B7" s="122">
        <v>2023</v>
      </c>
      <c r="C7" s="123">
        <v>20.781509707592686</v>
      </c>
      <c r="D7" s="123">
        <v>20.312001958551154</v>
      </c>
      <c r="G7" s="60"/>
      <c r="H7" s="60"/>
    </row>
    <row r="8" spans="2:9" ht="16.5">
      <c r="B8" s="122">
        <v>2024</v>
      </c>
      <c r="C8" s="123">
        <v>20.715319574137116</v>
      </c>
      <c r="D8" s="123">
        <v>20.380254918682162</v>
      </c>
      <c r="G8" s="60"/>
      <c r="H8" s="60"/>
    </row>
    <row r="9" spans="2:9" ht="16.5">
      <c r="B9" s="122">
        <v>2025</v>
      </c>
      <c r="C9" s="123">
        <v>20.711962523552092</v>
      </c>
      <c r="D9" s="123">
        <v>20.449884424846747</v>
      </c>
      <c r="G9" s="60"/>
      <c r="H9" s="60"/>
    </row>
    <row r="10" spans="2:9" ht="16.5">
      <c r="B10" s="124">
        <v>2026</v>
      </c>
      <c r="C10" s="125">
        <v>20.672283458896505</v>
      </c>
      <c r="D10" s="125">
        <v>20.672283458896501</v>
      </c>
    </row>
    <row r="12" spans="2:9" ht="16.5">
      <c r="C12" s="1243" t="s">
        <v>37</v>
      </c>
      <c r="D12" s="1243"/>
      <c r="E12" s="1243"/>
      <c r="F12" s="1243"/>
      <c r="G12" s="1243"/>
      <c r="H12" s="1243"/>
      <c r="I12" s="1243"/>
    </row>
    <row r="13" spans="2:9">
      <c r="C13" s="1244" t="s">
        <v>34</v>
      </c>
      <c r="D13" s="1244"/>
      <c r="E13" s="1244"/>
      <c r="F13" s="1244"/>
      <c r="G13" s="1244"/>
      <c r="H13" s="1244"/>
      <c r="I13" s="1244"/>
    </row>
    <row r="32" spans="3:8" ht="26.45" customHeight="1">
      <c r="C32" s="1270" t="s">
        <v>35</v>
      </c>
      <c r="D32" s="1270"/>
      <c r="E32" s="1270"/>
      <c r="F32" s="1270"/>
      <c r="G32" s="1270"/>
      <c r="H32" s="1270"/>
    </row>
    <row r="33" spans="3:7" ht="13.5">
      <c r="C33" s="1267" t="s">
        <v>36</v>
      </c>
      <c r="D33" s="1267"/>
      <c r="E33" s="1267"/>
      <c r="F33" s="1267"/>
      <c r="G33" s="1267"/>
    </row>
  </sheetData>
  <mergeCells count="4">
    <mergeCell ref="C12:I12"/>
    <mergeCell ref="C13:I13"/>
    <mergeCell ref="C32:H32"/>
    <mergeCell ref="C33:G33"/>
  </mergeCells>
  <pageMargins left="0.7" right="0.7" top="0.75" bottom="0.75" header="0.3" footer="0.3"/>
  <pageSetup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810A4-14D8-42C0-B4F1-38013E1F6941}">
  <dimension ref="B2:P48"/>
  <sheetViews>
    <sheetView showGridLines="0" topLeftCell="D1" zoomScaleNormal="100" workbookViewId="0">
      <selection activeCell="H18" sqref="H18"/>
    </sheetView>
  </sheetViews>
  <sheetFormatPr baseColWidth="10" defaultColWidth="12.42578125" defaultRowHeight="12.75"/>
  <cols>
    <col min="1" max="1" width="12.42578125" style="59"/>
    <col min="2" max="2" width="3.7109375" style="59" bestFit="1" customWidth="1"/>
    <col min="3" max="3" width="40.85546875" style="59" customWidth="1"/>
    <col min="4" max="5" width="9.28515625" style="59" customWidth="1"/>
    <col min="6" max="12" width="9.28515625" style="104" customWidth="1"/>
    <col min="13" max="13" width="10.28515625" style="104" customWidth="1"/>
    <col min="14" max="14" width="12.42578125" style="59"/>
    <col min="15" max="15" width="12.42578125" style="64"/>
    <col min="16" max="16384" width="12.42578125" style="59"/>
  </cols>
  <sheetData>
    <row r="2" spans="2:16" ht="16.5">
      <c r="C2" s="1243" t="s">
        <v>38</v>
      </c>
      <c r="D2" s="1243"/>
      <c r="E2" s="1243"/>
      <c r="F2" s="1243"/>
      <c r="G2" s="1243"/>
      <c r="H2" s="1243"/>
      <c r="I2" s="1243"/>
      <c r="J2" s="1243"/>
      <c r="K2" s="1243"/>
      <c r="L2" s="1243"/>
      <c r="M2" s="1243"/>
    </row>
    <row r="3" spans="2:16">
      <c r="C3" s="1244" t="s">
        <v>39</v>
      </c>
      <c r="D3" s="1244"/>
      <c r="E3" s="1244"/>
      <c r="F3" s="1244"/>
      <c r="G3" s="1244"/>
      <c r="H3" s="1244"/>
      <c r="I3" s="1244"/>
      <c r="J3" s="1244"/>
      <c r="K3" s="1244"/>
      <c r="L3" s="1244"/>
      <c r="M3" s="1244"/>
    </row>
    <row r="5" spans="2:16" ht="33" customHeight="1">
      <c r="B5" s="1271"/>
      <c r="C5" s="1271"/>
      <c r="D5" s="61">
        <v>2010</v>
      </c>
      <c r="E5" s="61">
        <v>2015</v>
      </c>
      <c r="F5" s="62">
        <v>2020</v>
      </c>
      <c r="G5" s="62">
        <v>2021</v>
      </c>
      <c r="H5" s="62">
        <v>2022</v>
      </c>
      <c r="I5" s="62">
        <v>2023</v>
      </c>
      <c r="J5" s="62">
        <v>2024</v>
      </c>
      <c r="K5" s="62">
        <v>2025</v>
      </c>
      <c r="L5" s="62">
        <v>2026</v>
      </c>
      <c r="M5" s="62" t="s">
        <v>40</v>
      </c>
    </row>
    <row r="6" spans="2:16" ht="3.6" customHeight="1"/>
    <row r="7" spans="2:16">
      <c r="B7" s="85" t="s">
        <v>0</v>
      </c>
      <c r="C7" s="86" t="s">
        <v>37</v>
      </c>
      <c r="D7" s="110">
        <v>88506.514909879406</v>
      </c>
      <c r="E7" s="110">
        <v>123688.55447272578</v>
      </c>
      <c r="F7" s="110">
        <v>128338.507061633</v>
      </c>
      <c r="G7" s="108">
        <v>184128.97525828099</v>
      </c>
      <c r="H7" s="108">
        <v>206901.06162513042</v>
      </c>
      <c r="I7" s="112">
        <v>212580.09334632687</v>
      </c>
      <c r="J7" s="112">
        <v>226055.48094927342</v>
      </c>
      <c r="K7" s="112">
        <v>239787.26134917204</v>
      </c>
      <c r="L7" s="112">
        <v>252158.71546043133</v>
      </c>
      <c r="M7" s="112">
        <v>232645.38777630089</v>
      </c>
      <c r="O7" s="107"/>
      <c r="P7" s="60"/>
    </row>
    <row r="8" spans="2:16">
      <c r="C8" s="59" t="s">
        <v>41</v>
      </c>
      <c r="D8" s="109">
        <v>19.234690338732307</v>
      </c>
      <c r="E8" s="109">
        <v>-7.2159093927422049</v>
      </c>
      <c r="F8" s="109">
        <v>-17.869722501043142</v>
      </c>
      <c r="G8" s="109">
        <v>37.981053314706571</v>
      </c>
      <c r="H8" s="109">
        <v>4.1625712801220232</v>
      </c>
      <c r="I8" s="113">
        <v>-3.5192329213524403</v>
      </c>
      <c r="J8" s="113">
        <v>2.9338132110683119</v>
      </c>
      <c r="K8" s="113">
        <v>3.2654083891884227</v>
      </c>
      <c r="L8" s="113">
        <v>2.8667123463345803</v>
      </c>
      <c r="M8" s="113">
        <v>1.3866752563097187</v>
      </c>
      <c r="O8" s="87"/>
      <c r="P8" s="60"/>
    </row>
    <row r="9" spans="2:16">
      <c r="C9" s="59" t="s">
        <v>2</v>
      </c>
      <c r="D9" s="109">
        <v>21.034045710036498</v>
      </c>
      <c r="E9" s="109">
        <v>20.222962160685281</v>
      </c>
      <c r="F9" s="109">
        <v>17.837242148326681</v>
      </c>
      <c r="G9" s="109">
        <v>20.994012779419556</v>
      </c>
      <c r="H9" s="109">
        <v>22.06428100760305</v>
      </c>
      <c r="I9" s="113">
        <v>20.781509707592686</v>
      </c>
      <c r="J9" s="113">
        <v>20.715319574137116</v>
      </c>
      <c r="K9" s="113">
        <v>20.711962523552092</v>
      </c>
      <c r="L9" s="113">
        <v>20.672283458896505</v>
      </c>
      <c r="M9" s="113">
        <v>20.720268816044598</v>
      </c>
      <c r="O9" s="87"/>
      <c r="P9" s="60"/>
    </row>
    <row r="10" spans="2:16" ht="6.6" customHeight="1">
      <c r="D10" s="104"/>
      <c r="E10" s="104"/>
      <c r="I10" s="114"/>
      <c r="J10" s="114"/>
      <c r="K10" s="114"/>
      <c r="L10" s="114"/>
      <c r="M10" s="114"/>
      <c r="O10" s="59"/>
    </row>
    <row r="11" spans="2:16" ht="14.25">
      <c r="C11" s="86" t="s">
        <v>42</v>
      </c>
      <c r="D11" s="110">
        <v>84668.797339748504</v>
      </c>
      <c r="E11" s="110">
        <v>126821.59586887946</v>
      </c>
      <c r="F11" s="110">
        <v>140551.20381949234</v>
      </c>
      <c r="G11" s="108">
        <v>166361.84552861616</v>
      </c>
      <c r="H11" s="108">
        <v>193038.3526480133</v>
      </c>
      <c r="I11" s="112">
        <v>207877.76984179244</v>
      </c>
      <c r="J11" s="112">
        <v>222898.43262801389</v>
      </c>
      <c r="K11" s="112">
        <v>237181.19056176877</v>
      </c>
      <c r="L11" s="112">
        <v>252158.71546043127</v>
      </c>
      <c r="M11" s="112">
        <v>230029.02712300158</v>
      </c>
      <c r="O11" s="107"/>
      <c r="P11" s="60"/>
    </row>
    <row r="12" spans="2:16">
      <c r="C12" s="59" t="s">
        <v>41</v>
      </c>
      <c r="D12" s="109">
        <v>13.800315166023964</v>
      </c>
      <c r="E12" s="109">
        <v>-1.0870501452206298</v>
      </c>
      <c r="F12" s="109">
        <v>-3.3046926513135162</v>
      </c>
      <c r="G12" s="109">
        <v>13.834384203413038</v>
      </c>
      <c r="H12" s="109">
        <v>7.5625234387899525</v>
      </c>
      <c r="I12" s="113">
        <v>1.1219229419479717</v>
      </c>
      <c r="J12" s="113">
        <v>3.7921669841404366</v>
      </c>
      <c r="K12" s="113">
        <v>3.589808652622466</v>
      </c>
      <c r="L12" s="113">
        <v>3.9969787616731765</v>
      </c>
      <c r="M12" s="113">
        <v>3.1252193350960127</v>
      </c>
      <c r="O12" s="87"/>
      <c r="P12" s="60"/>
    </row>
    <row r="13" spans="2:16">
      <c r="C13" s="59" t="s">
        <v>3</v>
      </c>
      <c r="D13" s="109">
        <v>20.170347533032825</v>
      </c>
      <c r="E13" s="109">
        <v>20.571762460175997</v>
      </c>
      <c r="F13" s="109">
        <v>17.856327738357681</v>
      </c>
      <c r="G13" s="109">
        <v>19.21730225762099</v>
      </c>
      <c r="H13" s="109">
        <v>20.788361609508179</v>
      </c>
      <c r="I13" s="113">
        <v>20.312001958551154</v>
      </c>
      <c r="J13" s="113">
        <v>20.380254918682162</v>
      </c>
      <c r="K13" s="113">
        <v>20.449884424846747</v>
      </c>
      <c r="L13" s="113">
        <v>20.672283458896501</v>
      </c>
      <c r="M13" s="113">
        <v>20.453606190244141</v>
      </c>
      <c r="O13" s="87"/>
      <c r="P13" s="60"/>
    </row>
    <row r="14" spans="2:16" ht="6.6" customHeight="1">
      <c r="D14" s="104"/>
      <c r="E14" s="104"/>
      <c r="I14" s="114"/>
      <c r="J14" s="114"/>
      <c r="K14" s="114"/>
      <c r="L14" s="114"/>
      <c r="M14" s="114"/>
      <c r="O14" s="59"/>
    </row>
    <row r="15" spans="2:16">
      <c r="B15" s="85" t="s">
        <v>4</v>
      </c>
      <c r="C15" s="86" t="s">
        <v>43</v>
      </c>
      <c r="D15" s="110">
        <v>83572.159943675491</v>
      </c>
      <c r="E15" s="110">
        <v>129890.88789796807</v>
      </c>
      <c r="F15" s="110">
        <v>177383.82654336479</v>
      </c>
      <c r="G15" s="108">
        <v>194202.50992504723</v>
      </c>
      <c r="H15" s="108">
        <v>206522.59258929885</v>
      </c>
      <c r="I15" s="112">
        <v>217314.17901043955</v>
      </c>
      <c r="J15" s="112">
        <v>230211.04002421978</v>
      </c>
      <c r="K15" s="112">
        <v>238755.5407432497</v>
      </c>
      <c r="L15" s="112">
        <v>244992.99392728315</v>
      </c>
      <c r="M15" s="112">
        <v>232818.43842629803</v>
      </c>
      <c r="O15" s="107"/>
      <c r="P15" s="60"/>
    </row>
    <row r="16" spans="2:16">
      <c r="C16" s="59" t="s">
        <v>41</v>
      </c>
      <c r="D16" s="109">
        <v>11.785020995423025</v>
      </c>
      <c r="E16" s="109">
        <v>1.338571526728245</v>
      </c>
      <c r="F16" s="109">
        <v>12.935972338600735</v>
      </c>
      <c r="G16" s="109">
        <v>5.1981336869013575</v>
      </c>
      <c r="H16" s="109">
        <v>-1.4211292397764907</v>
      </c>
      <c r="I16" s="113">
        <v>-1.1898932483672127</v>
      </c>
      <c r="J16" s="113">
        <v>2.5424517443457262</v>
      </c>
      <c r="K16" s="113">
        <v>0.96506119396346435</v>
      </c>
      <c r="L16" s="113">
        <v>0.37537713757407687</v>
      </c>
      <c r="M16" s="113">
        <v>0.67613356625653154</v>
      </c>
      <c r="O16" s="87"/>
      <c r="P16" s="60"/>
    </row>
    <row r="17" spans="2:16">
      <c r="C17" s="59" t="s">
        <v>2</v>
      </c>
      <c r="D17" s="109">
        <v>19.8613699130699</v>
      </c>
      <c r="E17" s="109">
        <v>21.23703783406771</v>
      </c>
      <c r="F17" s="109">
        <v>24.653849726733103</v>
      </c>
      <c r="G17" s="109">
        <v>22.142576796741459</v>
      </c>
      <c r="H17" s="109">
        <v>22.023920426107367</v>
      </c>
      <c r="I17" s="113">
        <v>21.244306790972708</v>
      </c>
      <c r="J17" s="113">
        <v>21.096127568197812</v>
      </c>
      <c r="K17" s="113">
        <v>20.622846202674967</v>
      </c>
      <c r="L17" s="113">
        <v>20.084828742329304</v>
      </c>
      <c r="M17" s="113">
        <v>20.762027326043697</v>
      </c>
      <c r="O17" s="87"/>
      <c r="P17" s="60"/>
    </row>
    <row r="18" spans="2:16" ht="6.6" customHeight="1">
      <c r="D18" s="104"/>
      <c r="E18" s="104"/>
      <c r="I18" s="114"/>
      <c r="J18" s="114"/>
      <c r="K18" s="114"/>
      <c r="L18" s="114"/>
      <c r="M18" s="114"/>
      <c r="O18" s="59"/>
    </row>
    <row r="19" spans="2:16">
      <c r="C19" s="86" t="s">
        <v>44</v>
      </c>
      <c r="D19" s="108">
        <v>57506.608360150065</v>
      </c>
      <c r="E19" s="108">
        <v>96699.887897968074</v>
      </c>
      <c r="F19" s="108">
        <v>145147.1829962382</v>
      </c>
      <c r="G19" s="108">
        <v>150319.84956277491</v>
      </c>
      <c r="H19" s="108">
        <v>149498.68356072117</v>
      </c>
      <c r="I19" s="112">
        <v>158465.2595383705</v>
      </c>
      <c r="J19" s="112">
        <v>165491.33392684005</v>
      </c>
      <c r="K19" s="112">
        <v>168951.25284347075</v>
      </c>
      <c r="L19" s="112">
        <v>170977.33336445389</v>
      </c>
      <c r="M19" s="112">
        <v>165971.29491828379</v>
      </c>
      <c r="O19" s="107"/>
      <c r="P19" s="60"/>
    </row>
    <row r="20" spans="2:16">
      <c r="C20" s="88" t="s">
        <v>45</v>
      </c>
      <c r="D20" s="109">
        <v>8.5877746543911826</v>
      </c>
      <c r="E20" s="109">
        <v>4.4919377737301431</v>
      </c>
      <c r="F20" s="109">
        <v>19.550405200406445</v>
      </c>
      <c r="G20" s="109">
        <v>-0.56397746408231342</v>
      </c>
      <c r="H20" s="109">
        <v>-7.7394397315962351</v>
      </c>
      <c r="I20" s="113">
        <v>-0.46459882269701325</v>
      </c>
      <c r="J20" s="113">
        <v>1.0896758426053736</v>
      </c>
      <c r="K20" s="113">
        <v>-0.61291322490629341</v>
      </c>
      <c r="L20" s="113">
        <v>-1.0070864065032623</v>
      </c>
      <c r="M20" s="113">
        <v>-0.24873065287529883</v>
      </c>
      <c r="O20" s="87"/>
      <c r="P20" s="60"/>
    </row>
    <row r="21" spans="2:16">
      <c r="C21" s="88" t="s">
        <v>46</v>
      </c>
      <c r="D21" s="109">
        <v>13.666752443119238</v>
      </c>
      <c r="E21" s="109">
        <v>15.810340594887714</v>
      </c>
      <c r="F21" s="109">
        <v>20.173411001329772</v>
      </c>
      <c r="G21" s="109">
        <v>17.139164752829377</v>
      </c>
      <c r="H21" s="109">
        <v>15.942793808989473</v>
      </c>
      <c r="I21" s="113">
        <v>15.491325069877446</v>
      </c>
      <c r="J21" s="113">
        <v>15.16532956709869</v>
      </c>
      <c r="K21" s="113">
        <v>14.593402491492375</v>
      </c>
      <c r="L21" s="113">
        <v>14.016933318772656</v>
      </c>
      <c r="M21" s="113">
        <v>14.816747611810293</v>
      </c>
      <c r="O21" s="87"/>
      <c r="P21" s="60"/>
    </row>
    <row r="22" spans="2:16" ht="6.6" customHeight="1">
      <c r="D22" s="104"/>
      <c r="E22" s="104"/>
      <c r="I22" s="114"/>
      <c r="J22" s="114"/>
      <c r="K22" s="114"/>
      <c r="L22" s="114"/>
      <c r="M22" s="114"/>
      <c r="O22" s="59"/>
    </row>
    <row r="23" spans="2:16">
      <c r="C23" s="86" t="s">
        <v>47</v>
      </c>
      <c r="D23" s="110">
        <v>26065.551583525423</v>
      </c>
      <c r="E23" s="110">
        <v>33191</v>
      </c>
      <c r="F23" s="110">
        <v>32236.643547126587</v>
      </c>
      <c r="G23" s="108">
        <v>43987.553230641795</v>
      </c>
      <c r="H23" s="108">
        <v>56999.797493842867</v>
      </c>
      <c r="I23" s="112">
        <v>58848.919472069036</v>
      </c>
      <c r="J23" s="112">
        <v>64719.706097379727</v>
      </c>
      <c r="K23" s="112">
        <v>69804.287899778938</v>
      </c>
      <c r="L23" s="112">
        <v>74015.66056282926</v>
      </c>
      <c r="M23" s="112">
        <v>66847.14350801424</v>
      </c>
      <c r="O23" s="107"/>
      <c r="P23" s="60"/>
    </row>
    <row r="24" spans="2:16">
      <c r="C24" s="88" t="s">
        <v>45</v>
      </c>
      <c r="D24" s="109">
        <v>19.551057408919533</v>
      </c>
      <c r="E24" s="109">
        <v>-6.8512475474747561</v>
      </c>
      <c r="F24" s="109">
        <v>-9.6068748285209011</v>
      </c>
      <c r="G24" s="109">
        <v>31.170614642329866</v>
      </c>
      <c r="H24" s="109">
        <v>20.168240268825755</v>
      </c>
      <c r="I24" s="113">
        <v>-3.0503928145628407</v>
      </c>
      <c r="J24" s="113">
        <v>6.4544098972841368</v>
      </c>
      <c r="K24" s="113">
        <v>5.0000160358204795</v>
      </c>
      <c r="L24" s="113">
        <v>3.7214315822184716</v>
      </c>
      <c r="M24" s="113">
        <v>3.0313661751900618</v>
      </c>
      <c r="O24" s="87"/>
      <c r="P24" s="60"/>
    </row>
    <row r="25" spans="2:16">
      <c r="C25" s="88" t="s">
        <v>46</v>
      </c>
      <c r="D25" s="109">
        <v>6.1946174699506651</v>
      </c>
      <c r="E25" s="109">
        <v>5.426697239179993</v>
      </c>
      <c r="F25" s="109">
        <v>4.4804387254033333</v>
      </c>
      <c r="G25" s="109">
        <v>5.0153717162880893</v>
      </c>
      <c r="H25" s="109">
        <v>6.0785553220566975</v>
      </c>
      <c r="I25" s="113">
        <v>5.752981721095261</v>
      </c>
      <c r="J25" s="113">
        <v>5.930798001099121</v>
      </c>
      <c r="K25" s="113">
        <v>6.0294437111825934</v>
      </c>
      <c r="L25" s="113">
        <v>6.0678954235566458</v>
      </c>
      <c r="M25" s="113">
        <v>5.9452797142334051</v>
      </c>
      <c r="O25" s="87"/>
      <c r="P25" s="60"/>
    </row>
    <row r="26" spans="2:16" ht="6.6" customHeight="1">
      <c r="D26" s="104"/>
      <c r="E26" s="104"/>
      <c r="I26" s="114"/>
      <c r="J26" s="114"/>
      <c r="K26" s="114"/>
      <c r="L26" s="114"/>
      <c r="M26" s="114"/>
      <c r="O26" s="59"/>
    </row>
    <row r="27" spans="2:16">
      <c r="B27" s="85" t="s">
        <v>5</v>
      </c>
      <c r="C27" s="86" t="s">
        <v>48</v>
      </c>
      <c r="D27" s="110">
        <v>-589.63562085768797</v>
      </c>
      <c r="E27" s="110">
        <v>724.74099303966102</v>
      </c>
      <c r="F27" s="110">
        <v>-3232.8949895752753</v>
      </c>
      <c r="G27" s="110">
        <v>1105.0914666087713</v>
      </c>
      <c r="H27" s="110">
        <v>-1583.68770444045</v>
      </c>
      <c r="I27" s="112">
        <v>-24.786154918272064</v>
      </c>
      <c r="J27" s="112">
        <v>773.36204199371969</v>
      </c>
      <c r="K27" s="112">
        <v>1159.2690133183612</v>
      </c>
      <c r="L27" s="112">
        <v>1465.1239850908105</v>
      </c>
      <c r="M27" s="112">
        <v>843.24222137115487</v>
      </c>
      <c r="O27" s="107"/>
      <c r="P27" s="60"/>
    </row>
    <row r="28" spans="2:16">
      <c r="C28" s="59" t="s">
        <v>2</v>
      </c>
      <c r="D28" s="109">
        <v>-0.14013005273131546</v>
      </c>
      <c r="E28" s="109">
        <v>0.11849446976737354</v>
      </c>
      <c r="F28" s="109">
        <v>-0.44932680057960223</v>
      </c>
      <c r="G28" s="109">
        <v>0.12600029050217962</v>
      </c>
      <c r="H28" s="109">
        <v>-0.16888714956122627</v>
      </c>
      <c r="I28" s="113">
        <v>-2.4230571684282654E-3</v>
      </c>
      <c r="J28" s="113">
        <v>7.0869513002439058E-2</v>
      </c>
      <c r="K28" s="113">
        <v>0.10013349426265516</v>
      </c>
      <c r="L28" s="113">
        <v>0.1201126769182721</v>
      </c>
      <c r="M28" s="113">
        <v>7.2173156753734508E-2</v>
      </c>
      <c r="O28" s="87"/>
      <c r="P28" s="60"/>
    </row>
    <row r="29" spans="2:16" ht="6.6" customHeight="1">
      <c r="D29" s="104"/>
      <c r="E29" s="104"/>
      <c r="I29" s="114"/>
      <c r="J29" s="114"/>
      <c r="K29" s="114"/>
      <c r="L29" s="114"/>
      <c r="M29" s="114"/>
      <c r="O29" s="59"/>
    </row>
    <row r="30" spans="2:16">
      <c r="B30" s="85" t="s">
        <v>6</v>
      </c>
      <c r="C30" s="86" t="s">
        <v>49</v>
      </c>
      <c r="D30" s="108">
        <v>4344.7193453462269</v>
      </c>
      <c r="E30" s="108">
        <v>-5477.5924322026331</v>
      </c>
      <c r="F30" s="108">
        <v>-52278.214471307059</v>
      </c>
      <c r="G30" s="108">
        <v>-8968.443200157466</v>
      </c>
      <c r="H30" s="108">
        <v>-1205.2186686088789</v>
      </c>
      <c r="I30" s="112">
        <v>-4758.8718190309455</v>
      </c>
      <c r="J30" s="112">
        <v>-3382.1970329526393</v>
      </c>
      <c r="K30" s="112">
        <v>2190.9896192407004</v>
      </c>
      <c r="L30" s="112">
        <v>8630.8455182389807</v>
      </c>
      <c r="M30" s="112">
        <v>670.19157137402408</v>
      </c>
      <c r="O30" s="107"/>
      <c r="P30" s="60"/>
    </row>
    <row r="31" spans="2:16">
      <c r="C31" s="59" t="s">
        <v>2</v>
      </c>
      <c r="D31" s="109">
        <v>1.0325457442352806</v>
      </c>
      <c r="E31" s="109">
        <v>-0.89558120361505378</v>
      </c>
      <c r="F31" s="109">
        <v>-7.2659343789860262</v>
      </c>
      <c r="G31" s="109">
        <v>-1.0225637268197225</v>
      </c>
      <c r="H31" s="109">
        <v>-0.12852656806554344</v>
      </c>
      <c r="I31" s="113">
        <v>-0.46522014054845029</v>
      </c>
      <c r="J31" s="113">
        <v>-0.30993848105826016</v>
      </c>
      <c r="K31" s="113">
        <v>0.18924981513978059</v>
      </c>
      <c r="L31" s="113">
        <v>0.70756739348547415</v>
      </c>
      <c r="M31" s="113">
        <v>3.0414646754636065E-2</v>
      </c>
      <c r="O31" s="87"/>
      <c r="P31" s="60"/>
    </row>
    <row r="32" spans="2:16" ht="6.6" customHeight="1">
      <c r="D32" s="104"/>
      <c r="E32" s="104"/>
      <c r="I32" s="114"/>
      <c r="J32" s="114"/>
      <c r="K32" s="114"/>
      <c r="L32" s="114"/>
      <c r="M32" s="114"/>
      <c r="O32" s="59"/>
    </row>
    <row r="33" spans="2:16">
      <c r="B33" s="85" t="s">
        <v>7</v>
      </c>
      <c r="C33" s="86" t="s">
        <v>8</v>
      </c>
      <c r="D33" s="108">
        <v>5083.1094974471998</v>
      </c>
      <c r="E33" s="108">
        <v>6388.1244597592304</v>
      </c>
      <c r="F33" s="108">
        <v>11498.798207174201</v>
      </c>
      <c r="G33" s="108">
        <v>13200.178527597</v>
      </c>
      <c r="H33" s="108">
        <v>14727.379072322157</v>
      </c>
      <c r="I33" s="112">
        <v>16378.473477327569</v>
      </c>
      <c r="J33" s="112">
        <v>18002.168815324134</v>
      </c>
      <c r="K33" s="112">
        <v>19638.355053776169</v>
      </c>
      <c r="L33" s="112">
        <v>21126.522913931425</v>
      </c>
      <c r="M33" s="112">
        <v>18786.380065089827</v>
      </c>
      <c r="O33" s="107"/>
      <c r="P33" s="60"/>
    </row>
    <row r="34" spans="2:16">
      <c r="C34" s="59" t="s">
        <v>2</v>
      </c>
      <c r="D34" s="109">
        <v>1.2080281053580435</v>
      </c>
      <c r="E34" s="109">
        <v>1.0444523325393509</v>
      </c>
      <c r="F34" s="109">
        <v>1.5981707496224098</v>
      </c>
      <c r="G34" s="109">
        <v>1.5050576168702579</v>
      </c>
      <c r="H34" s="109">
        <v>1.5705527453791459</v>
      </c>
      <c r="I34" s="113">
        <v>1.6011348955902289</v>
      </c>
      <c r="J34" s="113">
        <v>1.6496865215167584</v>
      </c>
      <c r="K34" s="113">
        <v>1.6962905852856154</v>
      </c>
      <c r="L34" s="113">
        <v>1.7319784857731584</v>
      </c>
      <c r="M34" s="113">
        <v>1.6697726220414402</v>
      </c>
      <c r="O34" s="87"/>
      <c r="P34" s="60"/>
    </row>
    <row r="35" spans="2:16" ht="6.6" customHeight="1">
      <c r="D35" s="104"/>
      <c r="E35" s="104"/>
      <c r="I35" s="114"/>
      <c r="J35" s="114"/>
      <c r="K35" s="114"/>
      <c r="L35" s="114"/>
      <c r="M35" s="114"/>
      <c r="O35" s="59"/>
    </row>
    <row r="36" spans="2:16">
      <c r="B36" s="85" t="s">
        <v>9</v>
      </c>
      <c r="C36" s="86" t="s">
        <v>50</v>
      </c>
      <c r="D36" s="108">
        <v>-738.39015210097295</v>
      </c>
      <c r="E36" s="108">
        <v>-11865.716891961863</v>
      </c>
      <c r="F36" s="108">
        <v>-63777.01267848126</v>
      </c>
      <c r="G36" s="108">
        <v>-22168.621727754464</v>
      </c>
      <c r="H36" s="108">
        <v>-15932.597740931036</v>
      </c>
      <c r="I36" s="112">
        <v>-21137.345296358515</v>
      </c>
      <c r="J36" s="112">
        <v>-21384.365848276771</v>
      </c>
      <c r="K36" s="112">
        <v>-17447.36543453547</v>
      </c>
      <c r="L36" s="112">
        <v>-12495.677395692444</v>
      </c>
      <c r="M36" s="112">
        <v>-18116.188493715799</v>
      </c>
      <c r="O36" s="107"/>
      <c r="P36" s="60"/>
    </row>
    <row r="37" spans="2:16">
      <c r="C37" s="59" t="s">
        <v>2</v>
      </c>
      <c r="D37" s="109">
        <v>-0.175482361122763</v>
      </c>
      <c r="E37" s="109">
        <v>-1.940033536154405</v>
      </c>
      <c r="F37" s="109">
        <v>-8.8641051286084362</v>
      </c>
      <c r="G37" s="109">
        <v>-2.5276213436899799</v>
      </c>
      <c r="H37" s="109">
        <v>-1.6990793134446895</v>
      </c>
      <c r="I37" s="113">
        <v>-2.0663550361386793</v>
      </c>
      <c r="J37" s="113">
        <v>-1.9596250025750186</v>
      </c>
      <c r="K37" s="113">
        <v>-1.507040770145835</v>
      </c>
      <c r="L37" s="113">
        <v>-1.0244110922876846</v>
      </c>
      <c r="M37" s="113">
        <v>-1.6393579752868044</v>
      </c>
      <c r="O37" s="87"/>
      <c r="P37" s="60"/>
    </row>
    <row r="38" spans="2:16" ht="6.6" customHeight="1">
      <c r="D38" s="104"/>
      <c r="E38" s="104"/>
      <c r="I38" s="114"/>
      <c r="J38" s="114"/>
      <c r="K38" s="114"/>
      <c r="L38" s="114"/>
      <c r="M38" s="114"/>
      <c r="O38" s="59"/>
    </row>
    <row r="39" spans="2:16" ht="14.25">
      <c r="C39" s="86" t="s">
        <v>51</v>
      </c>
      <c r="D39" s="108">
        <v>-4576.1077222318754</v>
      </c>
      <c r="E39" s="108">
        <v>-8732.6754958081801</v>
      </c>
      <c r="F39" s="108">
        <v>-51564.315920621928</v>
      </c>
      <c r="G39" s="108">
        <v>-39935.75145741929</v>
      </c>
      <c r="H39" s="108">
        <v>-29795.306718048152</v>
      </c>
      <c r="I39" s="112">
        <v>-25839.668800892949</v>
      </c>
      <c r="J39" s="112">
        <v>-24541.4141695363</v>
      </c>
      <c r="K39" s="112">
        <v>-20053.436221938737</v>
      </c>
      <c r="L39" s="112">
        <v>-12495.677395692503</v>
      </c>
      <c r="M39" s="112">
        <v>-20732.549147015121</v>
      </c>
      <c r="O39" s="107"/>
      <c r="P39" s="60"/>
    </row>
    <row r="40" spans="2:16">
      <c r="C40" s="59" t="s">
        <v>3</v>
      </c>
      <c r="D40" s="109">
        <v>-1.0901499254280813</v>
      </c>
      <c r="E40" s="109">
        <v>-1.4165294539212521</v>
      </c>
      <c r="F40" s="109">
        <v>-6.5509885341526033</v>
      </c>
      <c r="G40" s="109">
        <v>-4.6131816114677742</v>
      </c>
      <c r="H40" s="109">
        <v>-3.2086660594871583</v>
      </c>
      <c r="I40" s="113">
        <v>-2.524826986990949</v>
      </c>
      <c r="J40" s="113">
        <v>-2.2438931980953196</v>
      </c>
      <c r="K40" s="113">
        <v>-1.7290176007986742</v>
      </c>
      <c r="L40" s="113">
        <v>-1.0244110922876892</v>
      </c>
      <c r="M40" s="113">
        <v>-1.8805372195431578</v>
      </c>
      <c r="O40" s="87"/>
      <c r="P40" s="60"/>
    </row>
    <row r="41" spans="2:16" ht="6.6" customHeight="1">
      <c r="D41" s="104"/>
      <c r="E41" s="104"/>
      <c r="I41" s="114"/>
      <c r="J41" s="114"/>
      <c r="K41" s="114"/>
      <c r="L41" s="114"/>
      <c r="M41" s="114"/>
      <c r="O41" s="59"/>
    </row>
    <row r="42" spans="2:16">
      <c r="B42" s="85" t="s">
        <v>10</v>
      </c>
      <c r="C42" s="86" t="s">
        <v>52</v>
      </c>
      <c r="D42" s="108">
        <v>100156.6248344848</v>
      </c>
      <c r="E42" s="108">
        <v>142240.97859010519</v>
      </c>
      <c r="F42" s="108">
        <v>249196.79713703797</v>
      </c>
      <c r="G42" s="108">
        <v>314866.84584720503</v>
      </c>
      <c r="H42" s="108">
        <v>318991.81318231998</v>
      </c>
      <c r="I42" s="112">
        <v>340387.98437668261</v>
      </c>
      <c r="J42" s="112">
        <v>360953.18858426082</v>
      </c>
      <c r="K42" s="112">
        <v>378180.37124952237</v>
      </c>
      <c r="L42" s="112">
        <v>390676.04864521482</v>
      </c>
      <c r="M42" s="112">
        <v>367549.39821392018</v>
      </c>
      <c r="O42" s="107"/>
      <c r="P42" s="60"/>
    </row>
    <row r="43" spans="2:16">
      <c r="C43" s="59" t="s">
        <v>2</v>
      </c>
      <c r="D43" s="109">
        <v>23.802756521106367</v>
      </c>
      <c r="E43" s="109">
        <v>23.256266030345106</v>
      </c>
      <c r="F43" s="109">
        <v>34.634839650940755</v>
      </c>
      <c r="G43" s="109">
        <v>35.900479955744821</v>
      </c>
      <c r="H43" s="109">
        <v>34.017829342663177</v>
      </c>
      <c r="I43" s="113">
        <v>33.275816612553783</v>
      </c>
      <c r="J43" s="113">
        <v>33.077103998662302</v>
      </c>
      <c r="K43" s="113">
        <v>32.66586236646291</v>
      </c>
      <c r="L43" s="113">
        <v>32.028105804111426</v>
      </c>
      <c r="M43" s="113">
        <v>32.761722195447604</v>
      </c>
      <c r="O43" s="87"/>
      <c r="P43" s="60"/>
    </row>
    <row r="44" spans="2:16" ht="3" customHeight="1"/>
    <row r="45" spans="2:16" ht="3" customHeight="1">
      <c r="B45" s="63"/>
      <c r="C45" s="63"/>
      <c r="D45" s="63"/>
      <c r="E45" s="63"/>
      <c r="F45" s="105"/>
      <c r="G45" s="105"/>
      <c r="H45" s="105"/>
      <c r="I45" s="105"/>
      <c r="J45" s="105"/>
      <c r="K45" s="105"/>
      <c r="L45" s="105"/>
      <c r="M45" s="105"/>
    </row>
    <row r="47" spans="2:16" ht="27" customHeight="1">
      <c r="C47" s="1269" t="s">
        <v>35</v>
      </c>
      <c r="D47" s="1269"/>
      <c r="E47" s="1269"/>
      <c r="F47" s="1269"/>
      <c r="G47" s="1269"/>
      <c r="H47" s="1269"/>
      <c r="I47" s="1269"/>
      <c r="J47" s="1269"/>
      <c r="K47" s="1269"/>
      <c r="L47" s="1269"/>
      <c r="M47" s="1269"/>
    </row>
    <row r="48" spans="2:16" ht="13.5">
      <c r="C48" s="1267" t="s">
        <v>36</v>
      </c>
      <c r="D48" s="1267"/>
      <c r="E48" s="1267"/>
      <c r="F48" s="1267"/>
      <c r="G48" s="1267"/>
      <c r="H48" s="1267"/>
      <c r="I48" s="1267"/>
      <c r="J48" s="111"/>
      <c r="K48" s="111"/>
      <c r="L48" s="111"/>
    </row>
  </sheetData>
  <mergeCells count="5">
    <mergeCell ref="C2:M2"/>
    <mergeCell ref="C3:M3"/>
    <mergeCell ref="C47:M47"/>
    <mergeCell ref="C48:I48"/>
    <mergeCell ref="B5:C5"/>
  </mergeCells>
  <pageMargins left="0.7" right="0.7" top="0.75" bottom="0.75" header="0.3" footer="0.3"/>
  <pageSetup orientation="portrait"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DCAFD-0411-4C8F-9271-44CC7D718763}">
  <dimension ref="B2:AP46"/>
  <sheetViews>
    <sheetView showGridLines="0" topLeftCell="G1" zoomScaleNormal="100" workbookViewId="0">
      <selection activeCell="S8" sqref="S8"/>
    </sheetView>
  </sheetViews>
  <sheetFormatPr baseColWidth="10" defaultColWidth="11.42578125" defaultRowHeight="14.25"/>
  <cols>
    <col min="1" max="1" width="11.42578125" style="198"/>
    <col min="2" max="2" width="26.85546875" style="198" bestFit="1" customWidth="1"/>
    <col min="3" max="3" width="9.5703125" style="198" bestFit="1" customWidth="1"/>
    <col min="4" max="5" width="7.42578125" style="198" bestFit="1" customWidth="1"/>
    <col min="6" max="6" width="7.7109375" style="198" bestFit="1" customWidth="1"/>
    <col min="7" max="8" width="7.5703125" style="198" bestFit="1" customWidth="1"/>
    <col min="9" max="9" width="7.7109375" style="198" bestFit="1" customWidth="1"/>
    <col min="10" max="10" width="7.5703125" style="198" bestFit="1" customWidth="1"/>
    <col min="11" max="11" width="7.85546875" style="198" bestFit="1" customWidth="1"/>
    <col min="12" max="16384" width="11.42578125" style="198"/>
  </cols>
  <sheetData>
    <row r="2" spans="2:42" ht="15.75">
      <c r="B2" s="1272" t="s">
        <v>330</v>
      </c>
      <c r="C2" s="1272"/>
      <c r="D2" s="1272"/>
      <c r="E2" s="1272"/>
      <c r="F2" s="1272"/>
      <c r="G2" s="1272"/>
      <c r="H2" s="1272"/>
      <c r="I2" s="1272"/>
      <c r="J2" s="1272"/>
      <c r="K2" s="1272"/>
    </row>
    <row r="4" spans="2:42">
      <c r="C4" s="215"/>
      <c r="D4" s="215"/>
      <c r="E4" s="215"/>
      <c r="F4" s="215"/>
      <c r="G4" s="215"/>
      <c r="H4" s="215"/>
      <c r="I4" s="215"/>
      <c r="J4" s="215"/>
      <c r="K4" s="215"/>
    </row>
    <row r="5" spans="2:42">
      <c r="C5" s="215"/>
      <c r="D5" s="215"/>
      <c r="E5" s="215"/>
      <c r="F5" s="215"/>
      <c r="G5" s="215"/>
      <c r="H5" s="215"/>
      <c r="I5" s="215"/>
      <c r="J5" s="215"/>
      <c r="K5" s="215"/>
    </row>
    <row r="6" spans="2:42" ht="15">
      <c r="B6" s="214"/>
      <c r="C6" s="214">
        <v>2014</v>
      </c>
      <c r="D6" s="214">
        <v>2015</v>
      </c>
      <c r="E6" s="214">
        <v>2016</v>
      </c>
      <c r="F6" s="214">
        <v>2017</v>
      </c>
      <c r="G6" s="214">
        <v>2018</v>
      </c>
      <c r="H6" s="214">
        <v>2019</v>
      </c>
      <c r="I6" s="214">
        <v>2020</v>
      </c>
      <c r="J6" s="214">
        <v>2021</v>
      </c>
      <c r="K6" s="214">
        <v>2022</v>
      </c>
    </row>
    <row r="7" spans="2:42" ht="15">
      <c r="B7" s="206" t="s">
        <v>329</v>
      </c>
      <c r="C7" s="209">
        <v>5.6446303157714962E-2</v>
      </c>
      <c r="D7" s="209">
        <v>1.0541645592208434E-2</v>
      </c>
      <c r="E7" s="209">
        <v>4.2447294339507556E-3</v>
      </c>
      <c r="F7" s="209">
        <v>1.7511270552348336E-2</v>
      </c>
      <c r="G7" s="209">
        <v>2.6346240712963882E-2</v>
      </c>
      <c r="H7" s="209">
        <v>1.1259127275477124E-2</v>
      </c>
      <c r="I7" s="209">
        <v>4.9582365728044996E-3</v>
      </c>
      <c r="J7" s="209">
        <v>1.8848623066133642E-2</v>
      </c>
      <c r="K7" s="209">
        <v>0.10501527457278945</v>
      </c>
    </row>
    <row r="8" spans="2:42" ht="15">
      <c r="B8" s="206" t="s">
        <v>328</v>
      </c>
      <c r="C8" s="209">
        <v>6.429573482594253E-2</v>
      </c>
      <c r="D8" s="209">
        <v>2.6093050992670334E-2</v>
      </c>
      <c r="E8" s="209">
        <v>1.8844191788034183E-2</v>
      </c>
      <c r="F8" s="209">
        <v>0.11973581609460712</v>
      </c>
      <c r="G8" s="209">
        <v>0.26387249843167321</v>
      </c>
      <c r="H8" s="209">
        <v>8.6624839326778391E-2</v>
      </c>
      <c r="I8" s="209">
        <v>8.0397355129292469E-2</v>
      </c>
      <c r="J8" s="209">
        <v>0.37832282658893013</v>
      </c>
      <c r="K8" s="209">
        <v>0.61727864725115811</v>
      </c>
    </row>
    <row r="9" spans="2:42" ht="15">
      <c r="B9" s="206" t="s">
        <v>327</v>
      </c>
      <c r="C9" s="209">
        <v>0.61414154045460456</v>
      </c>
      <c r="D9" s="209">
        <v>0.55954930159608374</v>
      </c>
      <c r="E9" s="209">
        <v>0.55356869527497055</v>
      </c>
      <c r="F9" s="209">
        <v>0.55723092012090802</v>
      </c>
      <c r="G9" s="209">
        <v>0.5639966372918318</v>
      </c>
      <c r="H9" s="209">
        <v>0.72281455977348741</v>
      </c>
      <c r="I9" s="209">
        <v>0.55341536461355578</v>
      </c>
      <c r="J9" s="209">
        <v>0.63350907937576006</v>
      </c>
      <c r="K9" s="209">
        <v>0.87969135827899647</v>
      </c>
    </row>
    <row r="10" spans="2:42" ht="15">
      <c r="B10" s="206" t="s">
        <v>326</v>
      </c>
      <c r="C10" s="213">
        <v>0.73488357843826202</v>
      </c>
      <c r="D10" s="213">
        <v>0.59618399818096246</v>
      </c>
      <c r="E10" s="213">
        <v>0.57665761649695546</v>
      </c>
      <c r="F10" s="213">
        <v>0.69447800676786353</v>
      </c>
      <c r="G10" s="213">
        <v>0.85421537643646894</v>
      </c>
      <c r="H10" s="213">
        <v>0.82069852637574292</v>
      </c>
      <c r="I10" s="213">
        <v>0.63877095631565273</v>
      </c>
      <c r="J10" s="213">
        <v>1.0306805290308239</v>
      </c>
      <c r="K10" s="213">
        <v>1.6019852801029442</v>
      </c>
    </row>
    <row r="11" spans="2:42" ht="15">
      <c r="C11" s="212"/>
      <c r="D11" s="212"/>
      <c r="E11" s="212"/>
      <c r="F11" s="212"/>
      <c r="G11" s="212"/>
      <c r="H11" s="212"/>
      <c r="I11" s="212"/>
      <c r="J11" s="212"/>
      <c r="K11" s="212"/>
    </row>
    <row r="12" spans="2:42" ht="15">
      <c r="C12" s="211"/>
      <c r="D12" s="211"/>
      <c r="E12" s="211"/>
      <c r="F12" s="211"/>
      <c r="G12" s="211"/>
      <c r="H12" s="211"/>
      <c r="I12" s="211"/>
      <c r="J12" s="211"/>
      <c r="K12" s="211"/>
    </row>
    <row r="15" spans="2:42" ht="15">
      <c r="N15" s="209"/>
      <c r="O15" s="209"/>
      <c r="X15" s="206"/>
      <c r="Y15" s="206"/>
      <c r="Z15" s="206"/>
      <c r="AA15" s="206"/>
      <c r="AD15" s="210"/>
      <c r="AE15" s="210"/>
      <c r="AF15" s="210"/>
      <c r="AG15" s="210"/>
      <c r="AH15" s="210"/>
      <c r="AI15" s="210"/>
      <c r="AJ15" s="210"/>
      <c r="AP15" s="210"/>
    </row>
    <row r="16" spans="2:42" ht="15">
      <c r="B16" s="206"/>
      <c r="L16" s="206"/>
      <c r="N16" s="209"/>
      <c r="O16" s="208"/>
      <c r="T16" s="207" t="s">
        <v>324</v>
      </c>
      <c r="X16" s="205"/>
      <c r="Y16" s="205"/>
      <c r="Z16" s="205"/>
      <c r="AA16" s="205"/>
    </row>
    <row r="17" spans="2:42">
      <c r="B17" s="205"/>
      <c r="L17" s="205"/>
    </row>
    <row r="18" spans="2:42" ht="16.5">
      <c r="M18" s="206"/>
      <c r="N18" s="206"/>
      <c r="O18" s="1273" t="s">
        <v>325</v>
      </c>
      <c r="P18" s="1274"/>
      <c r="Q18" s="1274"/>
      <c r="R18" s="1274"/>
      <c r="S18" s="1274"/>
      <c r="T18" s="1274"/>
      <c r="U18" s="207" t="s">
        <v>324</v>
      </c>
      <c r="V18" s="206"/>
      <c r="W18" s="206"/>
      <c r="Y18" s="206"/>
      <c r="Z18" s="206"/>
      <c r="AA18" s="1275"/>
      <c r="AB18" s="1275"/>
      <c r="AC18" s="1275"/>
      <c r="AD18" s="1275"/>
      <c r="AE18" s="1275"/>
      <c r="AF18" s="1275"/>
      <c r="AG18" s="206"/>
      <c r="AH18" s="206"/>
      <c r="AI18" s="206"/>
      <c r="AJ18" s="206"/>
      <c r="AK18" s="206"/>
      <c r="AL18" s="206"/>
      <c r="AM18" s="206"/>
      <c r="AN18" s="206"/>
      <c r="AO18" s="206"/>
      <c r="AP18" s="206"/>
    </row>
    <row r="19" spans="2:42">
      <c r="M19" s="205"/>
      <c r="N19" s="205"/>
      <c r="O19" s="1276" t="s">
        <v>13</v>
      </c>
      <c r="P19" s="1276"/>
      <c r="Q19" s="1276"/>
      <c r="R19" s="1276"/>
      <c r="S19" s="1276"/>
      <c r="T19" s="1276"/>
      <c r="Y19" s="205"/>
      <c r="Z19" s="205"/>
      <c r="AA19" s="1277"/>
      <c r="AB19" s="1277"/>
      <c r="AC19" s="1277"/>
      <c r="AD19" s="1277"/>
      <c r="AE19" s="1277"/>
      <c r="AF19" s="1277"/>
      <c r="AG19" s="205"/>
      <c r="AH19" s="205"/>
      <c r="AI19" s="205"/>
      <c r="AJ19" s="205"/>
      <c r="AK19" s="205"/>
      <c r="AL19" s="205"/>
      <c r="AM19" s="205"/>
      <c r="AN19" s="205"/>
      <c r="AO19" s="205"/>
      <c r="AP19" s="205"/>
    </row>
    <row r="37" spans="14:42">
      <c r="N37" s="203"/>
      <c r="O37" s="203"/>
      <c r="P37" s="203"/>
      <c r="Q37" s="203"/>
      <c r="R37" s="203"/>
      <c r="S37" s="203"/>
      <c r="T37" s="203"/>
    </row>
    <row r="38" spans="14:42" ht="14.25" customHeight="1">
      <c r="N38" s="203"/>
      <c r="O38" s="204"/>
      <c r="P38" s="203"/>
      <c r="Q38" s="203"/>
      <c r="R38" s="203"/>
      <c r="S38" s="203"/>
      <c r="T38" s="203"/>
    </row>
    <row r="39" spans="14:42">
      <c r="N39" s="204"/>
      <c r="O39" s="204" t="s">
        <v>323</v>
      </c>
      <c r="P39" s="203"/>
      <c r="Q39" s="203"/>
      <c r="R39" s="203"/>
      <c r="S39" s="203"/>
      <c r="T39" s="203"/>
    </row>
    <row r="40" spans="14:42" ht="14.25" customHeight="1">
      <c r="N40" s="204"/>
      <c r="O40" s="204" t="s">
        <v>322</v>
      </c>
      <c r="P40" s="203"/>
      <c r="Q40" s="203"/>
      <c r="R40" s="203"/>
      <c r="S40" s="203"/>
      <c r="T40" s="203"/>
    </row>
    <row r="41" spans="14:42">
      <c r="O41" s="204" t="s">
        <v>321</v>
      </c>
      <c r="P41" s="203"/>
      <c r="Q41" s="203"/>
      <c r="R41" s="203"/>
      <c r="S41" s="203"/>
      <c r="T41" s="203"/>
    </row>
    <row r="42" spans="14:42" ht="14.25" customHeight="1">
      <c r="O42" s="203"/>
      <c r="P42" s="203"/>
      <c r="Q42" s="203"/>
      <c r="R42" s="203"/>
      <c r="S42" s="203"/>
      <c r="T42" s="203"/>
      <c r="U42" s="202"/>
      <c r="V42" s="202"/>
      <c r="W42" s="202"/>
      <c r="X42" s="202"/>
      <c r="Y42" s="202"/>
      <c r="Z42" s="202"/>
      <c r="AA42" s="202"/>
      <c r="AB42" s="202"/>
      <c r="AC42" s="202"/>
      <c r="AD42" s="202"/>
      <c r="AE42" s="202"/>
      <c r="AF42" s="202"/>
      <c r="AP42" s="202"/>
    </row>
    <row r="43" spans="14:42">
      <c r="P43" s="202"/>
      <c r="Q43" s="202"/>
      <c r="R43" s="202"/>
      <c r="S43" s="202"/>
      <c r="T43" s="202"/>
      <c r="U43" s="202"/>
      <c r="V43" s="202"/>
      <c r="W43" s="202"/>
      <c r="Y43" s="202"/>
      <c r="Z43" s="199"/>
      <c r="AA43" s="202"/>
      <c r="AB43" s="202"/>
      <c r="AC43" s="202"/>
      <c r="AD43" s="202"/>
      <c r="AE43" s="202"/>
      <c r="AF43" s="202"/>
      <c r="AG43" s="202"/>
      <c r="AH43" s="202"/>
      <c r="AI43" s="202"/>
      <c r="AJ43" s="202"/>
      <c r="AK43" s="202"/>
      <c r="AL43" s="202"/>
      <c r="AM43" s="202"/>
      <c r="AN43" s="202"/>
      <c r="AO43" s="202"/>
      <c r="AP43" s="202"/>
    </row>
    <row r="44" spans="14:42">
      <c r="P44" s="200"/>
      <c r="Q44" s="200"/>
      <c r="R44" s="200"/>
      <c r="S44" s="200"/>
      <c r="T44" s="200"/>
      <c r="U44" s="200"/>
      <c r="V44" s="200"/>
      <c r="W44" s="200"/>
      <c r="Y44" s="200"/>
      <c r="Z44" s="199"/>
      <c r="AA44" s="200"/>
      <c r="AB44" s="200"/>
      <c r="AC44" s="200"/>
      <c r="AD44" s="200"/>
      <c r="AE44" s="200"/>
      <c r="AF44" s="200"/>
      <c r="AG44" s="200"/>
      <c r="AH44" s="200"/>
      <c r="AI44" s="201"/>
      <c r="AJ44" s="201"/>
      <c r="AK44" s="201"/>
      <c r="AL44" s="201"/>
      <c r="AM44" s="201"/>
      <c r="AN44" s="201"/>
      <c r="AO44" s="201"/>
      <c r="AP44" s="200"/>
    </row>
    <row r="45" spans="14:42">
      <c r="P45" s="200"/>
      <c r="Q45" s="200"/>
      <c r="R45" s="200"/>
      <c r="S45" s="200"/>
      <c r="T45" s="200"/>
      <c r="U45" s="200"/>
      <c r="V45" s="200"/>
      <c r="W45" s="200"/>
      <c r="Y45" s="200"/>
      <c r="Z45" s="199"/>
      <c r="AA45" s="200"/>
      <c r="AB45" s="200"/>
      <c r="AC45" s="200"/>
      <c r="AD45" s="200"/>
      <c r="AE45" s="200"/>
      <c r="AF45" s="200"/>
      <c r="AG45" s="200"/>
      <c r="AH45" s="200"/>
      <c r="AI45" s="201"/>
      <c r="AJ45" s="201"/>
      <c r="AK45" s="201"/>
      <c r="AL45" s="201"/>
      <c r="AM45" s="201"/>
      <c r="AN45" s="201"/>
      <c r="AO45" s="201"/>
      <c r="AP45" s="200"/>
    </row>
    <row r="46" spans="14:42">
      <c r="O46" s="199"/>
      <c r="P46" s="199"/>
      <c r="Q46" s="199"/>
      <c r="R46" s="199"/>
      <c r="S46" s="199"/>
      <c r="T46" s="199"/>
      <c r="U46" s="199"/>
      <c r="V46" s="199"/>
      <c r="W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199"/>
      <c r="AI46" s="199"/>
      <c r="AJ46" s="199"/>
      <c r="AK46" s="199"/>
      <c r="AL46" s="199"/>
      <c r="AM46" s="199"/>
      <c r="AN46" s="199"/>
      <c r="AO46" s="199"/>
      <c r="AP46" s="199"/>
    </row>
  </sheetData>
  <mergeCells count="5">
    <mergeCell ref="B2:K2"/>
    <mergeCell ref="O18:T18"/>
    <mergeCell ref="AA18:AF18"/>
    <mergeCell ref="O19:T19"/>
    <mergeCell ref="AA19:AF19"/>
  </mergeCells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D10C5-55BD-4945-8C15-CA1BAEB9ECC3}">
  <dimension ref="B2:L32"/>
  <sheetViews>
    <sheetView showGridLines="0" workbookViewId="0">
      <selection activeCell="O40" sqref="O40"/>
    </sheetView>
  </sheetViews>
  <sheetFormatPr baseColWidth="10" defaultColWidth="11.42578125" defaultRowHeight="15"/>
  <cols>
    <col min="1" max="2" width="11.42578125" style="216"/>
    <col min="3" max="3" width="11.5703125" style="216" bestFit="1" customWidth="1"/>
    <col min="4" max="16384" width="11.42578125" style="216"/>
  </cols>
  <sheetData>
    <row r="2" spans="2:12">
      <c r="B2" s="221" t="s">
        <v>31</v>
      </c>
      <c r="C2" s="221" t="s">
        <v>333</v>
      </c>
    </row>
    <row r="3" spans="2:12">
      <c r="B3" s="220">
        <v>2014</v>
      </c>
      <c r="C3" s="219">
        <v>45.5</v>
      </c>
      <c r="D3" s="219"/>
    </row>
    <row r="4" spans="2:12">
      <c r="B4" s="220">
        <v>2015</v>
      </c>
      <c r="C4" s="219">
        <v>48.7</v>
      </c>
      <c r="D4" s="219"/>
    </row>
    <row r="5" spans="2:12">
      <c r="B5" s="220">
        <v>2016</v>
      </c>
      <c r="C5" s="219">
        <v>49.7</v>
      </c>
      <c r="D5" s="219"/>
    </row>
    <row r="6" spans="2:12">
      <c r="B6" s="220">
        <v>2017</v>
      </c>
      <c r="C6" s="219">
        <v>50.5</v>
      </c>
      <c r="D6" s="219"/>
    </row>
    <row r="7" spans="2:12">
      <c r="B7" s="220">
        <v>2018</v>
      </c>
      <c r="C7" s="219">
        <v>50.6</v>
      </c>
      <c r="D7" s="219"/>
    </row>
    <row r="8" spans="2:12">
      <c r="B8" s="220">
        <v>2019</v>
      </c>
      <c r="C8" s="219">
        <v>49.4</v>
      </c>
      <c r="D8" s="219"/>
      <c r="E8" s="219"/>
    </row>
    <row r="9" spans="2:12">
      <c r="B9" s="220">
        <v>2020</v>
      </c>
      <c r="C9" s="219">
        <v>54.7</v>
      </c>
      <c r="D9" s="219"/>
    </row>
    <row r="10" spans="2:12">
      <c r="B10" s="218">
        <v>2021</v>
      </c>
      <c r="C10" s="217">
        <v>33.1</v>
      </c>
    </row>
    <row r="11" spans="2:12" ht="18">
      <c r="F11" s="1278" t="s">
        <v>332</v>
      </c>
      <c r="G11" s="1278"/>
      <c r="H11" s="1278"/>
      <c r="I11" s="1278"/>
      <c r="J11" s="1278"/>
      <c r="K11" s="1278"/>
      <c r="L11" s="1278"/>
    </row>
    <row r="12" spans="2:12">
      <c r="F12" s="1279" t="s">
        <v>331</v>
      </c>
      <c r="G12" s="1279"/>
      <c r="H12" s="1279"/>
      <c r="I12" s="1279"/>
      <c r="J12" s="1279"/>
      <c r="K12" s="1279"/>
      <c r="L12" s="1279"/>
    </row>
    <row r="29" spans="6:6">
      <c r="F29" s="204" t="s">
        <v>323</v>
      </c>
    </row>
    <row r="30" spans="6:6">
      <c r="F30" s="204" t="s">
        <v>322</v>
      </c>
    </row>
    <row r="31" spans="6:6">
      <c r="F31" s="204" t="s">
        <v>321</v>
      </c>
    </row>
    <row r="32" spans="6:6">
      <c r="F32" s="204"/>
    </row>
  </sheetData>
  <mergeCells count="2">
    <mergeCell ref="F11:L11"/>
    <mergeCell ref="F12:L12"/>
  </mergeCells>
  <pageMargins left="0.7" right="0.7" top="0.75" bottom="0.75" header="0.3" footer="0.3"/>
  <drawing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71DCD-DC15-4782-8694-5891E78C8A14}">
  <dimension ref="B3:J40"/>
  <sheetViews>
    <sheetView showGridLines="0" zoomScaleNormal="100" workbookViewId="0">
      <selection activeCell="O40" sqref="O40"/>
    </sheetView>
  </sheetViews>
  <sheetFormatPr baseColWidth="10" defaultColWidth="10.85546875" defaultRowHeight="12.75"/>
  <cols>
    <col min="1" max="16384" width="10.85546875" style="222"/>
  </cols>
  <sheetData>
    <row r="3" spans="2:9">
      <c r="C3" s="222" t="s">
        <v>336</v>
      </c>
      <c r="D3" s="222" t="s">
        <v>335</v>
      </c>
    </row>
    <row r="4" spans="2:9">
      <c r="B4" s="222">
        <v>2012</v>
      </c>
      <c r="C4" s="225">
        <v>22.365873478039049</v>
      </c>
      <c r="D4" s="225">
        <v>16.523582690756999</v>
      </c>
      <c r="E4" s="226"/>
      <c r="F4" s="225"/>
      <c r="G4" s="225"/>
      <c r="H4" s="225"/>
      <c r="I4" s="225"/>
    </row>
    <row r="5" spans="2:9">
      <c r="B5" s="222">
        <v>2013</v>
      </c>
      <c r="C5" s="225">
        <v>22.262965685246929</v>
      </c>
      <c r="D5" s="225">
        <v>16.330511986274189</v>
      </c>
      <c r="E5" s="226"/>
      <c r="F5" s="225"/>
      <c r="G5" s="225"/>
      <c r="H5" s="225"/>
      <c r="I5" s="225"/>
    </row>
    <row r="6" spans="2:9">
      <c r="B6" s="222">
        <v>2014</v>
      </c>
      <c r="C6" s="225">
        <v>22.353608243204299</v>
      </c>
      <c r="D6" s="225">
        <v>16.563677713764935</v>
      </c>
      <c r="E6" s="226"/>
      <c r="F6" s="225"/>
      <c r="G6" s="225"/>
      <c r="H6" s="225"/>
      <c r="I6" s="225"/>
    </row>
    <row r="7" spans="2:9">
      <c r="B7" s="222">
        <v>2015</v>
      </c>
      <c r="C7" s="225">
        <v>20.222962160685331</v>
      </c>
      <c r="D7" s="225">
        <v>14.757821246565042</v>
      </c>
      <c r="E7" s="226"/>
      <c r="F7" s="225"/>
      <c r="G7" s="225"/>
      <c r="H7" s="225"/>
      <c r="I7" s="225"/>
    </row>
    <row r="8" spans="2:9">
      <c r="B8" s="222">
        <v>2016</v>
      </c>
      <c r="C8" s="225">
        <v>18.713304465132822</v>
      </c>
      <c r="D8" s="225">
        <v>13.545753745704845</v>
      </c>
      <c r="E8" s="226"/>
      <c r="F8" s="225"/>
      <c r="G8" s="225"/>
      <c r="H8" s="225"/>
      <c r="I8" s="225"/>
    </row>
    <row r="9" spans="2:9">
      <c r="B9" s="222">
        <v>2017</v>
      </c>
      <c r="C9" s="225">
        <v>18.152022973359287</v>
      </c>
      <c r="D9" s="225">
        <v>12.896961889984802</v>
      </c>
      <c r="E9" s="226"/>
      <c r="F9" s="225"/>
      <c r="G9" s="225"/>
      <c r="H9" s="225"/>
      <c r="I9" s="225"/>
    </row>
    <row r="10" spans="2:9">
      <c r="B10" s="222">
        <v>2018</v>
      </c>
      <c r="C10" s="225">
        <v>19.278215434021696</v>
      </c>
      <c r="D10" s="225">
        <v>14.029381207820416</v>
      </c>
      <c r="E10" s="226"/>
      <c r="F10" s="225"/>
      <c r="G10" s="225"/>
      <c r="H10" s="225"/>
      <c r="I10" s="225"/>
    </row>
    <row r="11" spans="2:9">
      <c r="B11" s="222">
        <v>2019</v>
      </c>
      <c r="C11" s="225">
        <v>19.792652793519984</v>
      </c>
      <c r="D11" s="225">
        <v>14.285846794816845</v>
      </c>
      <c r="E11" s="226"/>
      <c r="F11" s="226"/>
      <c r="G11" s="225"/>
      <c r="H11" s="225"/>
      <c r="I11" s="225"/>
    </row>
    <row r="12" spans="2:9">
      <c r="B12" s="222">
        <v>2020</v>
      </c>
      <c r="C12" s="225">
        <v>17.837242148326624</v>
      </c>
      <c r="D12" s="225">
        <v>12.94297350408363</v>
      </c>
      <c r="E12" s="226"/>
      <c r="F12" s="225"/>
      <c r="G12" s="225"/>
      <c r="H12" s="225"/>
      <c r="I12" s="225"/>
    </row>
    <row r="13" spans="2:9">
      <c r="B13" s="222">
        <v>2021</v>
      </c>
      <c r="C13" s="225">
        <v>20.994012779419556</v>
      </c>
      <c r="D13" s="225">
        <v>15.956490526541067</v>
      </c>
      <c r="E13" s="226"/>
      <c r="F13" s="225"/>
      <c r="G13" s="225"/>
      <c r="H13" s="225"/>
      <c r="I13" s="225"/>
    </row>
    <row r="14" spans="2:9">
      <c r="B14" s="222">
        <v>2022</v>
      </c>
      <c r="C14" s="225">
        <v>22.064282923906418</v>
      </c>
      <c r="D14" s="225">
        <v>16.825603942464333</v>
      </c>
      <c r="E14" s="226"/>
      <c r="H14" s="225"/>
      <c r="I14" s="225"/>
    </row>
    <row r="15" spans="2:9">
      <c r="C15" s="225"/>
      <c r="D15" s="225"/>
    </row>
    <row r="16" spans="2:9">
      <c r="C16" s="225"/>
      <c r="D16" s="225"/>
    </row>
    <row r="17" spans="4:10">
      <c r="D17" s="225"/>
    </row>
    <row r="18" spans="4:10" ht="16.5">
      <c r="E18" s="1198" t="s">
        <v>37</v>
      </c>
      <c r="F18" s="1198"/>
      <c r="G18" s="1198"/>
      <c r="H18" s="1198"/>
      <c r="I18" s="1198"/>
      <c r="J18" s="1198"/>
    </row>
    <row r="19" spans="4:10">
      <c r="E19" s="1280" t="s">
        <v>13</v>
      </c>
      <c r="F19" s="1280"/>
      <c r="G19" s="1280"/>
      <c r="H19" s="1280"/>
      <c r="I19" s="1280"/>
      <c r="J19" s="1280"/>
    </row>
    <row r="39" spans="5:10" ht="13.5">
      <c r="E39" s="223"/>
      <c r="F39" s="223"/>
      <c r="G39" s="223"/>
      <c r="H39" s="223"/>
      <c r="I39" s="223"/>
      <c r="J39" s="223"/>
    </row>
    <row r="40" spans="5:10" ht="13.5">
      <c r="E40" s="1281" t="s">
        <v>334</v>
      </c>
      <c r="F40" s="1281"/>
      <c r="G40" s="1281"/>
      <c r="H40" s="1281"/>
      <c r="I40" s="1281"/>
      <c r="J40" s="1281"/>
    </row>
  </sheetData>
  <mergeCells count="3">
    <mergeCell ref="E18:J18"/>
    <mergeCell ref="E19:J19"/>
    <mergeCell ref="E40:J40"/>
  </mergeCells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7255E-724D-4556-A5DD-38E73592F4ED}">
  <dimension ref="A3:L31"/>
  <sheetViews>
    <sheetView showGridLines="0" workbookViewId="0">
      <selection activeCell="O40" sqref="O40"/>
    </sheetView>
  </sheetViews>
  <sheetFormatPr baseColWidth="10" defaultRowHeight="15"/>
  <cols>
    <col min="2" max="2" width="15.140625" bestFit="1" customWidth="1"/>
    <col min="3" max="3" width="15.140625" customWidth="1"/>
  </cols>
  <sheetData>
    <row r="3" spans="1:12">
      <c r="B3" s="227"/>
      <c r="C3" s="227"/>
      <c r="D3" s="227"/>
    </row>
    <row r="4" spans="1:12" ht="30">
      <c r="A4">
        <v>2021</v>
      </c>
      <c r="B4" s="228" t="s">
        <v>340</v>
      </c>
      <c r="C4" s="228" t="s">
        <v>339</v>
      </c>
      <c r="D4" t="s">
        <v>135</v>
      </c>
    </row>
    <row r="5" spans="1:12">
      <c r="B5" s="227">
        <v>19.356430402006211</v>
      </c>
      <c r="C5" s="227">
        <v>19.851551787650777</v>
      </c>
      <c r="D5" s="227">
        <v>20.994012779419556</v>
      </c>
    </row>
    <row r="7" spans="1:12" ht="30">
      <c r="A7">
        <v>2022</v>
      </c>
      <c r="B7" s="228" t="s">
        <v>339</v>
      </c>
      <c r="C7" s="228" t="s">
        <v>338</v>
      </c>
      <c r="D7" t="s">
        <v>135</v>
      </c>
    </row>
    <row r="8" spans="1:12">
      <c r="B8" s="227">
        <v>19.850631721859592</v>
      </c>
      <c r="C8" s="227">
        <v>21.419330746126207</v>
      </c>
      <c r="D8" s="227">
        <v>22.064282923906418</v>
      </c>
    </row>
    <row r="9" spans="1:12">
      <c r="B9" s="227"/>
      <c r="C9" s="227"/>
      <c r="D9" s="227"/>
    </row>
    <row r="10" spans="1:12">
      <c r="B10" s="227"/>
      <c r="C10" s="227"/>
      <c r="D10" s="227"/>
    </row>
    <row r="11" spans="1:12" ht="16.5">
      <c r="G11" s="1198" t="s">
        <v>337</v>
      </c>
      <c r="H11" s="1198"/>
      <c r="I11" s="1198"/>
      <c r="J11" s="1198"/>
      <c r="K11" s="1198"/>
      <c r="L11" s="1198"/>
    </row>
    <row r="12" spans="1:12">
      <c r="G12" s="1280" t="s">
        <v>13</v>
      </c>
      <c r="H12" s="1280"/>
      <c r="I12" s="1280"/>
      <c r="J12" s="1280"/>
      <c r="K12" s="1280"/>
      <c r="L12" s="1280"/>
    </row>
    <row r="27" spans="7:12">
      <c r="H27" s="223"/>
      <c r="I27" s="223"/>
      <c r="J27" s="223"/>
      <c r="K27" s="223"/>
    </row>
    <row r="29" spans="7:12">
      <c r="G29" s="98"/>
    </row>
    <row r="30" spans="7:12">
      <c r="G30" s="98"/>
    </row>
    <row r="31" spans="7:12">
      <c r="G31" s="1281" t="s">
        <v>334</v>
      </c>
      <c r="H31" s="1281"/>
      <c r="I31" s="1281"/>
      <c r="J31" s="1281"/>
      <c r="K31" s="1281"/>
      <c r="L31" s="1281"/>
    </row>
  </sheetData>
  <mergeCells count="3">
    <mergeCell ref="G11:L11"/>
    <mergeCell ref="G12:L12"/>
    <mergeCell ref="G31:L31"/>
  </mergeCells>
  <pageMargins left="0.7" right="0.7" top="0.75" bottom="0.75" header="0.3" footer="0.3"/>
  <pageSetup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8F386-C2C3-451E-B539-60A623FFC65E}">
  <dimension ref="B2:L40"/>
  <sheetViews>
    <sheetView showGridLines="0" zoomScaleNormal="100" workbookViewId="0">
      <selection activeCell="O40" sqref="O40"/>
    </sheetView>
  </sheetViews>
  <sheetFormatPr baseColWidth="10" defaultColWidth="11.42578125" defaultRowHeight="12.75"/>
  <cols>
    <col min="1" max="16384" width="11.42578125" style="222"/>
  </cols>
  <sheetData>
    <row r="2" spans="2:11">
      <c r="B2" s="230"/>
    </row>
    <row r="3" spans="2:11">
      <c r="B3" s="230"/>
    </row>
    <row r="4" spans="2:11">
      <c r="B4" s="230"/>
    </row>
    <row r="5" spans="2:11">
      <c r="C5" s="222" t="s">
        <v>342</v>
      </c>
      <c r="D5" s="222" t="s">
        <v>341</v>
      </c>
    </row>
    <row r="6" spans="2:11">
      <c r="B6" s="222">
        <v>2014</v>
      </c>
      <c r="C6" s="225">
        <v>22.353608243204299</v>
      </c>
      <c r="D6" s="225"/>
    </row>
    <row r="7" spans="2:11">
      <c r="B7" s="222">
        <v>2015</v>
      </c>
      <c r="C7" s="225">
        <v>20.222962160685331</v>
      </c>
      <c r="D7" s="225"/>
    </row>
    <row r="8" spans="2:11">
      <c r="B8" s="222">
        <v>2016</v>
      </c>
      <c r="C8" s="225">
        <v>18.713304465132822</v>
      </c>
      <c r="D8" s="225"/>
    </row>
    <row r="9" spans="2:11">
      <c r="B9" s="222">
        <v>2017</v>
      </c>
      <c r="C9" s="225">
        <v>18.152022973359287</v>
      </c>
      <c r="D9" s="225"/>
    </row>
    <row r="10" spans="2:11">
      <c r="B10" s="222">
        <v>2018</v>
      </c>
      <c r="C10" s="225">
        <v>19.278215434021696</v>
      </c>
      <c r="D10" s="225"/>
    </row>
    <row r="11" spans="2:11">
      <c r="B11" s="222">
        <v>2019</v>
      </c>
      <c r="C11" s="225">
        <v>19.792652793519984</v>
      </c>
      <c r="D11" s="225"/>
    </row>
    <row r="12" spans="2:11">
      <c r="B12" s="222">
        <v>2020</v>
      </c>
      <c r="C12" s="225">
        <v>17.837242148326624</v>
      </c>
      <c r="D12" s="225"/>
    </row>
    <row r="13" spans="2:11">
      <c r="B13" s="222">
        <v>2021</v>
      </c>
      <c r="C13" s="225">
        <v>20.994012779419556</v>
      </c>
      <c r="D13" s="225"/>
    </row>
    <row r="14" spans="2:11">
      <c r="B14" s="222">
        <v>2022</v>
      </c>
      <c r="C14" s="225">
        <v>22.064282923906418</v>
      </c>
      <c r="D14" s="225">
        <v>21.41933074612621</v>
      </c>
    </row>
    <row r="15" spans="2:11">
      <c r="B15" s="222">
        <v>2023</v>
      </c>
      <c r="C15" s="225">
        <v>20.781509707592686</v>
      </c>
      <c r="D15" s="225">
        <v>20.526929624071673</v>
      </c>
    </row>
    <row r="16" spans="2:11" ht="16.5">
      <c r="F16" s="1198" t="s">
        <v>37</v>
      </c>
      <c r="G16" s="1198"/>
      <c r="H16" s="1198"/>
      <c r="I16" s="1198"/>
      <c r="J16" s="1198"/>
      <c r="K16" s="1198"/>
    </row>
    <row r="17" spans="3:11">
      <c r="F17" s="1280" t="s">
        <v>13</v>
      </c>
      <c r="G17" s="1280"/>
      <c r="H17" s="1280"/>
      <c r="I17" s="1280"/>
      <c r="J17" s="1280"/>
      <c r="K17" s="1280"/>
    </row>
    <row r="18" spans="3:11">
      <c r="C18" s="226"/>
    </row>
    <row r="38" spans="6:12" ht="12.75" customHeight="1">
      <c r="F38" s="229"/>
      <c r="G38" s="229"/>
      <c r="H38" s="229"/>
      <c r="I38" s="229"/>
      <c r="J38" s="229"/>
      <c r="K38" s="229"/>
      <c r="L38" s="229"/>
    </row>
    <row r="39" spans="6:12" ht="13.5" customHeight="1">
      <c r="F39" s="229"/>
      <c r="G39" s="229"/>
      <c r="H39" s="229"/>
      <c r="I39" s="229"/>
      <c r="J39" s="229"/>
      <c r="K39" s="229"/>
      <c r="L39" s="229"/>
    </row>
    <row r="40" spans="6:12" ht="13.5">
      <c r="F40" s="1281" t="s">
        <v>334</v>
      </c>
      <c r="G40" s="1281"/>
      <c r="H40" s="1281"/>
      <c r="I40" s="1281"/>
      <c r="J40" s="1281"/>
      <c r="K40" s="1281"/>
    </row>
  </sheetData>
  <mergeCells count="3">
    <mergeCell ref="F40:K40"/>
    <mergeCell ref="F16:K16"/>
    <mergeCell ref="F17:K17"/>
  </mergeCells>
  <pageMargins left="0.7" right="0.7" top="0.75" bottom="0.75" header="0.3" footer="0.3"/>
  <drawing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6351A-02AF-4F9E-AE04-62DA74978851}">
  <dimension ref="C1:Q42"/>
  <sheetViews>
    <sheetView showGridLines="0" topLeftCell="G1" workbookViewId="0">
      <selection activeCell="O40" sqref="O40"/>
    </sheetView>
  </sheetViews>
  <sheetFormatPr baseColWidth="10" defaultColWidth="11.42578125" defaultRowHeight="12.75"/>
  <cols>
    <col min="1" max="1" width="11.42578125" style="76"/>
    <col min="2" max="2" width="22" style="76" bestFit="1" customWidth="1"/>
    <col min="3" max="3" width="0.42578125" style="76" customWidth="1"/>
    <col min="4" max="4" width="7.42578125" style="76" customWidth="1"/>
    <col min="5" max="5" width="13.140625" style="76" bestFit="1" customWidth="1"/>
    <col min="6" max="6" width="11" style="76" bestFit="1" customWidth="1"/>
    <col min="7" max="9" width="7.42578125" style="76" customWidth="1"/>
    <col min="10" max="16384" width="11.42578125" style="76"/>
  </cols>
  <sheetData>
    <row r="1" spans="3:17">
      <c r="C1" s="235"/>
      <c r="H1" s="235"/>
      <c r="I1" s="234"/>
    </row>
    <row r="2" spans="3:17">
      <c r="C2" s="235"/>
      <c r="H2" s="235"/>
      <c r="I2" s="234"/>
    </row>
    <row r="3" spans="3:17">
      <c r="C3" s="235"/>
      <c r="H3" s="235"/>
      <c r="I3" s="234"/>
    </row>
    <row r="4" spans="3:17">
      <c r="C4" s="235"/>
      <c r="E4" s="76" t="s">
        <v>344</v>
      </c>
      <c r="F4" s="76" t="s">
        <v>343</v>
      </c>
      <c r="G4" s="76" t="s">
        <v>13</v>
      </c>
      <c r="H4" s="235"/>
      <c r="I4" s="234"/>
    </row>
    <row r="5" spans="3:17">
      <c r="C5" s="235"/>
      <c r="D5" s="233">
        <v>2012</v>
      </c>
      <c r="E5" s="232">
        <v>4778.7652667600005</v>
      </c>
      <c r="F5" s="232">
        <v>509292.94872363802</v>
      </c>
      <c r="G5" s="231">
        <v>0.93831365204177264</v>
      </c>
      <c r="H5" s="235"/>
      <c r="I5" s="234"/>
    </row>
    <row r="6" spans="3:17">
      <c r="C6" s="235"/>
      <c r="D6" s="233">
        <v>2013</v>
      </c>
      <c r="E6" s="232">
        <v>3449.5590240299985</v>
      </c>
      <c r="F6" s="232">
        <v>547458.29180529597</v>
      </c>
      <c r="G6" s="231">
        <v>0.63010444369282426</v>
      </c>
      <c r="H6" s="235"/>
      <c r="I6" s="234"/>
    </row>
    <row r="7" spans="3:17">
      <c r="D7" s="233">
        <v>2014</v>
      </c>
      <c r="E7" s="232">
        <v>4232.3914185099993</v>
      </c>
      <c r="F7" s="232">
        <v>575926.792037518</v>
      </c>
      <c r="G7" s="231">
        <v>0.73488357843826191</v>
      </c>
    </row>
    <row r="8" spans="3:17">
      <c r="D8" s="233">
        <v>2015</v>
      </c>
      <c r="E8" s="232">
        <v>3646.4063151999994</v>
      </c>
      <c r="F8" s="232">
        <v>611624.31838587997</v>
      </c>
      <c r="G8" s="231">
        <v>0.59618399818096257</v>
      </c>
    </row>
    <row r="9" spans="3:17">
      <c r="D9" s="233">
        <v>2016</v>
      </c>
      <c r="E9" s="232">
        <v>3804.8066787399994</v>
      </c>
      <c r="F9" s="232">
        <v>659803.42059005599</v>
      </c>
      <c r="G9" s="231">
        <v>0.57665761649695557</v>
      </c>
    </row>
    <row r="10" spans="3:17" ht="16.5">
      <c r="D10" s="233">
        <v>2017</v>
      </c>
      <c r="E10" s="232">
        <v>4884.3297428599999</v>
      </c>
      <c r="F10" s="232">
        <v>703309.492202917</v>
      </c>
      <c r="G10" s="231">
        <v>0.69447800676786342</v>
      </c>
      <c r="L10" s="1261" t="s">
        <v>325</v>
      </c>
      <c r="M10" s="1261"/>
      <c r="N10" s="1261"/>
      <c r="O10" s="1261"/>
      <c r="P10" s="1261"/>
      <c r="Q10" s="1261"/>
    </row>
    <row r="11" spans="3:17">
      <c r="D11" s="233">
        <v>2018</v>
      </c>
      <c r="E11" s="232">
        <v>6368.2055083299992</v>
      </c>
      <c r="F11" s="232">
        <v>745503.49759521405</v>
      </c>
      <c r="G11" s="231">
        <v>0.85421537643646883</v>
      </c>
      <c r="L11" s="1199" t="s">
        <v>13</v>
      </c>
      <c r="M11" s="1199"/>
      <c r="N11" s="1199"/>
      <c r="O11" s="1199"/>
      <c r="P11" s="1199"/>
      <c r="Q11" s="1199"/>
    </row>
    <row r="12" spans="3:17">
      <c r="D12" s="233">
        <v>2019</v>
      </c>
      <c r="E12" s="232">
        <v>6363.1051555100003</v>
      </c>
      <c r="F12" s="232">
        <v>775327.96160971303</v>
      </c>
      <c r="G12" s="231">
        <v>0.82069852637574292</v>
      </c>
    </row>
    <row r="13" spans="3:17">
      <c r="D13" s="233">
        <v>2020</v>
      </c>
      <c r="E13" s="232">
        <v>4595.9409087000004</v>
      </c>
      <c r="F13" s="232">
        <v>719497.47609202296</v>
      </c>
      <c r="G13" s="231">
        <v>0.63877095631565273</v>
      </c>
    </row>
    <row r="14" spans="3:17">
      <c r="D14" s="233">
        <v>2021</v>
      </c>
      <c r="E14" s="232">
        <v>9039.63199523</v>
      </c>
      <c r="F14" s="232">
        <v>877054.697417269</v>
      </c>
      <c r="G14" s="231">
        <v>1.0306805290308241</v>
      </c>
    </row>
    <row r="15" spans="3:17">
      <c r="D15" s="233">
        <v>2022</v>
      </c>
      <c r="E15" s="232">
        <v>15022.128074190001</v>
      </c>
      <c r="F15" s="232">
        <v>937719.48224297503</v>
      </c>
      <c r="G15" s="231">
        <v>1.6019852801029442</v>
      </c>
    </row>
    <row r="16" spans="3:17">
      <c r="D16" s="233">
        <v>2023</v>
      </c>
      <c r="E16" s="232">
        <v>9345.0707466345539</v>
      </c>
      <c r="F16" s="232">
        <v>1022929.0188126182</v>
      </c>
      <c r="G16" s="231">
        <v>0.91356003933508489</v>
      </c>
    </row>
    <row r="30" spans="11:17" ht="13.5">
      <c r="K30" s="98"/>
    </row>
    <row r="31" spans="11:17" ht="13.5">
      <c r="L31" s="1281" t="s">
        <v>334</v>
      </c>
      <c r="M31" s="1281"/>
      <c r="N31" s="1281"/>
      <c r="O31" s="1281"/>
      <c r="P31" s="1281"/>
      <c r="Q31" s="1281"/>
    </row>
    <row r="33" s="76" customFormat="1"/>
    <row r="34" s="76" customFormat="1"/>
    <row r="35" s="76" customFormat="1"/>
    <row r="36" s="76" customFormat="1"/>
    <row r="37" s="76" customFormat="1"/>
    <row r="38" s="76" customFormat="1"/>
    <row r="39" s="76" customFormat="1"/>
    <row r="40" s="76" customFormat="1"/>
    <row r="41" s="76" customFormat="1"/>
    <row r="42" s="76" customFormat="1"/>
  </sheetData>
  <mergeCells count="3">
    <mergeCell ref="L10:Q10"/>
    <mergeCell ref="L11:Q11"/>
    <mergeCell ref="L31:Q31"/>
  </mergeCells>
  <pageMargins left="0.7" right="0.7" top="0.75" bottom="0.75" header="0.3" footer="0.3"/>
  <pageSetup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30078-61D9-4BD1-BA1F-FF84B94B3A83}">
  <dimension ref="B3:L23"/>
  <sheetViews>
    <sheetView showGridLines="0" workbookViewId="0">
      <selection activeCell="O40" sqref="O40"/>
    </sheetView>
  </sheetViews>
  <sheetFormatPr baseColWidth="10" defaultColWidth="11.42578125" defaultRowHeight="14.25"/>
  <cols>
    <col min="1" max="1" width="11.42578125" style="236"/>
    <col min="2" max="4" width="11.42578125" style="237"/>
    <col min="5" max="16384" width="11.42578125" style="236"/>
  </cols>
  <sheetData>
    <row r="3" spans="2:12">
      <c r="C3" s="251"/>
    </row>
    <row r="4" spans="2:12" ht="18">
      <c r="C4" s="237" t="s">
        <v>348</v>
      </c>
      <c r="F4" s="1282" t="s">
        <v>347</v>
      </c>
      <c r="G4" s="1282"/>
      <c r="H4" s="1282"/>
      <c r="I4" s="1282"/>
      <c r="J4" s="1282"/>
      <c r="K4" s="1282"/>
    </row>
    <row r="5" spans="2:12" ht="15">
      <c r="B5" s="237">
        <v>2015</v>
      </c>
      <c r="C5" s="248">
        <v>7670.4980000000005</v>
      </c>
      <c r="D5" s="250"/>
      <c r="E5" s="243"/>
      <c r="F5" s="1283" t="s">
        <v>346</v>
      </c>
      <c r="G5" s="1283"/>
      <c r="H5" s="1283"/>
      <c r="I5" s="1283"/>
      <c r="J5" s="1283"/>
      <c r="K5" s="1283"/>
    </row>
    <row r="6" spans="2:12" ht="15">
      <c r="B6" s="237">
        <v>2016</v>
      </c>
      <c r="C6" s="248">
        <v>8231.9619999999995</v>
      </c>
      <c r="D6" s="244">
        <v>7.3197854950226144</v>
      </c>
      <c r="E6" s="243"/>
    </row>
    <row r="7" spans="2:12" ht="15">
      <c r="B7" s="237">
        <v>2017</v>
      </c>
      <c r="C7" s="248">
        <v>8841.7420000000002</v>
      </c>
      <c r="D7" s="244">
        <v>7.4074685961864333</v>
      </c>
      <c r="E7" s="243"/>
    </row>
    <row r="8" spans="2:12" ht="15">
      <c r="B8" s="237">
        <v>2018</v>
      </c>
      <c r="C8" s="248">
        <v>9419.0169999999998</v>
      </c>
      <c r="D8" s="244">
        <v>6.5289735891411311</v>
      </c>
      <c r="E8" s="243"/>
      <c r="L8" s="249"/>
    </row>
    <row r="9" spans="2:12" ht="15">
      <c r="B9" s="237">
        <v>2019</v>
      </c>
      <c r="C9" s="248">
        <v>10094.127</v>
      </c>
      <c r="D9" s="244">
        <v>7.1675207720720806</v>
      </c>
      <c r="E9" s="243"/>
    </row>
    <row r="10" spans="2:12" ht="15">
      <c r="B10" s="237">
        <v>2020</v>
      </c>
      <c r="C10" s="247">
        <v>10390.909000000001</v>
      </c>
      <c r="D10" s="244">
        <v>2.9401452943875341</v>
      </c>
      <c r="E10" s="243"/>
    </row>
    <row r="11" spans="2:12" ht="15">
      <c r="B11" s="237">
        <v>2021</v>
      </c>
      <c r="C11" s="247">
        <v>10920.504999999999</v>
      </c>
      <c r="D11" s="244">
        <v>5.096724454039574</v>
      </c>
      <c r="E11" s="243"/>
    </row>
    <row r="12" spans="2:12" ht="15">
      <c r="B12" s="246">
        <v>2022</v>
      </c>
      <c r="C12" s="247">
        <v>11468.472</v>
      </c>
      <c r="D12" s="244">
        <v>5.0177807711273488</v>
      </c>
      <c r="E12" s="243"/>
    </row>
    <row r="13" spans="2:12" ht="15">
      <c r="B13" s="246"/>
      <c r="C13" s="245"/>
      <c r="D13" s="244"/>
      <c r="E13" s="243"/>
    </row>
    <row r="14" spans="2:12" ht="15">
      <c r="C14" s="242"/>
      <c r="D14" s="241"/>
    </row>
    <row r="15" spans="2:12" ht="15">
      <c r="C15" s="242"/>
      <c r="D15" s="241"/>
    </row>
    <row r="21" spans="5:11" ht="16.5">
      <c r="E21" s="240"/>
      <c r="F21" s="240"/>
      <c r="G21" s="240"/>
      <c r="H21" s="240"/>
      <c r="I21" s="240"/>
      <c r="J21" s="240"/>
    </row>
    <row r="22" spans="5:11">
      <c r="E22" s="239"/>
      <c r="F22" s="238" t="s">
        <v>345</v>
      </c>
    </row>
    <row r="23" spans="5:11">
      <c r="F23" s="1284" t="s">
        <v>321</v>
      </c>
      <c r="G23" s="1284"/>
      <c r="H23" s="1284"/>
      <c r="I23" s="1284"/>
      <c r="J23" s="1284"/>
      <c r="K23" s="1284"/>
    </row>
  </sheetData>
  <mergeCells count="3">
    <mergeCell ref="F4:K4"/>
    <mergeCell ref="F5:K5"/>
    <mergeCell ref="F23:K23"/>
  </mergeCells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ADC21-061F-4557-AC48-E4D620914642}">
  <dimension ref="A3:K39"/>
  <sheetViews>
    <sheetView showGridLines="0" zoomScaleNormal="100" workbookViewId="0">
      <selection activeCell="O40" sqref="O40"/>
    </sheetView>
  </sheetViews>
  <sheetFormatPr baseColWidth="10" defaultColWidth="10.85546875" defaultRowHeight="12.75"/>
  <cols>
    <col min="1" max="4" width="10.85546875" style="252"/>
    <col min="5" max="5" width="12" style="252" bestFit="1" customWidth="1"/>
    <col min="6" max="6" width="10.85546875" style="252"/>
    <col min="7" max="7" width="12.42578125" style="252" bestFit="1" customWidth="1"/>
    <col min="8" max="8" width="11.85546875" style="252" bestFit="1" customWidth="1"/>
    <col min="9" max="16384" width="10.85546875" style="252"/>
  </cols>
  <sheetData>
    <row r="3" spans="1:11" ht="14.25">
      <c r="B3" s="254"/>
      <c r="C3" s="254" t="s">
        <v>352</v>
      </c>
      <c r="D3" s="254" t="s">
        <v>351</v>
      </c>
      <c r="E3" s="254"/>
    </row>
    <row r="4" spans="1:11" ht="14.25">
      <c r="B4" s="254">
        <v>2015</v>
      </c>
      <c r="C4" s="256">
        <v>30.263000000000002</v>
      </c>
      <c r="D4" s="256">
        <v>520.50223100000005</v>
      </c>
      <c r="E4" s="254"/>
    </row>
    <row r="5" spans="1:11" ht="14.25">
      <c r="B5" s="254">
        <v>2016</v>
      </c>
      <c r="C5" s="256">
        <v>56.091999999999999</v>
      </c>
      <c r="D5" s="256">
        <v>859.138599</v>
      </c>
      <c r="E5" s="254"/>
    </row>
    <row r="6" spans="1:11" ht="14.25">
      <c r="B6" s="254">
        <v>2017</v>
      </c>
      <c r="C6" s="256">
        <v>94.626000000000005</v>
      </c>
      <c r="D6" s="256">
        <v>1339.1680550000001</v>
      </c>
      <c r="E6" s="254"/>
    </row>
    <row r="7" spans="1:11" ht="14.25">
      <c r="A7" s="259"/>
      <c r="B7" s="254">
        <v>2018</v>
      </c>
      <c r="C7" s="256">
        <v>224.185</v>
      </c>
      <c r="D7" s="256">
        <v>1931.9673620000001</v>
      </c>
      <c r="E7" s="254"/>
      <c r="G7" s="258"/>
    </row>
    <row r="8" spans="1:11" ht="14.25">
      <c r="A8" s="259"/>
      <c r="B8" s="254">
        <v>2019</v>
      </c>
      <c r="C8" s="256">
        <v>338.44200000000001</v>
      </c>
      <c r="D8" s="256">
        <v>2546.3767269999998</v>
      </c>
      <c r="E8" s="254"/>
      <c r="G8" s="258"/>
    </row>
    <row r="9" spans="1:11" ht="14.25">
      <c r="A9" s="259"/>
      <c r="B9" s="254">
        <v>2020</v>
      </c>
      <c r="C9" s="256">
        <v>400.04700000000003</v>
      </c>
      <c r="D9" s="256">
        <v>2084.1611819999998</v>
      </c>
      <c r="E9" s="254"/>
      <c r="G9" s="258"/>
    </row>
    <row r="10" spans="1:11" ht="14.25">
      <c r="A10" s="259"/>
      <c r="B10" s="254">
        <v>2021</v>
      </c>
      <c r="C10" s="256">
        <v>557.74099999999999</v>
      </c>
      <c r="D10" s="256">
        <v>2696.355442</v>
      </c>
      <c r="E10" s="254"/>
      <c r="G10" s="258"/>
    </row>
    <row r="11" spans="1:11" ht="14.25">
      <c r="A11" s="259"/>
      <c r="B11" s="254">
        <v>2022</v>
      </c>
      <c r="C11" s="256">
        <v>746.59799999999996</v>
      </c>
      <c r="D11" s="256">
        <v>3397.686956</v>
      </c>
      <c r="E11" s="254"/>
      <c r="G11" s="258"/>
    </row>
    <row r="12" spans="1:11" ht="14.25">
      <c r="B12" s="257">
        <v>2023</v>
      </c>
      <c r="C12" s="256">
        <v>717.654</v>
      </c>
      <c r="D12" s="255">
        <v>887.00392899999997</v>
      </c>
      <c r="E12" s="254"/>
    </row>
    <row r="13" spans="1:11" ht="14.25">
      <c r="B13" s="254"/>
      <c r="C13" s="254"/>
      <c r="D13" s="254"/>
      <c r="E13" s="254"/>
    </row>
    <row r="15" spans="1:11" ht="16.5">
      <c r="F15" s="1285" t="s">
        <v>350</v>
      </c>
      <c r="G15" s="1285"/>
      <c r="H15" s="1285"/>
      <c r="I15" s="1285"/>
      <c r="J15" s="1285"/>
      <c r="K15" s="1285"/>
    </row>
    <row r="16" spans="1:11">
      <c r="F16" s="1286" t="s">
        <v>349</v>
      </c>
      <c r="G16" s="1286"/>
      <c r="H16" s="1286"/>
      <c r="I16" s="1286"/>
      <c r="J16" s="1286"/>
      <c r="K16" s="1286"/>
    </row>
    <row r="36" spans="6:11" ht="13.5">
      <c r="G36" s="253"/>
      <c r="H36" s="253"/>
      <c r="I36" s="253"/>
      <c r="J36" s="253"/>
      <c r="K36" s="253"/>
    </row>
    <row r="37" spans="6:11" ht="13.5">
      <c r="F37" s="238" t="s">
        <v>345</v>
      </c>
      <c r="G37" s="236"/>
      <c r="H37" s="236"/>
      <c r="I37" s="236"/>
      <c r="J37" s="236"/>
      <c r="K37" s="236"/>
    </row>
    <row r="38" spans="6:11" ht="13.5">
      <c r="F38" s="1284" t="s">
        <v>321</v>
      </c>
      <c r="G38" s="1284"/>
      <c r="H38" s="1284"/>
      <c r="I38" s="1284"/>
      <c r="J38" s="1284"/>
      <c r="K38" s="1284"/>
    </row>
    <row r="39" spans="6:11" ht="13.5">
      <c r="F39" s="1284"/>
      <c r="G39" s="1284"/>
      <c r="H39" s="1284"/>
      <c r="I39" s="1284"/>
      <c r="J39" s="1284"/>
      <c r="K39" s="1284"/>
    </row>
  </sheetData>
  <mergeCells count="4">
    <mergeCell ref="F15:K15"/>
    <mergeCell ref="F16:K16"/>
    <mergeCell ref="F38:K38"/>
    <mergeCell ref="F39:K39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2EFB-099B-4275-A8A4-6929A8B02236}">
  <dimension ref="B1:J67"/>
  <sheetViews>
    <sheetView topLeftCell="A23" zoomScale="70" zoomScaleNormal="70" workbookViewId="0">
      <selection activeCell="A4" sqref="A4:XFD4"/>
    </sheetView>
  </sheetViews>
  <sheetFormatPr baseColWidth="10" defaultRowHeight="15"/>
  <sheetData>
    <row r="1" spans="2:9" s="3" customFormat="1" ht="16.5">
      <c r="B1" s="94"/>
      <c r="C1" s="94"/>
      <c r="D1" s="94"/>
      <c r="E1" s="94"/>
      <c r="F1" s="94"/>
      <c r="G1" s="94"/>
      <c r="H1" s="94"/>
      <c r="I1" s="94"/>
    </row>
    <row r="2" spans="2:9" s="135" customFormat="1" ht="16.5">
      <c r="B2" s="127"/>
      <c r="C2" s="127" t="s">
        <v>86</v>
      </c>
      <c r="D2" s="127" t="s">
        <v>27</v>
      </c>
      <c r="E2" s="127" t="s">
        <v>29</v>
      </c>
      <c r="F2" s="127" t="s">
        <v>28</v>
      </c>
      <c r="G2" s="127" t="s">
        <v>26</v>
      </c>
      <c r="H2" s="127"/>
      <c r="I2" s="127"/>
    </row>
    <row r="3" spans="2:9" s="3" customFormat="1" ht="16.5">
      <c r="B3" s="224" t="s">
        <v>538</v>
      </c>
      <c r="C3" s="95">
        <v>100</v>
      </c>
      <c r="D3" s="95">
        <v>100</v>
      </c>
      <c r="E3" s="95">
        <v>100</v>
      </c>
      <c r="F3" s="95">
        <v>100</v>
      </c>
      <c r="G3" s="95">
        <v>100</v>
      </c>
      <c r="H3" s="94">
        <v>100</v>
      </c>
      <c r="I3" s="94"/>
    </row>
    <row r="4" spans="2:9" s="3" customFormat="1" ht="16.5">
      <c r="B4" s="224" t="s">
        <v>539</v>
      </c>
      <c r="C4" s="95">
        <v>99.928392409595418</v>
      </c>
      <c r="D4" s="95">
        <v>99.892975287020818</v>
      </c>
      <c r="E4" s="95">
        <v>99.580357142857139</v>
      </c>
      <c r="F4" s="95">
        <v>98.58794457682464</v>
      </c>
      <c r="G4" s="95">
        <v>99.710144927536234</v>
      </c>
      <c r="H4" s="94">
        <v>100</v>
      </c>
      <c r="I4" s="94"/>
    </row>
    <row r="5" spans="2:9" s="3" customFormat="1" ht="16.5">
      <c r="B5" s="224" t="s">
        <v>540</v>
      </c>
      <c r="C5" s="95">
        <v>93.003938417472241</v>
      </c>
      <c r="D5" s="95">
        <v>94.327690212103519</v>
      </c>
      <c r="E5" s="95">
        <v>90.258928571428569</v>
      </c>
      <c r="F5" s="95">
        <v>96.63754302356368</v>
      </c>
      <c r="G5" s="95">
        <v>81.449275362318843</v>
      </c>
      <c r="H5" s="94">
        <v>100</v>
      </c>
      <c r="I5" s="94"/>
    </row>
    <row r="6" spans="2:9" s="3" customFormat="1" ht="16.5">
      <c r="B6" s="224" t="s">
        <v>541</v>
      </c>
      <c r="C6" s="95">
        <v>84.067311134980301</v>
      </c>
      <c r="D6" s="95">
        <v>86.592722319517407</v>
      </c>
      <c r="E6" s="95">
        <v>78.508928571428584</v>
      </c>
      <c r="F6" s="95">
        <v>79.719353984643888</v>
      </c>
      <c r="G6" s="95">
        <v>60.869565217391312</v>
      </c>
      <c r="H6" s="94">
        <v>100</v>
      </c>
      <c r="I6" s="94"/>
    </row>
    <row r="7" spans="2:9" s="3" customFormat="1" ht="16.5">
      <c r="B7" s="224" t="s">
        <v>542</v>
      </c>
      <c r="C7" s="95">
        <v>86.774078052273538</v>
      </c>
      <c r="D7" s="95">
        <v>84.442498540572103</v>
      </c>
      <c r="E7" s="95">
        <v>81.080357142857139</v>
      </c>
      <c r="F7" s="95">
        <v>77.451239961168483</v>
      </c>
      <c r="G7" s="95">
        <v>67.420289855072454</v>
      </c>
      <c r="H7" s="94">
        <v>100</v>
      </c>
      <c r="I7" s="94"/>
    </row>
    <row r="8" spans="2:9" s="3" customFormat="1" ht="16.5">
      <c r="B8" s="224" t="s">
        <v>543</v>
      </c>
      <c r="C8" s="95">
        <v>90.94163981382026</v>
      </c>
      <c r="D8" s="95">
        <v>84.03385872737887</v>
      </c>
      <c r="E8" s="95">
        <v>85.375</v>
      </c>
      <c r="F8" s="95">
        <v>85.005736475156652</v>
      </c>
      <c r="G8" s="95">
        <v>80.927536231884062</v>
      </c>
      <c r="H8" s="94">
        <v>100</v>
      </c>
      <c r="I8" s="94"/>
    </row>
    <row r="9" spans="2:9" s="3" customFormat="1" ht="16.5">
      <c r="B9" s="224" t="s">
        <v>544</v>
      </c>
      <c r="C9" s="95">
        <v>93.863229502327243</v>
      </c>
      <c r="D9" s="95">
        <v>86.359213854835573</v>
      </c>
      <c r="E9" s="95">
        <v>88.401785714285722</v>
      </c>
      <c r="F9" s="95">
        <v>89.762598181978632</v>
      </c>
      <c r="G9" s="95">
        <v>88.231884057971016</v>
      </c>
      <c r="H9" s="94">
        <v>100</v>
      </c>
      <c r="I9" s="94"/>
    </row>
    <row r="10" spans="2:9" s="3" customFormat="1" ht="16.5">
      <c r="B10" s="224" t="s">
        <v>545</v>
      </c>
      <c r="C10" s="95">
        <v>95.717866093805924</v>
      </c>
      <c r="D10" s="95">
        <v>88.918077446974124</v>
      </c>
      <c r="E10" s="95">
        <v>88.616071428571431</v>
      </c>
      <c r="F10" s="95">
        <v>91.562968846527227</v>
      </c>
      <c r="G10" s="95">
        <v>90.724637681159422</v>
      </c>
      <c r="H10" s="94">
        <v>100</v>
      </c>
      <c r="I10" s="94"/>
    </row>
    <row r="11" spans="2:9" s="3" customFormat="1" ht="16.5">
      <c r="B11" s="224" t="s">
        <v>546</v>
      </c>
      <c r="C11" s="95">
        <v>97.78732545649838</v>
      </c>
      <c r="D11" s="95">
        <v>92.206654991243425</v>
      </c>
      <c r="E11" s="95">
        <v>90.633928571428584</v>
      </c>
      <c r="F11" s="95">
        <v>94.087017915453174</v>
      </c>
      <c r="G11" s="95">
        <v>92.869565217391298</v>
      </c>
      <c r="H11" s="94">
        <v>100</v>
      </c>
      <c r="I11" s="94"/>
    </row>
    <row r="12" spans="2:9" s="3" customFormat="1" ht="16.5">
      <c r="B12" s="224" t="s">
        <v>547</v>
      </c>
      <c r="C12" s="95">
        <v>99.305406373075542</v>
      </c>
      <c r="D12" s="95">
        <v>93.325549717843941</v>
      </c>
      <c r="E12" s="95">
        <v>93.517857142857139</v>
      </c>
      <c r="F12" s="95">
        <v>95.163710175624388</v>
      </c>
      <c r="G12" s="95">
        <v>96.753623188405797</v>
      </c>
      <c r="H12" s="94">
        <v>100</v>
      </c>
      <c r="I12" s="94"/>
    </row>
    <row r="13" spans="2:9" s="3" customFormat="1" ht="16.5">
      <c r="B13" s="224" t="s">
        <v>548</v>
      </c>
      <c r="C13" s="95">
        <v>99.405656999641963</v>
      </c>
      <c r="D13" s="95">
        <v>94.736330025296752</v>
      </c>
      <c r="E13" s="95">
        <v>94.25</v>
      </c>
      <c r="F13" s="95">
        <v>95.781484423263606</v>
      </c>
      <c r="G13" s="95">
        <v>97.971014492753625</v>
      </c>
      <c r="H13" s="94">
        <v>100</v>
      </c>
      <c r="I13" s="94"/>
    </row>
    <row r="14" spans="2:9" s="3" customFormat="1" ht="16.5">
      <c r="B14" s="224" t="s">
        <v>549</v>
      </c>
      <c r="C14" s="95">
        <v>99.749373433583969</v>
      </c>
      <c r="D14" s="95">
        <v>97.27573457871182</v>
      </c>
      <c r="E14" s="95">
        <v>96.196428571428569</v>
      </c>
      <c r="F14" s="95">
        <v>95.737357691289375</v>
      </c>
      <c r="G14" s="95">
        <v>100.17391304347827</v>
      </c>
      <c r="H14" s="94">
        <v>100</v>
      </c>
      <c r="I14" s="94"/>
    </row>
    <row r="15" spans="2:9" s="3" customFormat="1" ht="16.5">
      <c r="B15" s="224" t="s">
        <v>550</v>
      </c>
      <c r="C15" s="95">
        <v>99.978517722878621</v>
      </c>
      <c r="D15" s="95">
        <v>98.676785366802875</v>
      </c>
      <c r="E15" s="95">
        <v>96.339285714285722</v>
      </c>
      <c r="F15" s="95">
        <v>95.366693142705856</v>
      </c>
      <c r="G15" s="95">
        <v>99.826086956521735</v>
      </c>
      <c r="H15" s="94">
        <v>100</v>
      </c>
      <c r="I15" s="94"/>
    </row>
    <row r="16" spans="2:9" s="3" customFormat="1" ht="16.5">
      <c r="B16" s="224" t="s">
        <v>551</v>
      </c>
      <c r="C16" s="95">
        <v>101.10991765127102</v>
      </c>
      <c r="D16" s="95">
        <v>100.13621327106441</v>
      </c>
      <c r="E16" s="95">
        <v>97.955357142857139</v>
      </c>
      <c r="F16" s="95">
        <v>94.404730385667634</v>
      </c>
      <c r="G16" s="95">
        <v>97.739130434782609</v>
      </c>
      <c r="H16" s="94">
        <v>100</v>
      </c>
      <c r="I16" s="94"/>
    </row>
    <row r="17" spans="2:9" s="3" customFormat="1" ht="16.5">
      <c r="B17" s="224" t="s">
        <v>552</v>
      </c>
      <c r="C17" s="95">
        <v>97.543859649122794</v>
      </c>
      <c r="D17" s="95">
        <v>99.387040280210158</v>
      </c>
      <c r="E17" s="95">
        <v>100.11607142857142</v>
      </c>
      <c r="F17" s="95">
        <v>96.946430147383282</v>
      </c>
      <c r="G17" s="95">
        <v>97.739130434782609</v>
      </c>
      <c r="H17" s="94">
        <v>100</v>
      </c>
      <c r="I17" s="94"/>
    </row>
    <row r="18" spans="2:9" s="3" customFormat="1" ht="16.5">
      <c r="B18" s="224" t="s">
        <v>553</v>
      </c>
      <c r="C18" s="95">
        <v>98.768349445041167</v>
      </c>
      <c r="D18" s="95">
        <v>98.326522669780118</v>
      </c>
      <c r="E18" s="95">
        <v>98.5625</v>
      </c>
      <c r="F18" s="95">
        <v>96.743447180301828</v>
      </c>
      <c r="G18" s="95">
        <v>97.391304347826093</v>
      </c>
      <c r="H18" s="94">
        <v>100</v>
      </c>
      <c r="I18" s="94"/>
    </row>
    <row r="19" spans="2:9" s="3" customFormat="1" ht="16.5">
      <c r="B19" s="224" t="s">
        <v>554</v>
      </c>
      <c r="C19" s="95">
        <v>99.613319011815264</v>
      </c>
      <c r="D19" s="95">
        <v>100.4475578906402</v>
      </c>
      <c r="E19" s="95">
        <v>92.285714285714278</v>
      </c>
      <c r="F19" s="95">
        <v>96.611066984379136</v>
      </c>
      <c r="G19" s="95">
        <v>99.884057971014499</v>
      </c>
      <c r="H19" s="94">
        <v>100</v>
      </c>
      <c r="I19" s="94"/>
    </row>
    <row r="20" spans="2:9" s="3" customFormat="1" ht="16.5">
      <c r="B20" s="224" t="s">
        <v>555</v>
      </c>
      <c r="C20" s="95">
        <v>99.584675975653411</v>
      </c>
      <c r="D20" s="95">
        <v>102.08211714341311</v>
      </c>
      <c r="E20" s="95">
        <v>98.857142857142861</v>
      </c>
      <c r="F20" s="95">
        <v>96.169799664636841</v>
      </c>
      <c r="G20" s="95">
        <v>100.05797101449274</v>
      </c>
      <c r="H20" s="94">
        <v>100</v>
      </c>
      <c r="I20" s="94"/>
    </row>
    <row r="21" spans="2:9" s="3" customFormat="1" ht="16.5">
      <c r="B21" s="224" t="s">
        <v>556</v>
      </c>
      <c r="C21" s="95">
        <v>99.434300035803801</v>
      </c>
      <c r="D21" s="95">
        <v>103.94045534150614</v>
      </c>
      <c r="E21" s="95">
        <v>100.09821428571428</v>
      </c>
      <c r="F21" s="95">
        <v>96.081546200688379</v>
      </c>
      <c r="G21" s="95">
        <v>100.52173913043478</v>
      </c>
      <c r="H21" s="94">
        <v>100</v>
      </c>
      <c r="I21" s="94"/>
    </row>
    <row r="22" spans="2:9" s="3" customFormat="1" ht="16.5">
      <c r="B22" s="224" t="s">
        <v>557</v>
      </c>
      <c r="C22" s="95">
        <v>99.398496240601503</v>
      </c>
      <c r="D22" s="95">
        <v>104.33936563533761</v>
      </c>
      <c r="E22" s="95">
        <v>99.473214285714278</v>
      </c>
      <c r="F22" s="95">
        <v>94.704792163092407</v>
      </c>
      <c r="G22" s="95">
        <v>101.68115942028986</v>
      </c>
      <c r="H22" s="94">
        <v>100</v>
      </c>
      <c r="I22" s="94"/>
    </row>
    <row r="23" spans="2:9" s="3" customFormat="1" ht="16.5">
      <c r="B23" s="224" t="s">
        <v>558</v>
      </c>
      <c r="C23" s="95">
        <v>99.255281059792338</v>
      </c>
      <c r="D23" s="95">
        <v>105.57501459427905</v>
      </c>
      <c r="E23" s="95">
        <v>103.03571428571429</v>
      </c>
      <c r="F23" s="95">
        <v>94.987203247727464</v>
      </c>
      <c r="G23" s="95">
        <v>102.20289855072464</v>
      </c>
      <c r="H23" s="94">
        <v>100</v>
      </c>
      <c r="I23" s="94"/>
    </row>
    <row r="24" spans="2:9" s="3" customFormat="1" ht="16.5">
      <c r="B24" s="224" t="s">
        <v>559</v>
      </c>
      <c r="C24" s="95">
        <v>99.441460794844247</v>
      </c>
      <c r="D24" s="95">
        <v>106.22689239151586</v>
      </c>
      <c r="E24" s="95">
        <v>103.30357142857143</v>
      </c>
      <c r="F24" s="95">
        <v>95.278439678757394</v>
      </c>
      <c r="G24" s="95">
        <v>101.7391304347826</v>
      </c>
      <c r="H24" s="94">
        <v>100</v>
      </c>
      <c r="I24" s="94"/>
    </row>
    <row r="25" spans="2:9" s="3" customFormat="1" ht="16.5">
      <c r="B25" s="224" t="s">
        <v>560</v>
      </c>
      <c r="C25" s="95">
        <v>100.60866451843896</v>
      </c>
      <c r="D25" s="95">
        <v>107.47227086981903</v>
      </c>
      <c r="E25" s="95">
        <v>104.72321428571429</v>
      </c>
      <c r="F25" s="95">
        <v>96.055070161503835</v>
      </c>
      <c r="G25" s="95">
        <v>101.68115942028986</v>
      </c>
      <c r="H25" s="94">
        <v>100</v>
      </c>
      <c r="I25" s="94"/>
    </row>
    <row r="26" spans="2:9" s="3" customFormat="1" ht="16.5">
      <c r="B26" s="224" t="s">
        <v>561</v>
      </c>
      <c r="C26" s="95">
        <v>100.93805943430003</v>
      </c>
      <c r="D26" s="95">
        <v>107.00525394045535</v>
      </c>
      <c r="E26" s="95">
        <v>106.33035714285714</v>
      </c>
      <c r="F26" s="95">
        <v>96.867002029829678</v>
      </c>
      <c r="G26" s="95">
        <v>102.02898550724638</v>
      </c>
      <c r="H26" s="94">
        <v>100</v>
      </c>
      <c r="I26" s="94"/>
    </row>
    <row r="27" spans="2:9" s="3" customFormat="1" ht="16.5">
      <c r="B27" s="224" t="s">
        <v>562</v>
      </c>
      <c r="C27" s="95">
        <v>100.02864303616184</v>
      </c>
      <c r="D27" s="95">
        <v>106.12959719789843</v>
      </c>
      <c r="E27" s="95">
        <v>104.34821428571428</v>
      </c>
      <c r="F27" s="95">
        <v>96.972906186567826</v>
      </c>
      <c r="G27" s="95">
        <v>102.49275362318842</v>
      </c>
      <c r="H27" s="94">
        <v>100</v>
      </c>
      <c r="I27" s="94"/>
    </row>
    <row r="28" spans="2:9" s="3" customFormat="1" ht="16.5">
      <c r="B28" s="224" t="s">
        <v>563</v>
      </c>
      <c r="C28" s="95">
        <v>101.00966702470461</v>
      </c>
      <c r="D28" s="95">
        <v>106.20743335279236</v>
      </c>
      <c r="E28" s="95">
        <v>105.5</v>
      </c>
      <c r="F28" s="95">
        <v>97.096461036095661</v>
      </c>
      <c r="G28" s="95">
        <v>102.43478260869566</v>
      </c>
      <c r="H28" s="94">
        <v>100</v>
      </c>
      <c r="I28" s="94"/>
    </row>
    <row r="29" spans="2:9" s="3" customFormat="1" ht="16.5">
      <c r="B29" s="224" t="s">
        <v>564</v>
      </c>
      <c r="C29" s="95">
        <v>102.08378088077336</v>
      </c>
      <c r="D29" s="95">
        <v>107.34578711811635</v>
      </c>
      <c r="E29" s="95">
        <v>106.59821428571428</v>
      </c>
      <c r="F29" s="95">
        <v>97.511252316653412</v>
      </c>
      <c r="G29" s="95">
        <v>101.68115942028986</v>
      </c>
      <c r="H29" s="94">
        <v>100</v>
      </c>
      <c r="I29" s="94"/>
    </row>
    <row r="30" spans="2:9" s="3" customFormat="1" ht="16.5">
      <c r="B30" s="224" t="s">
        <v>565</v>
      </c>
      <c r="C30" s="95">
        <v>101.91192266380236</v>
      </c>
      <c r="D30" s="95">
        <v>105.55555555555556</v>
      </c>
      <c r="E30" s="95">
        <v>109.41964285714285</v>
      </c>
      <c r="F30" s="95">
        <v>98.490865766481335</v>
      </c>
      <c r="G30" s="95">
        <v>101.85507246376811</v>
      </c>
      <c r="H30" s="94">
        <v>100</v>
      </c>
      <c r="I30" s="94"/>
    </row>
    <row r="31" spans="2:9" s="3" customFormat="1" ht="16.5">
      <c r="B31" s="224" t="s">
        <v>566</v>
      </c>
      <c r="C31" s="95">
        <v>102.05513784461154</v>
      </c>
      <c r="D31" s="95">
        <v>106.15878575598366</v>
      </c>
      <c r="E31" s="95">
        <v>107.82142857142858</v>
      </c>
      <c r="F31" s="95">
        <v>98.517341805665865</v>
      </c>
      <c r="G31" s="95">
        <v>102.2608695652174</v>
      </c>
      <c r="H31" s="94">
        <v>100</v>
      </c>
      <c r="I31" s="94"/>
    </row>
    <row r="32" spans="2:9" s="3" customFormat="1" ht="16.5">
      <c r="B32" s="224" t="s">
        <v>567</v>
      </c>
      <c r="C32" s="95">
        <v>102.82133906194055</v>
      </c>
      <c r="D32" s="95">
        <v>105.66258026853473</v>
      </c>
      <c r="E32" s="95">
        <v>107.53571428571429</v>
      </c>
      <c r="F32" s="95">
        <v>98.261406760215337</v>
      </c>
      <c r="G32" s="95">
        <v>103.47826086956522</v>
      </c>
      <c r="H32" s="94">
        <v>100</v>
      </c>
      <c r="I32" s="94"/>
    </row>
    <row r="33" spans="2:9" s="3" customFormat="1" ht="16.5">
      <c r="B33" s="224" t="s">
        <v>568</v>
      </c>
      <c r="C33" s="95">
        <v>105.04833512352307</v>
      </c>
      <c r="D33" s="95">
        <v>103.4442498540572</v>
      </c>
      <c r="E33" s="95">
        <v>107.17857142857143</v>
      </c>
      <c r="F33" s="95">
        <v>98.914482393433929</v>
      </c>
      <c r="G33" s="95">
        <v>102.72463768115941</v>
      </c>
      <c r="H33" s="94">
        <v>100</v>
      </c>
      <c r="I33" s="94"/>
    </row>
    <row r="34" spans="2:9" s="3" customFormat="1" ht="16.5">
      <c r="B34" s="224" t="s">
        <v>569</v>
      </c>
      <c r="C34" s="95">
        <v>103.46580737558182</v>
      </c>
      <c r="D34" s="95">
        <v>105.273399494065</v>
      </c>
      <c r="E34" s="95">
        <v>108.82142857142856</v>
      </c>
      <c r="F34" s="95">
        <v>99.170417438884471</v>
      </c>
      <c r="G34" s="95">
        <v>103.30434782608695</v>
      </c>
      <c r="H34" s="94">
        <v>100</v>
      </c>
      <c r="I34" s="94"/>
    </row>
    <row r="35" spans="2:9" s="3" customFormat="1" ht="16.5">
      <c r="B35" s="224" t="s">
        <v>570</v>
      </c>
      <c r="C35" s="95">
        <v>103.12925170068029</v>
      </c>
      <c r="D35" s="95">
        <v>105.01070247129793</v>
      </c>
      <c r="E35" s="95">
        <v>108.58035714285714</v>
      </c>
      <c r="F35" s="95">
        <v>99.867619804077307</v>
      </c>
      <c r="G35" s="95">
        <v>104.17391304347825</v>
      </c>
      <c r="H35" s="94">
        <v>100</v>
      </c>
      <c r="I35" s="94"/>
    </row>
    <row r="36" spans="2:9" s="3" customFormat="1" ht="16.5">
      <c r="B36" s="224" t="s">
        <v>571</v>
      </c>
      <c r="C36" s="95">
        <v>102.60651629072682</v>
      </c>
      <c r="D36" s="95">
        <v>105.26366997470325</v>
      </c>
      <c r="E36" s="95">
        <v>107.28571428571428</v>
      </c>
      <c r="F36" s="95">
        <v>99.885270496867008</v>
      </c>
      <c r="G36" s="95">
        <v>103.71014492753623</v>
      </c>
      <c r="H36" s="94">
        <v>100</v>
      </c>
      <c r="I36" s="94"/>
    </row>
    <row r="37" spans="2:9" s="3" customFormat="1" ht="16.5">
      <c r="B37" s="224" t="s">
        <v>572</v>
      </c>
      <c r="C37" s="95">
        <v>101.44647332617257</v>
      </c>
      <c r="D37" s="95">
        <v>104.28098851916717</v>
      </c>
      <c r="E37" s="95">
        <v>107.09821428571429</v>
      </c>
      <c r="F37" s="95">
        <v>99.48812990909893</v>
      </c>
      <c r="G37" s="95">
        <v>103.59420289855072</v>
      </c>
      <c r="H37" s="94">
        <v>100</v>
      </c>
      <c r="I37" s="94"/>
    </row>
    <row r="38" spans="2:9" s="3" customFormat="1" ht="16.5">
      <c r="B38" s="224" t="s">
        <v>573</v>
      </c>
      <c r="C38" s="95">
        <v>101.92624418188328</v>
      </c>
      <c r="D38" s="95">
        <v>104.21288188363495</v>
      </c>
      <c r="E38" s="95">
        <v>107.58035714285714</v>
      </c>
      <c r="F38" s="95">
        <v>99.858794457682464</v>
      </c>
      <c r="G38" s="95">
        <v>103.2463768115942</v>
      </c>
      <c r="H38" s="94">
        <v>100</v>
      </c>
      <c r="I38" s="94"/>
    </row>
    <row r="39" spans="2:9" s="3" customFormat="1" ht="16.5">
      <c r="B39" s="224" t="s">
        <v>574</v>
      </c>
      <c r="C39" s="95">
        <v>101.88327962764052</v>
      </c>
      <c r="D39" s="95">
        <v>105.87662969449308</v>
      </c>
      <c r="E39" s="95">
        <v>110.43749999999999</v>
      </c>
      <c r="F39" s="95">
        <v>100.41479128055776</v>
      </c>
      <c r="G39" s="95">
        <v>101.04347826086956</v>
      </c>
      <c r="H39" s="94">
        <v>100</v>
      </c>
      <c r="I39" s="94"/>
    </row>
    <row r="40" spans="2:9" s="3" customFormat="1" ht="16.5">
      <c r="B40" s="224" t="s">
        <v>574</v>
      </c>
      <c r="C40" s="95">
        <v>101.88327962764052</v>
      </c>
      <c r="D40" s="95">
        <v>105.51663747810858</v>
      </c>
      <c r="E40" s="95">
        <v>108.78571428571429</v>
      </c>
      <c r="F40" s="95">
        <v>100.41479128055776</v>
      </c>
      <c r="G40" s="95">
        <v>101.79710144927536</v>
      </c>
      <c r="H40" s="94">
        <v>100</v>
      </c>
      <c r="I40" s="94"/>
    </row>
    <row r="43" spans="2:9" ht="18">
      <c r="B43" s="543" t="s">
        <v>784</v>
      </c>
    </row>
    <row r="44" spans="2:9">
      <c r="B44" s="542" t="s">
        <v>783</v>
      </c>
    </row>
    <row r="66" spans="2:10">
      <c r="B66" s="479" t="s">
        <v>782</v>
      </c>
      <c r="C66" s="479"/>
      <c r="D66" s="479"/>
      <c r="E66" s="479"/>
      <c r="F66" s="479"/>
      <c r="G66" s="479"/>
      <c r="H66" s="479"/>
      <c r="I66" s="479"/>
      <c r="J66" s="479"/>
    </row>
    <row r="67" spans="2:10">
      <c r="B67" s="479" t="s">
        <v>704</v>
      </c>
    </row>
  </sheetData>
  <pageMargins left="0.7" right="0.7" top="0.75" bottom="0.75" header="0.3" footer="0.3"/>
  <drawing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B72D6-2AB9-461F-9AE6-3FD4DAD4C823}">
  <dimension ref="B1:N24"/>
  <sheetViews>
    <sheetView showGridLines="0" topLeftCell="E1" workbookViewId="0">
      <selection activeCell="O40" sqref="O40"/>
    </sheetView>
  </sheetViews>
  <sheetFormatPr baseColWidth="10" defaultRowHeight="15"/>
  <sheetData>
    <row r="1" spans="2:14" ht="16.5">
      <c r="B1" s="3"/>
      <c r="C1" s="3"/>
      <c r="D1" s="3"/>
      <c r="E1" s="3"/>
    </row>
    <row r="2" spans="2:14" ht="16.5">
      <c r="B2" s="3"/>
      <c r="C2" s="3"/>
      <c r="D2" s="3"/>
      <c r="E2" s="3"/>
    </row>
    <row r="3" spans="2:14" ht="16.5">
      <c r="B3" s="3"/>
      <c r="C3" s="135"/>
      <c r="D3" s="264" t="s">
        <v>355</v>
      </c>
      <c r="E3" s="3"/>
    </row>
    <row r="4" spans="2:14" ht="16.5">
      <c r="B4" s="3">
        <v>2013</v>
      </c>
      <c r="C4" s="261">
        <v>22.262965685246929</v>
      </c>
      <c r="D4" s="261"/>
      <c r="E4" s="3"/>
    </row>
    <row r="5" spans="2:14" ht="16.5">
      <c r="B5" s="3">
        <v>2014</v>
      </c>
      <c r="C5" s="261">
        <v>22.353608243204299</v>
      </c>
      <c r="D5" s="261"/>
      <c r="E5" s="3"/>
      <c r="H5" s="1198" t="s">
        <v>37</v>
      </c>
      <c r="I5" s="1198"/>
      <c r="J5" s="1198"/>
      <c r="K5" s="1198"/>
      <c r="L5" s="1198"/>
      <c r="M5" s="1198"/>
      <c r="N5" s="1198"/>
    </row>
    <row r="6" spans="2:14" ht="16.5">
      <c r="B6" s="3">
        <v>2015</v>
      </c>
      <c r="C6" s="261">
        <v>20.222962160685331</v>
      </c>
      <c r="D6" s="261"/>
      <c r="E6" s="263"/>
      <c r="H6" s="1280" t="s">
        <v>354</v>
      </c>
      <c r="I6" s="1280"/>
      <c r="J6" s="1280"/>
      <c r="K6" s="1280"/>
      <c r="L6" s="1280"/>
      <c r="M6" s="1280"/>
      <c r="N6" s="1280"/>
    </row>
    <row r="7" spans="2:14" ht="16.5">
      <c r="B7" s="3">
        <v>2016</v>
      </c>
      <c r="C7" s="261">
        <v>18.713304465132822</v>
      </c>
      <c r="D7" s="261"/>
      <c r="E7" s="263"/>
    </row>
    <row r="8" spans="2:14" ht="16.5">
      <c r="B8" s="3">
        <v>2017</v>
      </c>
      <c r="C8" s="261">
        <v>18.152022973359287</v>
      </c>
      <c r="D8" s="261"/>
      <c r="E8" s="263"/>
    </row>
    <row r="9" spans="2:14" ht="16.5">
      <c r="B9" s="3">
        <v>2018</v>
      </c>
      <c r="C9" s="261">
        <v>19.278215434021696</v>
      </c>
      <c r="D9" s="261"/>
      <c r="E9" s="263"/>
    </row>
    <row r="10" spans="2:14" ht="16.5">
      <c r="B10" s="3">
        <v>2019</v>
      </c>
      <c r="C10" s="261">
        <v>19.792652793519984</v>
      </c>
      <c r="D10" s="261"/>
      <c r="E10" s="263"/>
    </row>
    <row r="11" spans="2:14" ht="16.5">
      <c r="B11" s="3">
        <v>2020</v>
      </c>
      <c r="C11" s="261">
        <v>17.837242148326624</v>
      </c>
      <c r="D11" s="261"/>
      <c r="E11" s="263"/>
    </row>
    <row r="12" spans="2:14" ht="16.5">
      <c r="B12" s="3">
        <v>2021</v>
      </c>
      <c r="C12" s="261">
        <v>20.994012779419556</v>
      </c>
      <c r="D12" s="261"/>
      <c r="E12" s="263"/>
    </row>
    <row r="13" spans="2:14" ht="16.5">
      <c r="B13" s="3">
        <v>2022</v>
      </c>
      <c r="C13" s="261">
        <v>22.064282923906418</v>
      </c>
      <c r="D13" s="261"/>
      <c r="E13" s="263"/>
    </row>
    <row r="14" spans="2:14" ht="16.5">
      <c r="B14" s="262" t="s">
        <v>248</v>
      </c>
      <c r="C14" s="261">
        <v>22.018571502275531</v>
      </c>
      <c r="D14" s="261">
        <v>20.781509707592686</v>
      </c>
      <c r="E14" s="3"/>
      <c r="F14" s="260"/>
    </row>
    <row r="15" spans="2:14" ht="16.5">
      <c r="B15" s="262" t="s">
        <v>249</v>
      </c>
      <c r="C15" s="261">
        <v>22.028427040702407</v>
      </c>
      <c r="D15" s="261">
        <v>20.781509707592686</v>
      </c>
      <c r="E15" s="3"/>
      <c r="F15" s="260"/>
    </row>
    <row r="16" spans="2:14" ht="16.5">
      <c r="B16" s="262" t="s">
        <v>353</v>
      </c>
      <c r="C16" s="261">
        <v>21.649617160305571</v>
      </c>
      <c r="D16" s="261">
        <v>20.781509707592686</v>
      </c>
      <c r="E16" s="3"/>
      <c r="F16" s="260"/>
    </row>
    <row r="24" spans="8:8">
      <c r="H24" s="223" t="s">
        <v>334</v>
      </c>
    </row>
  </sheetData>
  <mergeCells count="2">
    <mergeCell ref="H5:N5"/>
    <mergeCell ref="H6:N6"/>
  </mergeCells>
  <pageMargins left="0.7" right="0.7" top="0.75" bottom="0.75" header="0.3" footer="0.3"/>
  <drawing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03117-2C56-46C4-B927-E54BF4E09528}">
  <dimension ref="C4:C33"/>
  <sheetViews>
    <sheetView showGridLines="0" zoomScale="85" zoomScaleNormal="85" workbookViewId="0">
      <selection activeCell="O40" sqref="O40"/>
    </sheetView>
  </sheetViews>
  <sheetFormatPr baseColWidth="10" defaultColWidth="11.42578125" defaultRowHeight="12.75"/>
  <cols>
    <col min="1" max="16384" width="11.42578125" style="222"/>
  </cols>
  <sheetData>
    <row r="4" spans="3:3" ht="16.5">
      <c r="C4" s="265" t="s">
        <v>356</v>
      </c>
    </row>
    <row r="11" spans="3:3" ht="15">
      <c r="C11"/>
    </row>
    <row r="18" s="222" customFormat="1" ht="12.75" customHeight="1"/>
    <row r="33" spans="3:3" ht="13.5">
      <c r="C33" s="223" t="s">
        <v>334</v>
      </c>
    </row>
  </sheetData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F2E35-8E8A-4C5F-A38E-B2891C0C957A}">
  <sheetPr>
    <outlinePr summaryBelow="0"/>
  </sheetPr>
  <dimension ref="B2:AA34"/>
  <sheetViews>
    <sheetView showGridLines="0" zoomScaleNormal="100" workbookViewId="0">
      <selection activeCell="O40" sqref="O40"/>
    </sheetView>
  </sheetViews>
  <sheetFormatPr baseColWidth="10" defaultColWidth="11.42578125" defaultRowHeight="12.75"/>
  <cols>
    <col min="1" max="1" width="11.42578125" style="266"/>
    <col min="2" max="2" width="30" style="266" customWidth="1"/>
    <col min="3" max="3" width="0.42578125" style="266" customWidth="1"/>
    <col min="4" max="15" width="6" style="266" customWidth="1"/>
    <col min="16" max="21" width="11.42578125" style="266"/>
    <col min="22" max="22" width="5.5703125" style="266" customWidth="1"/>
    <col min="23" max="16384" width="11.42578125" style="266"/>
  </cols>
  <sheetData>
    <row r="2" spans="2:27" ht="16.5">
      <c r="B2" s="1198" t="s">
        <v>37</v>
      </c>
      <c r="C2" s="1198"/>
      <c r="D2" s="1198"/>
      <c r="E2" s="1198"/>
      <c r="F2" s="1198"/>
      <c r="G2" s="1198"/>
      <c r="H2" s="1198"/>
      <c r="I2" s="1198"/>
      <c r="J2" s="1198"/>
      <c r="K2" s="1198"/>
      <c r="L2" s="1198"/>
      <c r="M2" s="1198"/>
      <c r="N2" s="1198"/>
      <c r="O2" s="1198"/>
    </row>
    <row r="3" spans="2:27">
      <c r="B3" s="1280" t="s">
        <v>13</v>
      </c>
      <c r="C3" s="1280"/>
      <c r="D3" s="1280"/>
      <c r="E3" s="1280"/>
      <c r="F3" s="1280"/>
      <c r="G3" s="1280"/>
      <c r="H3" s="1280"/>
      <c r="I3" s="1280"/>
      <c r="J3" s="1280"/>
      <c r="K3" s="1280"/>
      <c r="L3" s="1280"/>
      <c r="M3" s="1280"/>
      <c r="N3" s="1280"/>
      <c r="O3" s="1280"/>
    </row>
    <row r="4" spans="2:27">
      <c r="B4" s="224"/>
      <c r="C4" s="224"/>
      <c r="D4" s="296"/>
      <c r="E4" s="224"/>
      <c r="F4" s="224"/>
      <c r="G4" s="224"/>
      <c r="H4" s="224"/>
      <c r="I4" s="224"/>
      <c r="J4" s="296"/>
      <c r="K4" s="296"/>
      <c r="L4" s="296"/>
    </row>
    <row r="5" spans="2:27" ht="16.5" customHeight="1">
      <c r="B5" s="294" t="s">
        <v>373</v>
      </c>
      <c r="C5" s="295"/>
      <c r="D5" s="294">
        <v>2015</v>
      </c>
      <c r="E5" s="294">
        <v>2016</v>
      </c>
      <c r="F5" s="294">
        <v>2017</v>
      </c>
      <c r="G5" s="294">
        <v>2018</v>
      </c>
      <c r="H5" s="294">
        <v>2019</v>
      </c>
      <c r="I5" s="294">
        <v>2020</v>
      </c>
      <c r="J5" s="294">
        <v>2021</v>
      </c>
      <c r="K5" s="294">
        <v>2022</v>
      </c>
      <c r="L5" s="294">
        <v>2023</v>
      </c>
      <c r="M5" s="294">
        <v>2024</v>
      </c>
      <c r="N5" s="294">
        <v>2025</v>
      </c>
      <c r="O5" s="294">
        <v>2026</v>
      </c>
    </row>
    <row r="6" spans="2:27" ht="2.25" customHeight="1">
      <c r="B6" s="290"/>
      <c r="C6" s="274"/>
      <c r="D6" s="290"/>
      <c r="E6" s="290"/>
      <c r="F6" s="290"/>
      <c r="G6" s="290"/>
      <c r="H6" s="290"/>
      <c r="I6" s="290"/>
      <c r="J6" s="290"/>
      <c r="K6" s="290"/>
      <c r="L6" s="290"/>
      <c r="M6" s="290"/>
      <c r="N6" s="290"/>
      <c r="O6" s="290"/>
    </row>
    <row r="7" spans="2:27" ht="16.5" customHeight="1">
      <c r="B7" s="293" t="s">
        <v>37</v>
      </c>
      <c r="C7" s="292"/>
      <c r="D7" s="291">
        <v>20.222962160685331</v>
      </c>
      <c r="E7" s="291">
        <v>18.713304465132822</v>
      </c>
      <c r="F7" s="291">
        <v>18.152022973359287</v>
      </c>
      <c r="G7" s="291">
        <v>19.278215434021696</v>
      </c>
      <c r="H7" s="291">
        <v>19.792652793519984</v>
      </c>
      <c r="I7" s="291">
        <v>17.837242148326624</v>
      </c>
      <c r="J7" s="291">
        <v>20.994012779419556</v>
      </c>
      <c r="K7" s="291">
        <v>22.064282923906418</v>
      </c>
      <c r="L7" s="291">
        <v>20.781509707592686</v>
      </c>
      <c r="M7" s="291">
        <v>20.715319574137116</v>
      </c>
      <c r="N7" s="291">
        <v>20.711962523552092</v>
      </c>
      <c r="O7" s="291">
        <v>20.672283458896505</v>
      </c>
      <c r="W7" s="226"/>
      <c r="X7" s="226"/>
      <c r="Y7" s="226"/>
      <c r="Z7" s="226"/>
      <c r="AA7" s="226"/>
    </row>
    <row r="8" spans="2:27" ht="2.25" customHeight="1">
      <c r="B8" s="290"/>
      <c r="C8" s="289"/>
      <c r="D8" s="288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W8" s="226"/>
      <c r="X8" s="226"/>
      <c r="Y8" s="226"/>
      <c r="Z8" s="226"/>
      <c r="AA8" s="226"/>
    </row>
    <row r="9" spans="2:27" ht="16.5" customHeight="1">
      <c r="B9" s="279" t="s">
        <v>372</v>
      </c>
      <c r="C9" s="278"/>
      <c r="D9" s="277">
        <v>15.185181892429828</v>
      </c>
      <c r="E9" s="277">
        <v>13.978528368138052</v>
      </c>
      <c r="F9" s="277">
        <v>13.289672423098597</v>
      </c>
      <c r="G9" s="277">
        <v>14.410478351026928</v>
      </c>
      <c r="H9" s="277">
        <v>14.684139453227955</v>
      </c>
      <c r="I9" s="277">
        <v>13.284619710076104</v>
      </c>
      <c r="J9" s="277">
        <v>16.331162904693397</v>
      </c>
      <c r="K9" s="277">
        <v>17.205012623244855</v>
      </c>
      <c r="L9" s="277">
        <v>16.261873368302872</v>
      </c>
      <c r="M9" s="277">
        <v>16.203840166350702</v>
      </c>
      <c r="N9" s="277">
        <v>16.215979788371584</v>
      </c>
      <c r="O9" s="277">
        <v>16.182152507142618</v>
      </c>
      <c r="P9" s="226"/>
      <c r="W9" s="226"/>
      <c r="X9" s="226"/>
      <c r="Y9" s="226"/>
      <c r="Z9" s="226"/>
      <c r="AA9" s="226"/>
    </row>
    <row r="10" spans="2:27" ht="2.25" customHeight="1">
      <c r="B10" s="287"/>
      <c r="C10" s="281"/>
      <c r="D10" s="284"/>
      <c r="E10" s="284"/>
      <c r="F10" s="284"/>
      <c r="G10" s="284"/>
      <c r="H10" s="284"/>
      <c r="I10" s="284"/>
      <c r="J10" s="284"/>
      <c r="K10" s="284"/>
      <c r="L10" s="284"/>
      <c r="M10" s="284"/>
      <c r="N10" s="284"/>
      <c r="O10" s="284"/>
      <c r="W10" s="226"/>
      <c r="X10" s="226"/>
      <c r="Y10" s="226"/>
      <c r="Z10" s="226"/>
      <c r="AA10" s="226"/>
    </row>
    <row r="11" spans="2:27" ht="16.5" customHeight="1">
      <c r="B11" s="285" t="s">
        <v>371</v>
      </c>
      <c r="C11" s="278"/>
      <c r="D11" s="284">
        <v>14.757821246565042</v>
      </c>
      <c r="E11" s="284">
        <v>13.545753745704845</v>
      </c>
      <c r="F11" s="284">
        <v>12.896961889984802</v>
      </c>
      <c r="G11" s="284">
        <v>14.029381207820416</v>
      </c>
      <c r="H11" s="284">
        <v>14.285846794816845</v>
      </c>
      <c r="I11" s="284">
        <v>12.94297350408363</v>
      </c>
      <c r="J11" s="284">
        <v>15.956490526541067</v>
      </c>
      <c r="K11" s="284">
        <v>16.825603942464333</v>
      </c>
      <c r="L11" s="284">
        <v>15.893120655822573</v>
      </c>
      <c r="M11" s="284">
        <v>15.83743856843267</v>
      </c>
      <c r="N11" s="284">
        <v>15.849765450021657</v>
      </c>
      <c r="O11" s="284">
        <v>15.815814408103304</v>
      </c>
      <c r="W11" s="226"/>
      <c r="X11" s="226"/>
      <c r="Y11" s="226"/>
      <c r="Z11" s="226"/>
      <c r="AA11" s="226"/>
    </row>
    <row r="12" spans="2:27" ht="16.5" customHeight="1">
      <c r="B12" s="286" t="s">
        <v>370</v>
      </c>
      <c r="C12" s="281"/>
      <c r="D12" s="280">
        <v>5.6808460533674765</v>
      </c>
      <c r="E12" s="280">
        <v>5.640129562327834</v>
      </c>
      <c r="F12" s="280">
        <v>5.2260652305991373</v>
      </c>
      <c r="G12" s="280">
        <v>5.5798736170231287</v>
      </c>
      <c r="H12" s="280">
        <v>5.6770036177125016</v>
      </c>
      <c r="I12" s="280">
        <v>5.3045834326468952</v>
      </c>
      <c r="J12" s="280">
        <v>6.2569630977361523</v>
      </c>
      <c r="K12" s="280">
        <v>7.4565518666458139</v>
      </c>
      <c r="L12" s="280">
        <v>6.7048915235204465</v>
      </c>
      <c r="M12" s="280">
        <v>6.5105689506492439</v>
      </c>
      <c r="N12" s="280">
        <v>6.3852827007575819</v>
      </c>
      <c r="O12" s="280">
        <v>6.3212728855611635</v>
      </c>
      <c r="W12" s="226"/>
      <c r="X12" s="226"/>
      <c r="Y12" s="226"/>
      <c r="Z12" s="226"/>
      <c r="AA12" s="226"/>
    </row>
    <row r="13" spans="2:27" ht="16.5" customHeight="1">
      <c r="B13" s="286" t="s">
        <v>369</v>
      </c>
      <c r="C13" s="281"/>
      <c r="D13" s="280">
        <v>8.4477178726698305</v>
      </c>
      <c r="E13" s="280">
        <v>7.9860893254963887</v>
      </c>
      <c r="F13" s="280">
        <v>7.7693871001836765</v>
      </c>
      <c r="G13" s="280">
        <v>8.1375995418536302</v>
      </c>
      <c r="H13" s="280">
        <v>8.1906324872608014</v>
      </c>
      <c r="I13" s="280">
        <v>7.6969160636457232</v>
      </c>
      <c r="J13" s="280">
        <v>8.9045281085827188</v>
      </c>
      <c r="K13" s="280">
        <v>9.4169465442818634</v>
      </c>
      <c r="L13" s="280">
        <v>9.0267057490905618</v>
      </c>
      <c r="M13" s="280">
        <v>9.0067851166783992</v>
      </c>
      <c r="N13" s="280">
        <v>9.0198453361144004</v>
      </c>
      <c r="O13" s="280">
        <v>9.006476641664154</v>
      </c>
      <c r="W13" s="226"/>
      <c r="X13" s="226"/>
      <c r="Y13" s="226"/>
      <c r="Z13" s="226"/>
      <c r="AA13" s="226"/>
    </row>
    <row r="14" spans="2:27" ht="16.5" customHeight="1">
      <c r="B14" s="286" t="s">
        <v>368</v>
      </c>
      <c r="C14" s="281"/>
      <c r="D14" s="280">
        <v>0.89837790987805144</v>
      </c>
      <c r="E14" s="280">
        <v>0.89444751739160344</v>
      </c>
      <c r="F14" s="280">
        <v>0.89791924893994168</v>
      </c>
      <c r="G14" s="280">
        <v>0.92015194389429311</v>
      </c>
      <c r="H14" s="280">
        <v>1.0597395580445839</v>
      </c>
      <c r="I14" s="280">
        <v>0.96184997885626433</v>
      </c>
      <c r="J14" s="280">
        <v>1.041941933247877</v>
      </c>
      <c r="K14" s="280">
        <v>0.96250423382996875</v>
      </c>
      <c r="L14" s="280">
        <v>1.0181688038322141</v>
      </c>
      <c r="M14" s="280">
        <v>1.0223417858823434</v>
      </c>
      <c r="N14" s="280">
        <v>1.0198248260626992</v>
      </c>
      <c r="O14" s="280">
        <v>1.0231597236075891</v>
      </c>
      <c r="W14" s="226"/>
      <c r="X14" s="226"/>
      <c r="Y14" s="226"/>
      <c r="Z14" s="226"/>
      <c r="AA14" s="226"/>
    </row>
    <row r="15" spans="2:27" ht="16.5" customHeight="1">
      <c r="B15" s="286" t="s">
        <v>367</v>
      </c>
      <c r="C15" s="281"/>
      <c r="D15" s="280">
        <v>0.29013562773186585</v>
      </c>
      <c r="E15" s="280">
        <v>0.24336878054652783</v>
      </c>
      <c r="F15" s="280">
        <v>0.20582439297981994</v>
      </c>
      <c r="G15" s="280">
        <v>0.1951052160426314</v>
      </c>
      <c r="H15" s="280">
        <v>0.18372568783963525</v>
      </c>
      <c r="I15" s="280">
        <v>0.16103922246232369</v>
      </c>
      <c r="J15" s="280">
        <v>0.16693804566879439</v>
      </c>
      <c r="K15" s="280">
        <v>0.19261964103330692</v>
      </c>
      <c r="L15" s="280">
        <v>0.17604922253360999</v>
      </c>
      <c r="M15" s="280">
        <v>0.18688583281878912</v>
      </c>
      <c r="N15" s="280">
        <v>0.18826044727266311</v>
      </c>
      <c r="O15" s="280">
        <v>0.18942781487424881</v>
      </c>
      <c r="W15" s="226"/>
      <c r="X15" s="226"/>
      <c r="Y15" s="226"/>
      <c r="Z15" s="226"/>
      <c r="AA15" s="226"/>
    </row>
    <row r="16" spans="2:27" ht="16.5" customHeight="1">
      <c r="B16" s="286" t="s">
        <v>366</v>
      </c>
      <c r="C16" s="281"/>
      <c r="D16" s="280">
        <v>1.3498382745814372</v>
      </c>
      <c r="E16" s="280">
        <v>1.2606938534631931</v>
      </c>
      <c r="F16" s="280">
        <v>1.2446053498282259</v>
      </c>
      <c r="G16" s="280">
        <v>1.4210776232450926</v>
      </c>
      <c r="H16" s="280">
        <v>1.502919825215105</v>
      </c>
      <c r="I16" s="280">
        <v>1.2066799298023601</v>
      </c>
      <c r="J16" s="280">
        <v>1.8463552863595598</v>
      </c>
      <c r="K16" s="280">
        <v>1.5296303952382855</v>
      </c>
      <c r="L16" s="280">
        <v>1.4749053250624242</v>
      </c>
      <c r="M16" s="280">
        <v>1.458891476141756</v>
      </c>
      <c r="N16" s="280">
        <v>1.4597870837278304</v>
      </c>
      <c r="O16" s="280">
        <v>1.4524356019337077</v>
      </c>
      <c r="W16" s="226"/>
      <c r="X16" s="226"/>
      <c r="Y16" s="226"/>
      <c r="Z16" s="226"/>
      <c r="AA16" s="226"/>
    </row>
    <row r="17" spans="2:27" ht="16.5" customHeight="1">
      <c r="B17" s="286" t="s">
        <v>365</v>
      </c>
      <c r="C17" s="281"/>
      <c r="D17" s="280">
        <v>-1.9090944916636206</v>
      </c>
      <c r="E17" s="280">
        <v>-2.4789752935207043</v>
      </c>
      <c r="F17" s="280">
        <v>-2.4468394325459988</v>
      </c>
      <c r="G17" s="280">
        <v>-2.2244267342383641</v>
      </c>
      <c r="H17" s="280">
        <v>-2.3281743812557822</v>
      </c>
      <c r="I17" s="280">
        <v>-2.3880951233299341</v>
      </c>
      <c r="J17" s="280">
        <v>-2.2602359450540335</v>
      </c>
      <c r="K17" s="280">
        <v>-2.7326487385649032</v>
      </c>
      <c r="L17" s="280">
        <v>-2.5075999682166867</v>
      </c>
      <c r="M17" s="280">
        <v>-2.3480345937378599</v>
      </c>
      <c r="N17" s="280">
        <v>-2.2232349439135128</v>
      </c>
      <c r="O17" s="280">
        <v>-2.1769582595375594</v>
      </c>
      <c r="W17" s="226"/>
      <c r="X17" s="226"/>
      <c r="Y17" s="226"/>
      <c r="Z17" s="226"/>
      <c r="AA17" s="226"/>
    </row>
    <row r="18" spans="2:27" ht="16.5" customHeight="1">
      <c r="B18" s="285" t="s">
        <v>364</v>
      </c>
      <c r="C18" s="278"/>
      <c r="D18" s="284">
        <v>0.42736064586478734</v>
      </c>
      <c r="E18" s="284">
        <v>0.43277462243320708</v>
      </c>
      <c r="F18" s="284">
        <v>0.39271053311379517</v>
      </c>
      <c r="G18" s="284">
        <v>0.38109714320651367</v>
      </c>
      <c r="H18" s="284">
        <v>0.39829265841111045</v>
      </c>
      <c r="I18" s="284">
        <v>0.34164620599247342</v>
      </c>
      <c r="J18" s="284">
        <v>0.37467237815232957</v>
      </c>
      <c r="K18" s="284">
        <v>0.37940868078052065</v>
      </c>
      <c r="L18" s="284">
        <v>0.36875271248029995</v>
      </c>
      <c r="M18" s="284">
        <v>0.36640159791803228</v>
      </c>
      <c r="N18" s="284">
        <v>0.36621433834992856</v>
      </c>
      <c r="O18" s="284">
        <v>0.36633809903930897</v>
      </c>
      <c r="W18" s="226"/>
      <c r="X18" s="226"/>
      <c r="Y18" s="226"/>
      <c r="Z18" s="226"/>
      <c r="AA18" s="226"/>
    </row>
    <row r="19" spans="2:27" ht="2.25" customHeight="1">
      <c r="B19" s="282"/>
      <c r="C19" s="281"/>
      <c r="D19" s="280"/>
      <c r="E19" s="280"/>
      <c r="F19" s="280"/>
      <c r="G19" s="280"/>
      <c r="H19" s="280"/>
      <c r="I19" s="280"/>
      <c r="J19" s="280"/>
      <c r="K19" s="280"/>
      <c r="L19" s="280"/>
      <c r="M19" s="280"/>
      <c r="N19" s="280"/>
      <c r="O19" s="280"/>
      <c r="W19" s="226"/>
      <c r="X19" s="226"/>
      <c r="Y19" s="226"/>
      <c r="Z19" s="226"/>
      <c r="AA19" s="226"/>
    </row>
    <row r="20" spans="2:27" ht="16.5" customHeight="1">
      <c r="B20" s="279" t="s">
        <v>363</v>
      </c>
      <c r="C20" s="278"/>
      <c r="D20" s="277">
        <v>4.9401668773047689</v>
      </c>
      <c r="E20" s="277">
        <v>4.5921498418164575</v>
      </c>
      <c r="F20" s="277">
        <v>4.679309204575711</v>
      </c>
      <c r="G20" s="277">
        <v>4.7124953219362054</v>
      </c>
      <c r="H20" s="277">
        <v>4.8996130006825789</v>
      </c>
      <c r="I20" s="277">
        <v>4.4882263800604907</v>
      </c>
      <c r="J20" s="277">
        <v>4.6337429195083075</v>
      </c>
      <c r="K20" s="277">
        <v>4.8923924641498466</v>
      </c>
      <c r="L20" s="277">
        <v>4.5497727437194966</v>
      </c>
      <c r="M20" s="277">
        <v>4.4841473952147259</v>
      </c>
      <c r="N20" s="277">
        <v>4.4654975126504244</v>
      </c>
      <c r="O20" s="277">
        <v>4.4561498939959785</v>
      </c>
      <c r="W20" s="226"/>
      <c r="X20" s="226"/>
      <c r="Y20" s="226"/>
      <c r="Z20" s="226"/>
      <c r="AA20" s="226"/>
    </row>
    <row r="21" spans="2:27" ht="16.5" customHeight="1">
      <c r="B21" s="283" t="s">
        <v>362</v>
      </c>
      <c r="C21" s="281"/>
      <c r="D21" s="280">
        <v>0.58605482015843124</v>
      </c>
      <c r="E21" s="280">
        <v>0.4732229757536297</v>
      </c>
      <c r="F21" s="280">
        <v>0.58084822231849531</v>
      </c>
      <c r="G21" s="280">
        <v>0.66054220915250672</v>
      </c>
      <c r="H21" s="280">
        <v>0.57085932276470897</v>
      </c>
      <c r="I21" s="280">
        <v>0.45875975760223409</v>
      </c>
      <c r="J21" s="280">
        <v>1.0102213849192752</v>
      </c>
      <c r="K21" s="280">
        <v>1.0367984838104465</v>
      </c>
      <c r="L21" s="280">
        <v>0.69946046879337942</v>
      </c>
      <c r="M21" s="280">
        <v>0.64478141479391493</v>
      </c>
      <c r="N21" s="280">
        <v>0.61958170222606279</v>
      </c>
      <c r="O21" s="280">
        <v>0.60343848992083338</v>
      </c>
      <c r="W21" s="226"/>
      <c r="X21" s="226"/>
      <c r="Y21" s="226"/>
      <c r="Z21" s="226"/>
      <c r="AA21" s="226"/>
    </row>
    <row r="22" spans="2:27" ht="16.5" customHeight="1">
      <c r="B22" s="283" t="s">
        <v>361</v>
      </c>
      <c r="C22" s="281"/>
      <c r="D22" s="280">
        <v>2.2682267255478288</v>
      </c>
      <c r="E22" s="280">
        <v>2.1956063473439786</v>
      </c>
      <c r="F22" s="280">
        <v>2.0953157424766449</v>
      </c>
      <c r="G22" s="280">
        <v>2.1792666800505338</v>
      </c>
      <c r="H22" s="280">
        <v>2.2309182293675693</v>
      </c>
      <c r="I22" s="280">
        <v>2.2198879996334169</v>
      </c>
      <c r="J22" s="280">
        <v>2.0572972370997062</v>
      </c>
      <c r="K22" s="280">
        <v>2.0024502079291779</v>
      </c>
      <c r="L22" s="280">
        <v>2.0131936424211556</v>
      </c>
      <c r="M22" s="280">
        <v>2.0302615239885022</v>
      </c>
      <c r="N22" s="280">
        <v>2.0344796637536531</v>
      </c>
      <c r="O22" s="280">
        <v>2.0423782822556569</v>
      </c>
      <c r="W22" s="226"/>
      <c r="X22" s="226"/>
      <c r="Y22" s="226"/>
      <c r="Z22" s="226"/>
      <c r="AA22" s="226"/>
    </row>
    <row r="23" spans="2:27" ht="16.5" customHeight="1">
      <c r="B23" s="283" t="s">
        <v>360</v>
      </c>
      <c r="C23" s="281"/>
      <c r="D23" s="280">
        <v>2.0858853315985093</v>
      </c>
      <c r="E23" s="280">
        <v>1.9233205187188491</v>
      </c>
      <c r="F23" s="280">
        <v>2.0031452397805705</v>
      </c>
      <c r="G23" s="280">
        <v>1.8726864327331652</v>
      </c>
      <c r="H23" s="280">
        <v>2.0978354485503008</v>
      </c>
      <c r="I23" s="280">
        <v>1.8095786228248398</v>
      </c>
      <c r="J23" s="280">
        <v>1.5662242974893261</v>
      </c>
      <c r="K23" s="280">
        <v>1.8531437724102222</v>
      </c>
      <c r="L23" s="280">
        <v>1.8371186325049615</v>
      </c>
      <c r="M23" s="280">
        <v>1.8091044564323089</v>
      </c>
      <c r="N23" s="280">
        <v>1.8114361466707085</v>
      </c>
      <c r="O23" s="280">
        <v>1.8103331218194882</v>
      </c>
      <c r="W23" s="226"/>
      <c r="X23" s="226"/>
      <c r="Y23" s="226"/>
      <c r="Z23" s="226"/>
      <c r="AA23" s="226"/>
    </row>
    <row r="24" spans="2:27" ht="2.25" customHeight="1">
      <c r="B24" s="282"/>
      <c r="C24" s="281"/>
      <c r="D24" s="280"/>
      <c r="E24" s="280"/>
      <c r="F24" s="280"/>
      <c r="G24" s="280"/>
      <c r="H24" s="280"/>
      <c r="I24" s="280"/>
      <c r="J24" s="280"/>
      <c r="K24" s="280"/>
      <c r="L24" s="280"/>
      <c r="M24" s="280"/>
      <c r="N24" s="280"/>
      <c r="O24" s="280"/>
      <c r="W24" s="226"/>
      <c r="X24" s="226"/>
      <c r="Y24" s="226"/>
      <c r="Z24" s="226"/>
      <c r="AA24" s="226"/>
    </row>
    <row r="25" spans="2:27" ht="16.5" customHeight="1">
      <c r="B25" s="279" t="s">
        <v>359</v>
      </c>
      <c r="C25" s="278"/>
      <c r="D25" s="277">
        <v>9.7613390950734763E-2</v>
      </c>
      <c r="E25" s="277">
        <v>0.14262625517831146</v>
      </c>
      <c r="F25" s="277">
        <v>0.18304134568498304</v>
      </c>
      <c r="G25" s="277">
        <v>0.15524176105856405</v>
      </c>
      <c r="H25" s="277">
        <v>0.20890033960945048</v>
      </c>
      <c r="I25" s="277">
        <v>6.4396058190027722E-2</v>
      </c>
      <c r="J25" s="277">
        <v>2.910695521785291E-2</v>
      </c>
      <c r="K25" s="277">
        <v>-3.3122163488283098E-2</v>
      </c>
      <c r="L25" s="277">
        <v>-3.0136404429685761E-2</v>
      </c>
      <c r="M25" s="277">
        <v>2.7332012571684043E-2</v>
      </c>
      <c r="N25" s="277">
        <v>3.0485222530086665E-2</v>
      </c>
      <c r="O25" s="277">
        <v>3.3981057757912159E-2</v>
      </c>
      <c r="W25" s="226"/>
      <c r="X25" s="226"/>
      <c r="Y25" s="226"/>
      <c r="Z25" s="226"/>
      <c r="AA25" s="226"/>
    </row>
    <row r="26" spans="2:27" ht="2.25" customHeight="1">
      <c r="B26" s="276"/>
      <c r="C26" s="275"/>
      <c r="D26" s="274"/>
      <c r="E26" s="274"/>
      <c r="F26" s="274"/>
      <c r="G26" s="274"/>
      <c r="H26" s="274"/>
      <c r="I26" s="274"/>
      <c r="J26" s="274"/>
      <c r="K26" s="274"/>
      <c r="L26" s="274"/>
      <c r="M26" s="274"/>
      <c r="N26" s="274"/>
      <c r="O26" s="274"/>
    </row>
    <row r="27" spans="2:27" ht="2.25" customHeight="1">
      <c r="B27" s="273"/>
      <c r="C27" s="272"/>
      <c r="D27" s="271"/>
      <c r="E27" s="271"/>
      <c r="F27" s="271"/>
      <c r="G27" s="271"/>
      <c r="H27" s="271"/>
      <c r="I27" s="271"/>
      <c r="J27" s="271"/>
      <c r="K27" s="271"/>
      <c r="L27" s="271"/>
      <c r="M27" s="271"/>
      <c r="N27" s="271"/>
      <c r="O27" s="271"/>
    </row>
    <row r="28" spans="2:27">
      <c r="B28" s="270"/>
      <c r="C28" s="270"/>
      <c r="D28" s="269"/>
    </row>
    <row r="29" spans="2:27" ht="13.5">
      <c r="B29" s="268" t="s">
        <v>358</v>
      </c>
      <c r="C29" s="270"/>
      <c r="D29" s="269"/>
    </row>
    <row r="30" spans="2:27" ht="13.5">
      <c r="B30" s="268" t="s">
        <v>357</v>
      </c>
    </row>
    <row r="31" spans="2:27" ht="13.5">
      <c r="B31" s="267" t="s">
        <v>334</v>
      </c>
    </row>
    <row r="32" spans="2:27">
      <c r="D32" s="226"/>
    </row>
    <row r="34" spans="4:4">
      <c r="D34" s="226"/>
    </row>
  </sheetData>
  <mergeCells count="2">
    <mergeCell ref="B2:O2"/>
    <mergeCell ref="B3:O3"/>
  </mergeCells>
  <pageMargins left="0.7" right="0.7" top="0.75" bottom="0.75" header="0.3" footer="0.3"/>
  <pageSetup orientation="portrait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FE39A-0C20-4ADC-A642-7BAA9F3F78B8}">
  <dimension ref="B2:K33"/>
  <sheetViews>
    <sheetView showGridLines="0" zoomScaleNormal="100" workbookViewId="0">
      <selection activeCell="O40" sqref="O40"/>
    </sheetView>
  </sheetViews>
  <sheetFormatPr baseColWidth="10" defaultRowHeight="15"/>
  <cols>
    <col min="2" max="2" width="5" style="297" bestFit="1" customWidth="1"/>
    <col min="3" max="3" width="16.28515625" style="297" bestFit="1" customWidth="1"/>
    <col min="4" max="4" width="13.85546875" style="297" bestFit="1" customWidth="1"/>
  </cols>
  <sheetData>
    <row r="2" spans="2:11">
      <c r="D2" s="299"/>
    </row>
    <row r="3" spans="2:11">
      <c r="C3" s="304" t="s">
        <v>341</v>
      </c>
      <c r="D3" s="304" t="s">
        <v>374</v>
      </c>
      <c r="E3" s="303"/>
    </row>
    <row r="4" spans="2:11">
      <c r="B4" s="297">
        <v>2022</v>
      </c>
      <c r="C4" s="302">
        <v>21.419330746126207</v>
      </c>
      <c r="D4" s="302">
        <v>22.064282923906418</v>
      </c>
      <c r="E4" s="227"/>
      <c r="F4" s="301"/>
      <c r="G4" s="227"/>
    </row>
    <row r="5" spans="2:11">
      <c r="B5" s="297">
        <v>2023</v>
      </c>
      <c r="C5" s="302">
        <v>20.526929624071673</v>
      </c>
      <c r="D5" s="302">
        <v>20.781509707592686</v>
      </c>
      <c r="E5" s="227"/>
      <c r="F5" s="301"/>
      <c r="G5" s="227"/>
    </row>
    <row r="6" spans="2:11">
      <c r="B6" s="297">
        <v>2024</v>
      </c>
      <c r="C6" s="302">
        <v>20.482238315276657</v>
      </c>
      <c r="D6" s="302">
        <v>20.715319574137116</v>
      </c>
      <c r="E6" s="227"/>
      <c r="F6" s="301"/>
      <c r="G6" s="227"/>
    </row>
    <row r="7" spans="2:11">
      <c r="B7" s="297">
        <v>2025</v>
      </c>
      <c r="C7" s="302">
        <v>20.532314703189684</v>
      </c>
      <c r="D7" s="302">
        <v>20.711962523552092</v>
      </c>
      <c r="E7" s="301"/>
      <c r="F7" s="227"/>
      <c r="G7" s="227"/>
    </row>
    <row r="8" spans="2:11">
      <c r="B8" s="297">
        <v>2026</v>
      </c>
      <c r="C8" s="302">
        <v>20.528794946277156</v>
      </c>
      <c r="D8" s="302">
        <v>20.672283458896505</v>
      </c>
      <c r="E8" s="301"/>
      <c r="F8" s="227"/>
      <c r="G8" s="227"/>
    </row>
    <row r="9" spans="2:11">
      <c r="C9" s="299"/>
      <c r="D9" s="299"/>
      <c r="E9" s="301"/>
      <c r="F9" s="227"/>
      <c r="G9" s="227"/>
    </row>
    <row r="10" spans="2:11">
      <c r="C10" s="299"/>
      <c r="D10" s="299"/>
      <c r="E10" s="301"/>
      <c r="F10" s="227"/>
      <c r="G10" s="227"/>
    </row>
    <row r="11" spans="2:11">
      <c r="C11" s="299"/>
      <c r="D11" s="299"/>
      <c r="E11" s="227"/>
      <c r="F11" s="227"/>
      <c r="G11" s="227"/>
    </row>
    <row r="12" spans="2:11" ht="16.5">
      <c r="C12" s="299"/>
      <c r="D12" s="299"/>
      <c r="E12" s="227"/>
      <c r="F12" s="1287" t="s">
        <v>37</v>
      </c>
      <c r="G12" s="1287"/>
      <c r="H12" s="1287"/>
      <c r="I12" s="1287"/>
      <c r="J12" s="1287"/>
      <c r="K12" s="1287"/>
    </row>
    <row r="13" spans="2:11">
      <c r="C13" s="299"/>
      <c r="D13" s="299"/>
      <c r="E13" s="227"/>
      <c r="F13" s="1288" t="s">
        <v>13</v>
      </c>
      <c r="G13" s="1288"/>
      <c r="H13" s="1288"/>
      <c r="I13" s="1288"/>
      <c r="J13" s="1288"/>
      <c r="K13" s="1288"/>
    </row>
    <row r="14" spans="2:11">
      <c r="D14" s="299"/>
    </row>
    <row r="30" spans="6:11">
      <c r="F30" s="223" t="s">
        <v>334</v>
      </c>
      <c r="G30" s="223"/>
      <c r="H30" s="223"/>
      <c r="I30" s="223"/>
      <c r="J30" s="223"/>
      <c r="K30" s="223"/>
    </row>
    <row r="31" spans="6:11">
      <c r="F31" s="298"/>
      <c r="G31" s="298"/>
      <c r="H31" s="298"/>
      <c r="I31" s="298"/>
      <c r="J31" s="298"/>
      <c r="K31" s="298"/>
    </row>
    <row r="32" spans="6:11">
      <c r="F32" s="298"/>
      <c r="G32" s="298"/>
      <c r="H32" s="298"/>
      <c r="I32" s="298"/>
      <c r="J32" s="298"/>
      <c r="K32" s="298"/>
    </row>
    <row r="33" spans="6:11">
      <c r="F33" s="298"/>
      <c r="G33" s="298"/>
      <c r="H33" s="298"/>
      <c r="I33" s="298"/>
      <c r="J33" s="298"/>
      <c r="K33" s="298"/>
    </row>
  </sheetData>
  <mergeCells count="2">
    <mergeCell ref="F12:K12"/>
    <mergeCell ref="F13:K13"/>
  </mergeCells>
  <pageMargins left="0.7" right="0.7" top="0.75" bottom="0.75" header="0.3" footer="0.3"/>
  <pageSetup paperSize="9" orientation="portrait" horizontalDpi="4294967292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32948-E20D-4C94-BD20-7741BBB8A262}">
  <dimension ref="B3:L32"/>
  <sheetViews>
    <sheetView showGridLines="0" topLeftCell="C1" zoomScaleNormal="100" workbookViewId="0">
      <selection activeCell="O40" sqref="O40"/>
    </sheetView>
  </sheetViews>
  <sheetFormatPr baseColWidth="10" defaultRowHeight="15"/>
  <cols>
    <col min="2" max="2" width="11.42578125" style="96"/>
    <col min="3" max="3" width="15.28515625" style="224" bestFit="1" customWidth="1"/>
    <col min="4" max="4" width="13.42578125" style="224" bestFit="1" customWidth="1"/>
  </cols>
  <sheetData>
    <row r="3" spans="2:12">
      <c r="C3" s="305" t="s">
        <v>341</v>
      </c>
      <c r="D3" s="305" t="s">
        <v>374</v>
      </c>
    </row>
    <row r="4" spans="2:12">
      <c r="B4" s="96">
        <v>2022</v>
      </c>
      <c r="C4" s="300">
        <v>16.246491730303454</v>
      </c>
      <c r="D4" s="300">
        <v>16.825603942464333</v>
      </c>
    </row>
    <row r="5" spans="2:12">
      <c r="B5" s="96">
        <v>2023</v>
      </c>
      <c r="C5" s="300">
        <v>15.697783822628523</v>
      </c>
      <c r="D5" s="300">
        <v>15.893120655822573</v>
      </c>
    </row>
    <row r="6" spans="2:12">
      <c r="B6" s="96">
        <v>2024</v>
      </c>
      <c r="C6" s="300">
        <v>15.797781990360745</v>
      </c>
      <c r="D6" s="300">
        <v>15.83743856843267</v>
      </c>
    </row>
    <row r="7" spans="2:12">
      <c r="B7" s="96">
        <v>2025</v>
      </c>
      <c r="C7" s="300">
        <v>15.870083344684948</v>
      </c>
      <c r="D7" s="300">
        <v>15.849765450021657</v>
      </c>
    </row>
    <row r="8" spans="2:12">
      <c r="B8" s="96">
        <v>2026</v>
      </c>
      <c r="C8" s="300">
        <v>15.877495402194203</v>
      </c>
      <c r="D8" s="300">
        <v>15.815814408103304</v>
      </c>
    </row>
    <row r="9" spans="2:12">
      <c r="C9" s="300"/>
      <c r="D9" s="300"/>
    </row>
    <row r="10" spans="2:12" ht="16.5">
      <c r="C10" s="300"/>
      <c r="D10" s="300"/>
      <c r="G10" s="1287" t="s">
        <v>335</v>
      </c>
      <c r="H10" s="1287"/>
      <c r="I10" s="1287"/>
      <c r="J10" s="1287"/>
      <c r="K10" s="1287"/>
      <c r="L10" s="1287"/>
    </row>
    <row r="11" spans="2:12">
      <c r="C11" s="300"/>
      <c r="D11" s="300"/>
      <c r="G11" s="1288" t="s">
        <v>13</v>
      </c>
      <c r="H11" s="1288"/>
      <c r="I11" s="1288"/>
      <c r="J11" s="1288"/>
      <c r="K11" s="1288"/>
      <c r="L11" s="1288"/>
    </row>
    <row r="12" spans="2:12">
      <c r="C12" s="300"/>
      <c r="D12" s="300"/>
    </row>
    <row r="13" spans="2:12">
      <c r="C13" s="300"/>
      <c r="D13" s="300"/>
    </row>
    <row r="29" spans="7:12" ht="14.65" customHeight="1">
      <c r="G29" s="223" t="s">
        <v>334</v>
      </c>
      <c r="H29" s="298"/>
      <c r="I29" s="298"/>
      <c r="J29" s="298"/>
      <c r="K29" s="298"/>
      <c r="L29" s="298"/>
    </row>
    <row r="30" spans="7:12">
      <c r="G30" s="298"/>
      <c r="H30" s="298"/>
      <c r="I30" s="298"/>
      <c r="J30" s="298"/>
      <c r="K30" s="298"/>
      <c r="L30" s="298"/>
    </row>
    <row r="31" spans="7:12">
      <c r="G31" s="298"/>
      <c r="H31" s="298"/>
      <c r="I31" s="298"/>
      <c r="J31" s="298"/>
      <c r="K31" s="298"/>
      <c r="L31" s="298"/>
    </row>
    <row r="32" spans="7:12">
      <c r="H32" s="223"/>
      <c r="I32" s="223"/>
      <c r="J32" s="223"/>
      <c r="K32" s="223"/>
      <c r="L32" s="223"/>
    </row>
  </sheetData>
  <mergeCells count="2">
    <mergeCell ref="G10:L10"/>
    <mergeCell ref="G11:L11"/>
  </mergeCells>
  <pageMargins left="0.7" right="0.7" top="0.75" bottom="0.75" header="0.3" footer="0.3"/>
  <pageSetup paperSize="9" orientation="portrait" horizontalDpi="4294967292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D1284-69FE-4450-8ABE-3B1B36618CA2}">
  <dimension ref="A3:N46"/>
  <sheetViews>
    <sheetView showGridLines="0" zoomScaleNormal="100" workbookViewId="0">
      <selection activeCell="O40" sqref="O40"/>
    </sheetView>
  </sheetViews>
  <sheetFormatPr baseColWidth="10" defaultColWidth="11.42578125" defaultRowHeight="12.75"/>
  <cols>
    <col min="1" max="1" width="5" style="76" bestFit="1" customWidth="1"/>
    <col min="2" max="2" width="10" style="297" bestFit="1" customWidth="1"/>
    <col min="3" max="3" width="6.42578125" style="297" bestFit="1" customWidth="1"/>
    <col min="4" max="4" width="9.5703125" style="297" bestFit="1" customWidth="1"/>
    <col min="5" max="5" width="7.5703125" style="297" bestFit="1" customWidth="1"/>
    <col min="6" max="6" width="14.140625" style="297" bestFit="1" customWidth="1"/>
    <col min="7" max="7" width="18" style="76" bestFit="1" customWidth="1"/>
    <col min="8" max="16384" width="11.42578125" style="76"/>
  </cols>
  <sheetData>
    <row r="3" spans="1:14">
      <c r="B3" s="304" t="s">
        <v>26</v>
      </c>
      <c r="C3" s="304" t="s">
        <v>27</v>
      </c>
      <c r="D3" s="304" t="s">
        <v>29</v>
      </c>
      <c r="E3" s="304" t="s">
        <v>28</v>
      </c>
      <c r="F3" s="304" t="s">
        <v>20</v>
      </c>
    </row>
    <row r="4" spans="1:14">
      <c r="A4" s="76">
        <v>2019</v>
      </c>
      <c r="B4" s="310">
        <v>19.792652793519984</v>
      </c>
      <c r="C4" s="310">
        <v>23.74</v>
      </c>
      <c r="D4" s="310">
        <v>29.396999999999998</v>
      </c>
      <c r="E4" s="310">
        <v>23.632999999999999</v>
      </c>
      <c r="F4" s="310">
        <v>28.891999999999999</v>
      </c>
      <c r="G4" s="309"/>
    </row>
    <row r="5" spans="1:14">
      <c r="A5" s="76">
        <v>2020</v>
      </c>
      <c r="B5" s="310">
        <v>17.837242148326624</v>
      </c>
      <c r="C5" s="310">
        <v>21.975000000000001</v>
      </c>
      <c r="D5" s="310">
        <v>26.6</v>
      </c>
      <c r="E5" s="310">
        <v>24.151</v>
      </c>
      <c r="F5" s="310">
        <v>27.175999999999998</v>
      </c>
      <c r="G5" s="309"/>
    </row>
    <row r="6" spans="1:14">
      <c r="A6" s="76">
        <v>2021</v>
      </c>
      <c r="B6" s="310">
        <v>20.994012779419556</v>
      </c>
      <c r="C6" s="310">
        <v>25.988</v>
      </c>
      <c r="D6" s="310">
        <v>27.216999999999999</v>
      </c>
      <c r="E6" s="310">
        <v>23.725000000000001</v>
      </c>
      <c r="F6" s="310">
        <v>28.71</v>
      </c>
      <c r="G6" s="309"/>
    </row>
    <row r="7" spans="1:14">
      <c r="A7" s="76">
        <v>2022</v>
      </c>
      <c r="B7" s="310">
        <v>22.064282923906418</v>
      </c>
      <c r="C7" s="310">
        <v>27.890999999999998</v>
      </c>
      <c r="D7" s="310">
        <v>27.562000000000001</v>
      </c>
      <c r="E7" s="310">
        <v>25.795999999999999</v>
      </c>
      <c r="F7" s="310">
        <v>30.21</v>
      </c>
      <c r="G7" s="309"/>
    </row>
    <row r="8" spans="1:14">
      <c r="A8" s="76">
        <v>2023</v>
      </c>
      <c r="B8" s="310">
        <v>20.781509707592686</v>
      </c>
      <c r="C8" s="310">
        <v>24.776</v>
      </c>
      <c r="D8" s="310">
        <v>31.407</v>
      </c>
      <c r="E8" s="310">
        <v>23.91</v>
      </c>
      <c r="F8" s="310">
        <v>28.460999999999999</v>
      </c>
      <c r="G8" s="309"/>
    </row>
    <row r="9" spans="1:14">
      <c r="A9" s="76">
        <v>2024</v>
      </c>
      <c r="B9" s="310">
        <v>20.715319574137116</v>
      </c>
      <c r="C9" s="310">
        <v>25.367000000000001</v>
      </c>
      <c r="D9" s="310">
        <v>32.085999999999999</v>
      </c>
      <c r="E9" s="310">
        <v>23.896000000000001</v>
      </c>
      <c r="F9" s="310">
        <v>28.536000000000001</v>
      </c>
      <c r="G9" s="309"/>
    </row>
    <row r="10" spans="1:14">
      <c r="A10" s="76">
        <v>2025</v>
      </c>
      <c r="B10" s="310">
        <v>20.711962523552092</v>
      </c>
      <c r="C10" s="310">
        <v>25.4</v>
      </c>
      <c r="D10" s="310">
        <v>30.957999999999998</v>
      </c>
      <c r="E10" s="310">
        <v>23.859000000000002</v>
      </c>
      <c r="F10" s="310">
        <v>28.515999999999998</v>
      </c>
      <c r="G10" s="309"/>
    </row>
    <row r="11" spans="1:14">
      <c r="A11" s="76">
        <v>2026</v>
      </c>
      <c r="B11" s="310">
        <v>20.672283458896505</v>
      </c>
      <c r="C11" s="310">
        <v>25.334</v>
      </c>
      <c r="D11" s="310">
        <v>30.600999999999999</v>
      </c>
      <c r="E11" s="310">
        <v>23.968</v>
      </c>
      <c r="F11" s="310">
        <v>28.545000000000002</v>
      </c>
      <c r="G11" s="309"/>
    </row>
    <row r="15" spans="1:14" ht="16.5">
      <c r="H15" s="308"/>
      <c r="I15" s="1261" t="s">
        <v>381</v>
      </c>
      <c r="J15" s="1261"/>
      <c r="K15" s="1261"/>
      <c r="L15" s="1261"/>
      <c r="M15" s="1261"/>
      <c r="N15" s="1261"/>
    </row>
    <row r="16" spans="1:14" ht="15" customHeight="1">
      <c r="I16" s="1199" t="s">
        <v>13</v>
      </c>
      <c r="J16" s="1199"/>
      <c r="K16" s="1199"/>
      <c r="L16" s="1199"/>
      <c r="M16" s="1199"/>
      <c r="N16" s="1199"/>
    </row>
    <row r="18" spans="7:7">
      <c r="G18" s="307"/>
    </row>
    <row r="36" spans="8:10" ht="13.5">
      <c r="I36" s="223" t="s">
        <v>380</v>
      </c>
    </row>
    <row r="37" spans="8:10" ht="13.5">
      <c r="I37" s="223" t="s">
        <v>379</v>
      </c>
    </row>
    <row r="38" spans="8:10" ht="13.5">
      <c r="I38" s="223" t="s">
        <v>378</v>
      </c>
    </row>
    <row r="39" spans="8:10" ht="13.5">
      <c r="I39" s="223" t="s">
        <v>377</v>
      </c>
    </row>
    <row r="40" spans="8:10" ht="13.5">
      <c r="I40" s="223" t="s">
        <v>376</v>
      </c>
    </row>
    <row r="41" spans="8:10" ht="13.5">
      <c r="H41" s="306"/>
      <c r="I41" s="223" t="s">
        <v>375</v>
      </c>
    </row>
    <row r="42" spans="8:10" ht="12.75" customHeight="1">
      <c r="H42" s="306"/>
    </row>
    <row r="43" spans="8:10" ht="12.75" customHeight="1"/>
    <row r="46" spans="8:10">
      <c r="H46" s="1289"/>
      <c r="I46" s="1289"/>
      <c r="J46" s="1289"/>
    </row>
  </sheetData>
  <mergeCells count="3">
    <mergeCell ref="H46:J46"/>
    <mergeCell ref="I15:N15"/>
    <mergeCell ref="I16:N16"/>
  </mergeCells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3B9D4-D9B7-46AD-99E6-024BFAD5834A}">
  <dimension ref="B4:M31"/>
  <sheetViews>
    <sheetView showGridLines="0" workbookViewId="0">
      <selection activeCell="O40" sqref="O40"/>
    </sheetView>
  </sheetViews>
  <sheetFormatPr baseColWidth="10" defaultColWidth="11.42578125" defaultRowHeight="12.75"/>
  <cols>
    <col min="1" max="1" width="11.42578125" style="222"/>
    <col min="2" max="2" width="28.42578125" style="297" bestFit="1" customWidth="1"/>
    <col min="3" max="3" width="11.42578125" style="297"/>
    <col min="4" max="16384" width="11.42578125" style="222"/>
  </cols>
  <sheetData>
    <row r="4" spans="2:11">
      <c r="C4" s="297">
        <v>2022</v>
      </c>
    </row>
    <row r="5" spans="2:11" ht="16.5">
      <c r="C5" s="302"/>
      <c r="D5" s="225"/>
      <c r="E5" s="225"/>
      <c r="F5" s="1198" t="s">
        <v>389</v>
      </c>
      <c r="G5" s="1198"/>
      <c r="H5" s="1198"/>
      <c r="I5" s="1198"/>
      <c r="J5" s="1198"/>
      <c r="K5" s="1198"/>
    </row>
    <row r="6" spans="2:11">
      <c r="C6" s="302"/>
      <c r="D6" s="225"/>
      <c r="E6" s="225"/>
      <c r="F6" s="1280" t="s">
        <v>13</v>
      </c>
      <c r="G6" s="1280"/>
      <c r="H6" s="1280"/>
      <c r="I6" s="1280"/>
      <c r="J6" s="1280"/>
      <c r="K6" s="1280"/>
    </row>
    <row r="7" spans="2:11">
      <c r="B7" s="297" t="s">
        <v>388</v>
      </c>
      <c r="C7" s="302">
        <v>39.891605263157899</v>
      </c>
      <c r="D7" s="225"/>
      <c r="E7" s="225"/>
    </row>
    <row r="8" spans="2:11">
      <c r="B8" s="297" t="s">
        <v>387</v>
      </c>
      <c r="C8" s="302">
        <v>38.398435483870976</v>
      </c>
      <c r="D8" s="225"/>
      <c r="E8" s="225"/>
    </row>
    <row r="9" spans="2:11">
      <c r="B9" s="297" t="s">
        <v>386</v>
      </c>
      <c r="C9" s="302">
        <v>31.267120788607762</v>
      </c>
      <c r="D9" s="225"/>
      <c r="E9" s="225"/>
    </row>
    <row r="10" spans="2:11">
      <c r="B10" s="297" t="s">
        <v>385</v>
      </c>
      <c r="C10" s="302">
        <v>30.21</v>
      </c>
      <c r="D10" s="225"/>
      <c r="E10" s="225"/>
    </row>
    <row r="11" spans="2:11">
      <c r="B11" s="297" t="s">
        <v>384</v>
      </c>
      <c r="C11" s="302">
        <v>25.763000000000002</v>
      </c>
      <c r="D11" s="225"/>
      <c r="E11" s="225"/>
    </row>
    <row r="12" spans="2:11">
      <c r="B12" s="297" t="s">
        <v>383</v>
      </c>
      <c r="C12" s="302">
        <v>25.08241509433962</v>
      </c>
      <c r="D12" s="225"/>
      <c r="E12" s="225"/>
    </row>
    <row r="13" spans="2:11">
      <c r="B13" s="297" t="s">
        <v>26</v>
      </c>
      <c r="C13" s="302">
        <v>22.064282923906418</v>
      </c>
      <c r="D13" s="225"/>
      <c r="E13" s="225"/>
    </row>
    <row r="14" spans="2:11">
      <c r="B14" s="297" t="s">
        <v>382</v>
      </c>
      <c r="C14" s="302">
        <v>18.507159999999999</v>
      </c>
      <c r="D14" s="225"/>
      <c r="E14" s="225"/>
    </row>
    <row r="15" spans="2:11">
      <c r="C15" s="302"/>
      <c r="D15" s="225"/>
      <c r="E15" s="225"/>
    </row>
    <row r="16" spans="2:11">
      <c r="C16" s="302"/>
      <c r="D16" s="225"/>
      <c r="E16" s="225"/>
    </row>
    <row r="17" spans="3:13">
      <c r="C17" s="302"/>
      <c r="D17" s="225"/>
      <c r="E17" s="225"/>
    </row>
    <row r="18" spans="3:13">
      <c r="C18" s="302"/>
      <c r="D18" s="225"/>
      <c r="E18" s="225"/>
    </row>
    <row r="19" spans="3:13">
      <c r="C19" s="302"/>
      <c r="D19" s="225"/>
      <c r="E19" s="225"/>
    </row>
    <row r="20" spans="3:13">
      <c r="C20" s="302"/>
      <c r="D20" s="225"/>
      <c r="E20" s="225"/>
    </row>
    <row r="21" spans="3:13">
      <c r="C21" s="302"/>
      <c r="D21" s="225"/>
      <c r="E21" s="225"/>
    </row>
    <row r="22" spans="3:13">
      <c r="C22" s="302"/>
      <c r="D22" s="225"/>
      <c r="E22" s="225"/>
    </row>
    <row r="23" spans="3:13">
      <c r="C23" s="302"/>
      <c r="D23" s="225"/>
      <c r="E23" s="225"/>
    </row>
    <row r="24" spans="3:13">
      <c r="C24" s="302"/>
      <c r="D24" s="225"/>
      <c r="E24" s="225"/>
    </row>
    <row r="25" spans="3:13">
      <c r="C25" s="302"/>
      <c r="D25" s="225"/>
      <c r="E25" s="312"/>
      <c r="F25" s="311"/>
      <c r="G25" s="311"/>
      <c r="H25" s="311"/>
      <c r="I25" s="311"/>
      <c r="J25" s="311"/>
      <c r="K25" s="311"/>
      <c r="L25" s="311"/>
      <c r="M25" s="311"/>
    </row>
    <row r="26" spans="3:13" ht="13.5">
      <c r="E26" s="311"/>
      <c r="F26" s="223" t="s">
        <v>380</v>
      </c>
      <c r="G26" s="311"/>
      <c r="H26" s="311"/>
      <c r="I26" s="311"/>
      <c r="J26" s="311"/>
      <c r="K26" s="311"/>
      <c r="L26" s="311"/>
      <c r="M26" s="311"/>
    </row>
    <row r="27" spans="3:13" ht="13.5">
      <c r="E27" s="311"/>
      <c r="F27" s="223" t="s">
        <v>379</v>
      </c>
      <c r="G27" s="311"/>
      <c r="H27" s="311"/>
      <c r="I27" s="311"/>
      <c r="J27" s="311"/>
      <c r="K27" s="311"/>
      <c r="L27" s="311"/>
      <c r="M27" s="311"/>
    </row>
    <row r="28" spans="3:13" ht="13.5">
      <c r="E28" s="311"/>
      <c r="F28" s="223" t="s">
        <v>378</v>
      </c>
      <c r="G28" s="311"/>
      <c r="H28" s="311"/>
      <c r="I28" s="311"/>
      <c r="J28" s="311"/>
      <c r="K28" s="311"/>
      <c r="L28" s="311"/>
      <c r="M28" s="311"/>
    </row>
    <row r="29" spans="3:13" ht="13.5">
      <c r="E29" s="311"/>
      <c r="F29" s="223" t="s">
        <v>377</v>
      </c>
      <c r="G29" s="311"/>
      <c r="H29" s="311"/>
      <c r="I29" s="311"/>
      <c r="J29" s="311"/>
      <c r="K29" s="311"/>
      <c r="L29" s="311"/>
      <c r="M29" s="311"/>
    </row>
    <row r="30" spans="3:13" ht="13.5">
      <c r="F30" s="223" t="s">
        <v>376</v>
      </c>
    </row>
    <row r="31" spans="3:13" ht="13.5">
      <c r="F31" s="223" t="s">
        <v>375</v>
      </c>
    </row>
  </sheetData>
  <mergeCells count="2">
    <mergeCell ref="F5:K5"/>
    <mergeCell ref="F6:K6"/>
  </mergeCells>
  <pageMargins left="0.7" right="0.7" top="0.75" bottom="0.75" header="0.3" footer="0.3"/>
  <pageSetup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45AB6-8710-48C3-94D5-1344A124FF1B}">
  <dimension ref="B3:K28"/>
  <sheetViews>
    <sheetView showGridLines="0" zoomScaleNormal="100" workbookViewId="0">
      <selection activeCell="O40" sqref="O40"/>
    </sheetView>
  </sheetViews>
  <sheetFormatPr baseColWidth="10" defaultColWidth="11" defaultRowHeight="16.5"/>
  <cols>
    <col min="1" max="1" width="4.42578125" style="313" customWidth="1"/>
    <col min="2" max="2" width="11" style="313"/>
    <col min="3" max="3" width="11.5703125" style="314" bestFit="1" customWidth="1"/>
    <col min="4" max="4" width="12.5703125" style="314" bestFit="1" customWidth="1"/>
    <col min="5" max="16384" width="11" style="313"/>
  </cols>
  <sheetData>
    <row r="3" spans="2:11" ht="18">
      <c r="F3" s="1291" t="s">
        <v>394</v>
      </c>
      <c r="G3" s="1291"/>
      <c r="H3" s="1291"/>
      <c r="I3" s="1291"/>
      <c r="J3" s="1291"/>
      <c r="K3" s="1291"/>
    </row>
    <row r="4" spans="2:11">
      <c r="F4" s="1292" t="s">
        <v>34</v>
      </c>
      <c r="G4" s="1292"/>
      <c r="H4" s="1292"/>
      <c r="I4" s="1292"/>
      <c r="J4" s="1292"/>
      <c r="K4" s="1292"/>
    </row>
    <row r="6" spans="2:11">
      <c r="C6" s="319" t="s">
        <v>393</v>
      </c>
      <c r="D6" s="319" t="s">
        <v>392</v>
      </c>
    </row>
    <row r="7" spans="2:11">
      <c r="B7" s="313">
        <v>2019</v>
      </c>
      <c r="C7" s="316">
        <v>19.792652793519984</v>
      </c>
      <c r="D7" s="316">
        <v>19.043224746229711</v>
      </c>
      <c r="E7" s="318"/>
    </row>
    <row r="8" spans="2:11">
      <c r="B8" s="313">
        <v>2020</v>
      </c>
      <c r="C8" s="316">
        <v>17.837242148326624</v>
      </c>
      <c r="D8" s="316">
        <v>17.856327738357681</v>
      </c>
      <c r="E8" s="318"/>
    </row>
    <row r="9" spans="2:11">
      <c r="B9" s="313">
        <v>2021</v>
      </c>
      <c r="C9" s="316">
        <v>20.994012779419556</v>
      </c>
      <c r="D9" s="316">
        <v>19.21730225762099</v>
      </c>
      <c r="E9" s="318"/>
    </row>
    <row r="10" spans="2:11">
      <c r="B10" s="313">
        <v>2022</v>
      </c>
      <c r="C10" s="316">
        <v>22.064282923906418</v>
      </c>
      <c r="D10" s="316">
        <v>20.788361609508179</v>
      </c>
      <c r="E10" s="318"/>
    </row>
    <row r="11" spans="2:11">
      <c r="B11" s="313">
        <v>2023</v>
      </c>
      <c r="C11" s="316">
        <v>20.781509707592686</v>
      </c>
      <c r="D11" s="316">
        <v>20.312001958551154</v>
      </c>
      <c r="E11" s="318"/>
    </row>
    <row r="12" spans="2:11">
      <c r="B12" s="313">
        <v>2024</v>
      </c>
      <c r="C12" s="316">
        <v>20.715319574137116</v>
      </c>
      <c r="D12" s="316">
        <v>20.380254918682162</v>
      </c>
      <c r="E12" s="318"/>
    </row>
    <row r="13" spans="2:11">
      <c r="B13" s="313">
        <v>2025</v>
      </c>
      <c r="C13" s="316">
        <v>20.711962523552092</v>
      </c>
      <c r="D13" s="316">
        <v>20.449884424846747</v>
      </c>
      <c r="E13" s="318"/>
    </row>
    <row r="14" spans="2:11">
      <c r="B14" s="313">
        <v>2026</v>
      </c>
      <c r="C14" s="316">
        <v>20.672283458896505</v>
      </c>
      <c r="D14" s="316">
        <v>20.672283458896505</v>
      </c>
      <c r="E14" s="318"/>
    </row>
    <row r="15" spans="2:11">
      <c r="C15" s="316"/>
      <c r="D15" s="316"/>
    </row>
    <row r="16" spans="2:11">
      <c r="C16" s="316"/>
    </row>
    <row r="17" spans="3:11">
      <c r="C17" s="316"/>
    </row>
    <row r="18" spans="3:11">
      <c r="C18" s="316"/>
    </row>
    <row r="19" spans="3:11" ht="29.25" customHeight="1">
      <c r="C19" s="316"/>
    </row>
    <row r="20" spans="3:11">
      <c r="C20" s="316"/>
    </row>
    <row r="21" spans="3:11" ht="37.15" customHeight="1">
      <c r="C21" s="317"/>
      <c r="F21" s="1290" t="s">
        <v>391</v>
      </c>
      <c r="G21" s="1290"/>
      <c r="H21" s="1290"/>
      <c r="I21" s="1290"/>
      <c r="J21" s="1290"/>
      <c r="K21" s="1290"/>
    </row>
    <row r="22" spans="3:11" ht="14.1" customHeight="1">
      <c r="C22" s="317"/>
      <c r="F22" s="1290" t="s">
        <v>390</v>
      </c>
      <c r="G22" s="1290"/>
      <c r="H22" s="1290"/>
      <c r="I22" s="1290"/>
      <c r="J22" s="1290"/>
      <c r="K22" s="1290"/>
    </row>
    <row r="23" spans="3:11" ht="14.1" customHeight="1">
      <c r="C23" s="317"/>
      <c r="F23" s="1290" t="s">
        <v>14</v>
      </c>
      <c r="G23" s="1290"/>
      <c r="H23" s="1290"/>
      <c r="I23" s="1290"/>
      <c r="J23" s="1290"/>
      <c r="K23" s="1290"/>
    </row>
    <row r="24" spans="3:11">
      <c r="C24" s="317"/>
    </row>
    <row r="27" spans="3:11">
      <c r="C27" s="316"/>
      <c r="D27" s="316"/>
      <c r="E27" s="315"/>
      <c r="F27" s="315"/>
      <c r="G27" s="315"/>
      <c r="H27" s="315"/>
    </row>
    <row r="28" spans="3:11">
      <c r="C28" s="316"/>
      <c r="D28" s="316"/>
      <c r="E28" s="315"/>
      <c r="F28" s="315"/>
      <c r="G28" s="315"/>
      <c r="H28" s="315"/>
    </row>
  </sheetData>
  <mergeCells count="5">
    <mergeCell ref="F23:K23"/>
    <mergeCell ref="F3:K3"/>
    <mergeCell ref="F4:K4"/>
    <mergeCell ref="F21:K21"/>
    <mergeCell ref="F22:K22"/>
  </mergeCells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9A1D8-2350-4FFF-81BB-7485A239D736}">
  <dimension ref="B5:N32"/>
  <sheetViews>
    <sheetView showGridLines="0" topLeftCell="A4" zoomScaleNormal="100" workbookViewId="0">
      <selection activeCell="G32" sqref="G32"/>
    </sheetView>
  </sheetViews>
  <sheetFormatPr baseColWidth="10" defaultColWidth="11" defaultRowHeight="12"/>
  <cols>
    <col min="1" max="2" width="11" style="320"/>
    <col min="3" max="3" width="20.140625" style="320" bestFit="1" customWidth="1"/>
    <col min="4" max="4" width="35.5703125" style="320" bestFit="1" customWidth="1"/>
    <col min="5" max="16384" width="11" style="320"/>
  </cols>
  <sheetData>
    <row r="5" spans="2:14" ht="18">
      <c r="C5" s="323" t="s">
        <v>398</v>
      </c>
      <c r="D5" s="323" t="s">
        <v>397</v>
      </c>
      <c r="I5" s="1291" t="s">
        <v>396</v>
      </c>
      <c r="J5" s="1291"/>
      <c r="K5" s="1291"/>
      <c r="L5" s="1291"/>
      <c r="M5" s="1291"/>
      <c r="N5" s="1291"/>
    </row>
    <row r="6" spans="2:14" ht="12.75">
      <c r="I6" s="1292" t="s">
        <v>395</v>
      </c>
      <c r="J6" s="1292"/>
      <c r="K6" s="1292"/>
      <c r="L6" s="1292"/>
      <c r="M6" s="1292"/>
      <c r="N6" s="1292"/>
    </row>
    <row r="7" spans="2:14">
      <c r="B7" s="320">
        <v>2010</v>
      </c>
      <c r="C7" s="321">
        <v>0.240313632300726</v>
      </c>
      <c r="D7" s="321">
        <v>50.376540453905051</v>
      </c>
      <c r="E7" s="321"/>
      <c r="F7" s="322"/>
    </row>
    <row r="8" spans="2:14">
      <c r="B8" s="320">
        <v>2011</v>
      </c>
      <c r="C8" s="321">
        <v>0.76291327283087185</v>
      </c>
      <c r="D8" s="321">
        <v>77.846860289394073</v>
      </c>
      <c r="E8" s="321"/>
      <c r="F8" s="322"/>
    </row>
    <row r="9" spans="2:14">
      <c r="B9" s="320">
        <v>2012</v>
      </c>
      <c r="C9" s="321">
        <v>0.97607051030585978</v>
      </c>
      <c r="D9" s="321">
        <v>63.937386457005516</v>
      </c>
      <c r="E9" s="321"/>
      <c r="F9" s="322"/>
    </row>
    <row r="10" spans="2:14">
      <c r="B10" s="320">
        <v>2013</v>
      </c>
      <c r="C10" s="321">
        <v>1.3424712503648379</v>
      </c>
      <c r="D10" s="321">
        <v>40.130673936267812</v>
      </c>
      <c r="E10" s="321"/>
      <c r="F10" s="322"/>
    </row>
    <row r="11" spans="2:14">
      <c r="B11" s="320">
        <v>2014</v>
      </c>
      <c r="C11" s="321">
        <v>-0.54882132100408398</v>
      </c>
      <c r="D11" s="321">
        <v>19.260713246345446</v>
      </c>
      <c r="E11" s="321"/>
      <c r="F11" s="322"/>
    </row>
    <row r="12" spans="2:14">
      <c r="B12" s="320">
        <v>2015</v>
      </c>
      <c r="C12" s="321">
        <v>-0.78826790896027887</v>
      </c>
      <c r="D12" s="321">
        <v>-13.335350298207572</v>
      </c>
      <c r="E12" s="321"/>
      <c r="F12" s="322"/>
    </row>
    <row r="13" spans="2:14">
      <c r="B13" s="320">
        <v>2016</v>
      </c>
      <c r="C13" s="321">
        <v>8.2541254191198732E-2</v>
      </c>
      <c r="D13" s="321">
        <v>-18.606518913291424</v>
      </c>
      <c r="E13" s="321"/>
      <c r="F13" s="322"/>
    </row>
    <row r="14" spans="2:14">
      <c r="B14" s="320">
        <v>2017</v>
      </c>
      <c r="C14" s="321">
        <v>0.36217948630333296</v>
      </c>
      <c r="D14" s="321">
        <v>-5.6374234281556568</v>
      </c>
      <c r="E14" s="321"/>
      <c r="F14" s="322"/>
    </row>
    <row r="15" spans="2:14">
      <c r="B15" s="320">
        <v>2018</v>
      </c>
      <c r="C15" s="321">
        <v>2.6492373776733729</v>
      </c>
      <c r="D15" s="321">
        <v>-3.1670961024098006</v>
      </c>
      <c r="E15" s="321"/>
      <c r="F15" s="322"/>
    </row>
    <row r="16" spans="2:14">
      <c r="B16" s="320">
        <v>2019</v>
      </c>
      <c r="C16" s="321">
        <v>3.4334493198140166</v>
      </c>
      <c r="D16" s="321">
        <v>-10.002392788671258</v>
      </c>
      <c r="E16" s="321"/>
      <c r="F16" s="322"/>
    </row>
    <row r="17" spans="2:14">
      <c r="B17" s="320">
        <v>2020</v>
      </c>
      <c r="C17" s="321">
        <v>-8.5914428984879123</v>
      </c>
      <c r="D17" s="321">
        <v>-4.6332846115019208</v>
      </c>
      <c r="E17" s="321"/>
      <c r="F17" s="322"/>
    </row>
    <row r="18" spans="2:14">
      <c r="B18" s="320">
        <v>2021</v>
      </c>
      <c r="C18" s="321">
        <v>1.3130454472794781</v>
      </c>
      <c r="D18" s="321">
        <v>31.999323139736532</v>
      </c>
      <c r="E18" s="321"/>
      <c r="F18" s="322"/>
    </row>
    <row r="19" spans="2:14">
      <c r="B19" s="320">
        <v>2022</v>
      </c>
      <c r="C19" s="321">
        <v>0.98330936698643256</v>
      </c>
      <c r="D19" s="321">
        <v>25.52652730488532</v>
      </c>
      <c r="E19" s="321"/>
      <c r="F19" s="322"/>
    </row>
    <row r="20" spans="2:14">
      <c r="B20" s="320">
        <v>2023</v>
      </c>
      <c r="C20" s="321">
        <v>-4.8301223388008907E-2</v>
      </c>
      <c r="D20" s="321">
        <v>17.181655358974695</v>
      </c>
      <c r="E20" s="321"/>
      <c r="F20" s="322"/>
    </row>
    <row r="21" spans="2:14">
      <c r="B21" s="320">
        <v>2024</v>
      </c>
      <c r="C21" s="321">
        <v>-0.22402021651166137</v>
      </c>
      <c r="D21" s="321">
        <v>12.742657218969526</v>
      </c>
      <c r="E21" s="321"/>
      <c r="F21" s="322"/>
    </row>
    <row r="22" spans="2:14">
      <c r="B22" s="320">
        <v>2025</v>
      </c>
      <c r="C22" s="321">
        <v>-0.18048184935406653</v>
      </c>
      <c r="D22" s="321">
        <v>8.535349124424414</v>
      </c>
      <c r="F22" s="322"/>
    </row>
    <row r="23" spans="2:14">
      <c r="B23" s="320">
        <v>2026</v>
      </c>
      <c r="C23" s="321">
        <v>0</v>
      </c>
      <c r="D23" s="321">
        <v>6.1550916726088332</v>
      </c>
      <c r="F23" s="322"/>
    </row>
    <row r="26" spans="2:14" ht="13.5">
      <c r="I26" s="1290"/>
      <c r="J26" s="1290"/>
      <c r="K26" s="1290"/>
      <c r="L26" s="1290"/>
      <c r="M26" s="1290"/>
      <c r="N26" s="1290"/>
    </row>
    <row r="27" spans="2:14" ht="42.6" customHeight="1">
      <c r="C27" s="321"/>
      <c r="D27" s="321"/>
      <c r="I27" s="1290" t="s">
        <v>391</v>
      </c>
      <c r="J27" s="1290"/>
      <c r="K27" s="1290"/>
      <c r="L27" s="1290"/>
      <c r="M27" s="1290"/>
      <c r="N27" s="1290"/>
    </row>
    <row r="28" spans="2:14" ht="13.5" customHeight="1">
      <c r="C28" s="321"/>
      <c r="D28" s="321"/>
      <c r="I28" s="1290" t="s">
        <v>390</v>
      </c>
      <c r="J28" s="1290"/>
      <c r="K28" s="1290"/>
      <c r="L28" s="1290"/>
      <c r="M28" s="1290"/>
      <c r="N28" s="1290"/>
    </row>
    <row r="29" spans="2:14" ht="11.65" customHeight="1">
      <c r="C29" s="321"/>
      <c r="D29" s="321"/>
      <c r="I29" s="1290" t="s">
        <v>14</v>
      </c>
      <c r="J29" s="1290"/>
      <c r="K29" s="1290"/>
      <c r="L29" s="1290"/>
      <c r="M29" s="1290"/>
      <c r="N29" s="1290"/>
    </row>
    <row r="30" spans="2:14">
      <c r="C30" s="321"/>
      <c r="D30" s="321"/>
    </row>
    <row r="31" spans="2:14">
      <c r="C31" s="321"/>
      <c r="D31" s="321"/>
    </row>
    <row r="32" spans="2:14">
      <c r="C32" s="321"/>
      <c r="D32" s="321"/>
    </row>
  </sheetData>
  <mergeCells count="6">
    <mergeCell ref="I29:N29"/>
    <mergeCell ref="I5:N5"/>
    <mergeCell ref="I6:N6"/>
    <mergeCell ref="I26:N26"/>
    <mergeCell ref="I27:N27"/>
    <mergeCell ref="I28:N28"/>
  </mergeCells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BF052-2550-4912-B811-E03E71AC3AC4}">
  <dimension ref="B2:L28"/>
  <sheetViews>
    <sheetView showGridLines="0" workbookViewId="0">
      <selection activeCell="D29" sqref="D29"/>
    </sheetView>
  </sheetViews>
  <sheetFormatPr baseColWidth="10" defaultRowHeight="15"/>
  <sheetData>
    <row r="2" spans="2:12" ht="16.5">
      <c r="B2" s="1198" t="s">
        <v>399</v>
      </c>
      <c r="C2" s="1198"/>
      <c r="D2" s="1198"/>
      <c r="E2" s="1198"/>
      <c r="F2" s="1198"/>
      <c r="G2" s="1198"/>
      <c r="H2" s="1198"/>
      <c r="I2" s="1198"/>
      <c r="J2" s="1198"/>
      <c r="K2" s="1198"/>
      <c r="L2" s="1198"/>
    </row>
    <row r="27" spans="2:2">
      <c r="B27" s="98" t="s">
        <v>400</v>
      </c>
    </row>
    <row r="28" spans="2:2">
      <c r="B28" s="98" t="s">
        <v>401</v>
      </c>
    </row>
  </sheetData>
  <mergeCells count="1">
    <mergeCell ref="B2:L2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A6FB3-05AA-4458-9421-426E7568C965}">
  <dimension ref="B2:H27"/>
  <sheetViews>
    <sheetView showGridLines="0" zoomScale="80" zoomScaleNormal="80" workbookViewId="0">
      <selection activeCell="A4" sqref="A4:XFD4"/>
    </sheetView>
  </sheetViews>
  <sheetFormatPr baseColWidth="10" defaultRowHeight="16.5"/>
  <cols>
    <col min="2" max="2" width="11.42578125" style="94"/>
    <col min="3" max="3" width="6.42578125" style="94" bestFit="1" customWidth="1"/>
    <col min="4" max="4" width="6.85546875" style="94" bestFit="1" customWidth="1"/>
    <col min="5" max="5" width="20.28515625" style="94" bestFit="1" customWidth="1"/>
  </cols>
  <sheetData>
    <row r="2" spans="2:8">
      <c r="B2" s="127"/>
      <c r="C2" s="609">
        <v>44896</v>
      </c>
      <c r="D2" s="608" t="s">
        <v>575</v>
      </c>
      <c r="E2" s="127" t="s">
        <v>788</v>
      </c>
    </row>
    <row r="3" spans="2:8">
      <c r="B3" s="94" t="s">
        <v>385</v>
      </c>
      <c r="C3" s="95">
        <v>15.517586282279</v>
      </c>
      <c r="D3" s="95">
        <v>14.236292905545566</v>
      </c>
    </row>
    <row r="4" spans="2:8">
      <c r="B4" s="94" t="s">
        <v>89</v>
      </c>
      <c r="C4" s="95">
        <v>20</v>
      </c>
      <c r="D4" s="95">
        <v>25</v>
      </c>
      <c r="F4" s="166"/>
      <c r="G4" s="166"/>
    </row>
    <row r="5" spans="2:8">
      <c r="B5" s="94" t="s">
        <v>29</v>
      </c>
      <c r="C5" s="95">
        <v>13.12</v>
      </c>
      <c r="D5" s="95">
        <v>13.34</v>
      </c>
      <c r="E5" s="607">
        <v>3</v>
      </c>
    </row>
    <row r="6" spans="2:8">
      <c r="B6" s="94" t="s">
        <v>27</v>
      </c>
      <c r="C6" s="95">
        <v>12.8</v>
      </c>
      <c r="D6" s="95">
        <v>11.1</v>
      </c>
      <c r="E6" s="607">
        <v>3</v>
      </c>
    </row>
    <row r="7" spans="2:8">
      <c r="B7" s="94" t="s">
        <v>26</v>
      </c>
      <c r="C7" s="95">
        <v>8.4600000000000009</v>
      </c>
      <c r="D7" s="95">
        <v>8.4</v>
      </c>
      <c r="E7" s="607">
        <v>2</v>
      </c>
    </row>
    <row r="8" spans="2:8">
      <c r="B8" s="94" t="s">
        <v>28</v>
      </c>
      <c r="C8" s="95">
        <v>7.82</v>
      </c>
      <c r="D8" s="95">
        <v>6.85</v>
      </c>
      <c r="E8" s="607">
        <v>3</v>
      </c>
      <c r="H8" s="543" t="s">
        <v>787</v>
      </c>
    </row>
    <row r="9" spans="2:8">
      <c r="B9" s="94" t="s">
        <v>86</v>
      </c>
      <c r="C9" s="95">
        <v>5.79</v>
      </c>
      <c r="D9" s="95">
        <v>4.6500000000000004</v>
      </c>
      <c r="E9" s="607">
        <v>3.75</v>
      </c>
      <c r="H9" s="542" t="s">
        <v>720</v>
      </c>
    </row>
    <row r="26" spans="8:8">
      <c r="H26" s="479" t="s">
        <v>786</v>
      </c>
    </row>
    <row r="27" spans="8:8">
      <c r="H27" s="479" t="s">
        <v>785</v>
      </c>
    </row>
  </sheetData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0C7C1-8A06-4D3B-98BC-1E7343C5AF4E}">
  <dimension ref="A2:J20"/>
  <sheetViews>
    <sheetView showGridLines="0" workbookViewId="0">
      <selection activeCell="C12" sqref="C12"/>
    </sheetView>
  </sheetViews>
  <sheetFormatPr baseColWidth="10" defaultRowHeight="15"/>
  <cols>
    <col min="1" max="3" width="11.42578125" style="76"/>
  </cols>
  <sheetData>
    <row r="2" spans="1:10">
      <c r="C2" s="324"/>
      <c r="D2" s="166"/>
      <c r="E2" s="166"/>
      <c r="F2" s="166"/>
      <c r="G2" s="166"/>
      <c r="H2" s="166"/>
      <c r="I2" s="166"/>
      <c r="J2" s="166"/>
    </row>
    <row r="3" spans="1:10" ht="18">
      <c r="E3" s="1198" t="s">
        <v>402</v>
      </c>
      <c r="F3" s="1198"/>
      <c r="G3" s="1198"/>
      <c r="H3" s="1198"/>
      <c r="I3" s="1198"/>
    </row>
    <row r="4" spans="1:10">
      <c r="B4" s="76" t="s">
        <v>403</v>
      </c>
      <c r="C4" s="76" t="s">
        <v>341</v>
      </c>
      <c r="E4" s="1199" t="s">
        <v>13</v>
      </c>
      <c r="F4" s="1199"/>
      <c r="G4" s="1199"/>
      <c r="H4" s="1199"/>
      <c r="I4" s="1199"/>
    </row>
    <row r="5" spans="1:10">
      <c r="A5" s="76">
        <v>2015</v>
      </c>
      <c r="B5" s="324">
        <v>21.23703783406771</v>
      </c>
    </row>
    <row r="6" spans="1:10">
      <c r="A6" s="76">
        <v>2016</v>
      </c>
      <c r="B6" s="324">
        <v>19.822380805344807</v>
      </c>
    </row>
    <row r="7" spans="1:10">
      <c r="A7" s="76">
        <v>2017</v>
      </c>
      <c r="B7" s="324">
        <v>19.880545852330808</v>
      </c>
    </row>
    <row r="8" spans="1:10">
      <c r="A8" s="76">
        <v>2018</v>
      </c>
      <c r="B8" s="324">
        <v>20.014714419205966</v>
      </c>
    </row>
    <row r="9" spans="1:10">
      <c r="A9" s="76">
        <v>2019</v>
      </c>
      <c r="B9" s="324">
        <v>19.912194434694307</v>
      </c>
    </row>
    <row r="10" spans="1:10">
      <c r="A10" s="76">
        <v>2020</v>
      </c>
      <c r="B10" s="324">
        <v>24.655321211828639</v>
      </c>
    </row>
    <row r="11" spans="1:10">
      <c r="A11" s="76">
        <v>2021</v>
      </c>
      <c r="B11" s="324">
        <v>22.142576796741459</v>
      </c>
    </row>
    <row r="12" spans="1:10">
      <c r="A12" s="76">
        <v>2022</v>
      </c>
      <c r="B12" s="324">
        <v>22.021349131045106</v>
      </c>
      <c r="C12" s="324">
        <v>22.284499448386526</v>
      </c>
    </row>
    <row r="19" spans="5:10" ht="31.5" customHeight="1">
      <c r="E19" s="1204" t="s">
        <v>404</v>
      </c>
      <c r="F19" s="1204"/>
      <c r="G19" s="1204"/>
      <c r="H19" s="1204"/>
      <c r="I19" s="1204"/>
      <c r="J19" s="1204"/>
    </row>
    <row r="20" spans="5:10">
      <c r="E20" s="98" t="s">
        <v>405</v>
      </c>
    </row>
  </sheetData>
  <mergeCells count="3">
    <mergeCell ref="E3:I3"/>
    <mergeCell ref="E4:I4"/>
    <mergeCell ref="E19:J19"/>
  </mergeCells>
  <pageMargins left="0.7" right="0.7" top="0.75" bottom="0.75" header="0.3" footer="0.3"/>
  <drawing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4C29E-1B6F-4330-A10A-D350BFF4C120}">
  <dimension ref="A3:K20"/>
  <sheetViews>
    <sheetView showGridLines="0" workbookViewId="0">
      <selection activeCell="F19" sqref="F19:K19"/>
    </sheetView>
  </sheetViews>
  <sheetFormatPr baseColWidth="10" defaultRowHeight="15"/>
  <cols>
    <col min="1" max="1" width="11.42578125" style="76"/>
    <col min="2" max="2" width="14.7109375" style="76" bestFit="1" customWidth="1"/>
    <col min="3" max="3" width="14.85546875" style="76" bestFit="1" customWidth="1"/>
    <col min="4" max="4" width="11.42578125" style="76"/>
  </cols>
  <sheetData>
    <row r="3" spans="1:10" ht="18">
      <c r="F3" s="1198" t="s">
        <v>406</v>
      </c>
      <c r="G3" s="1198"/>
      <c r="H3" s="1198"/>
      <c r="I3" s="1198"/>
      <c r="J3" s="1198"/>
    </row>
    <row r="4" spans="1:10">
      <c r="B4" s="76" t="s">
        <v>403</v>
      </c>
      <c r="C4" s="76" t="s">
        <v>341</v>
      </c>
      <c r="F4" s="1199" t="s">
        <v>13</v>
      </c>
      <c r="G4" s="1199"/>
      <c r="H4" s="1199"/>
      <c r="I4" s="1199"/>
      <c r="J4" s="1199"/>
    </row>
    <row r="5" spans="1:10">
      <c r="A5" s="76">
        <v>2015</v>
      </c>
      <c r="B5" s="324">
        <v>15.810340594887714</v>
      </c>
    </row>
    <row r="6" spans="1:10">
      <c r="A6" s="76">
        <v>2016</v>
      </c>
      <c r="B6" s="324">
        <v>15.174117543451949</v>
      </c>
    </row>
    <row r="7" spans="1:10">
      <c r="A7" s="76">
        <v>2017</v>
      </c>
      <c r="B7" s="324">
        <v>15.181760983596892</v>
      </c>
    </row>
    <row r="8" spans="1:10">
      <c r="A8" s="76">
        <v>2018</v>
      </c>
      <c r="B8" s="324">
        <v>15.167020986766413</v>
      </c>
    </row>
    <row r="9" spans="1:10">
      <c r="A9" s="76">
        <v>2019</v>
      </c>
      <c r="B9" s="324">
        <v>15.395042180134292</v>
      </c>
    </row>
    <row r="10" spans="1:10">
      <c r="A10" s="76">
        <v>2020</v>
      </c>
      <c r="B10" s="324">
        <v>20.174615067791748</v>
      </c>
    </row>
    <row r="11" spans="1:10">
      <c r="A11" s="76">
        <v>2021</v>
      </c>
      <c r="B11" s="324">
        <v>17.146430932056074</v>
      </c>
    </row>
    <row r="12" spans="1:10">
      <c r="A12" s="76">
        <v>2022</v>
      </c>
      <c r="B12" s="324">
        <v>15.937589868280272</v>
      </c>
      <c r="C12" s="324">
        <v>16.584701954447826</v>
      </c>
    </row>
    <row r="19" spans="6:11" ht="27.75" customHeight="1">
      <c r="F19" s="1204" t="s">
        <v>404</v>
      </c>
      <c r="G19" s="1204"/>
      <c r="H19" s="1204"/>
      <c r="I19" s="1204"/>
      <c r="J19" s="1204"/>
      <c r="K19" s="1204"/>
    </row>
    <row r="20" spans="6:11">
      <c r="F20" s="98" t="s">
        <v>405</v>
      </c>
    </row>
  </sheetData>
  <mergeCells count="3">
    <mergeCell ref="F3:J3"/>
    <mergeCell ref="F4:J4"/>
    <mergeCell ref="F19:K19"/>
  </mergeCells>
  <pageMargins left="0.7" right="0.7" top="0.75" bottom="0.75" header="0.3" footer="0.3"/>
  <drawing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2B271-A3FE-4D13-AF5E-A5FC8D12FA72}">
  <dimension ref="B4:O46"/>
  <sheetViews>
    <sheetView showGridLines="0" topLeftCell="A9" zoomScaleNormal="100" workbookViewId="0">
      <selection activeCell="A4" sqref="A4:XFD4"/>
    </sheetView>
  </sheetViews>
  <sheetFormatPr baseColWidth="10" defaultColWidth="11.5703125" defaultRowHeight="12.75"/>
  <cols>
    <col min="1" max="6" width="11.5703125" style="96"/>
    <col min="7" max="7" width="13.5703125" style="96" bestFit="1" customWidth="1"/>
    <col min="8" max="16384" width="11.5703125" style="96"/>
  </cols>
  <sheetData>
    <row r="4" spans="2:15" s="264" customFormat="1" ht="23.45" customHeight="1">
      <c r="B4" s="374"/>
      <c r="C4" s="374">
        <v>2020</v>
      </c>
      <c r="D4" s="374">
        <v>2021</v>
      </c>
      <c r="E4" s="374">
        <v>2022</v>
      </c>
      <c r="G4" s="374"/>
      <c r="H4" s="374">
        <v>2020</v>
      </c>
      <c r="I4" s="374">
        <v>2021</v>
      </c>
      <c r="J4" s="374">
        <v>2022</v>
      </c>
      <c r="L4" s="374"/>
      <c r="M4" s="374">
        <v>2020</v>
      </c>
      <c r="N4" s="374">
        <v>2021</v>
      </c>
      <c r="O4" s="374">
        <v>2022</v>
      </c>
    </row>
    <row r="5" spans="2:15">
      <c r="B5" s="96" t="s">
        <v>326</v>
      </c>
      <c r="C5" s="325">
        <v>29.116342684399999</v>
      </c>
      <c r="D5" s="325">
        <v>27.798796520116376</v>
      </c>
      <c r="E5" s="325">
        <v>13.342456090140001</v>
      </c>
      <c r="G5" s="96" t="s">
        <v>407</v>
      </c>
      <c r="H5" s="325">
        <v>26.392158165689999</v>
      </c>
      <c r="I5" s="325">
        <v>24.340638922256375</v>
      </c>
      <c r="J5" s="325">
        <v>8.7367935411400008</v>
      </c>
      <c r="L5" s="96" t="s">
        <v>408</v>
      </c>
      <c r="M5" s="325">
        <v>2.7241845187099991</v>
      </c>
      <c r="N5" s="325">
        <v>3.4581575978599997</v>
      </c>
      <c r="O5" s="325">
        <v>4.6056625490000007</v>
      </c>
    </row>
    <row r="6" spans="2:15">
      <c r="B6" s="326" t="s">
        <v>409</v>
      </c>
      <c r="C6" s="327">
        <v>4.0470024544321213</v>
      </c>
      <c r="D6" s="327">
        <v>3.1709062104097097</v>
      </c>
      <c r="E6" s="327">
        <v>1.4228622037611458</v>
      </c>
      <c r="G6" s="96" t="s">
        <v>410</v>
      </c>
      <c r="H6" s="325">
        <v>1.3645927833599998</v>
      </c>
      <c r="I6" s="325">
        <v>1.0781475660000002</v>
      </c>
      <c r="J6" s="325">
        <v>0.275931961</v>
      </c>
      <c r="L6" s="96" t="s">
        <v>411</v>
      </c>
      <c r="M6" s="325">
        <v>1.5830118787299992</v>
      </c>
      <c r="N6" s="325">
        <v>3.0383442539999996</v>
      </c>
      <c r="O6" s="325">
        <v>0.720681236</v>
      </c>
    </row>
    <row r="7" spans="2:15">
      <c r="G7" s="96" t="s">
        <v>412</v>
      </c>
      <c r="H7" s="325">
        <v>8.5953171322799999</v>
      </c>
      <c r="I7" s="325">
        <v>13.637548963276373</v>
      </c>
      <c r="J7" s="325">
        <v>7.2329106792399989</v>
      </c>
      <c r="L7" s="326" t="s">
        <v>413</v>
      </c>
      <c r="M7" s="328">
        <v>1.14117263998</v>
      </c>
      <c r="N7" s="328">
        <v>0.41981334386000002</v>
      </c>
      <c r="O7" s="328">
        <v>3.8849813130000004</v>
      </c>
    </row>
    <row r="8" spans="2:15">
      <c r="G8" s="326" t="s">
        <v>414</v>
      </c>
      <c r="H8" s="328">
        <v>16.432248250050002</v>
      </c>
      <c r="I8" s="328">
        <v>9.6249423929799995</v>
      </c>
      <c r="J8" s="328">
        <v>1.2279509009000003</v>
      </c>
    </row>
    <row r="10" spans="2:15">
      <c r="G10" s="329" t="s">
        <v>407</v>
      </c>
      <c r="H10" s="330">
        <v>3.6683566350362593</v>
      </c>
      <c r="I10" s="330">
        <v>2.7764469252498394</v>
      </c>
      <c r="J10" s="330">
        <v>0.93170651848269759</v>
      </c>
      <c r="L10" s="329" t="s">
        <v>408</v>
      </c>
      <c r="M10" s="330">
        <v>0.37864581939586212</v>
      </c>
      <c r="N10" s="330">
        <v>0.39445928515987033</v>
      </c>
      <c r="O10" s="330">
        <v>0.49115568527844827</v>
      </c>
    </row>
    <row r="11" spans="2:15">
      <c r="G11" s="96" t="s">
        <v>410</v>
      </c>
      <c r="H11" s="331">
        <v>0.18967046800548679</v>
      </c>
      <c r="I11" s="331">
        <v>0.12298031716206112</v>
      </c>
      <c r="J11" s="331">
        <v>2.9425853490852662E-2</v>
      </c>
      <c r="L11" s="96" t="s">
        <v>411</v>
      </c>
      <c r="M11" s="331">
        <v>0.22002945315133859</v>
      </c>
      <c r="N11" s="331">
        <v>0.34657272509619141</v>
      </c>
      <c r="O11" s="331">
        <v>7.6854672388395828E-2</v>
      </c>
    </row>
    <row r="12" spans="2:15">
      <c r="G12" s="96" t="s">
        <v>412</v>
      </c>
      <c r="H12" s="331">
        <v>1.194699138830954</v>
      </c>
      <c r="I12" s="331">
        <v>1.5555849214956776</v>
      </c>
      <c r="J12" s="331">
        <v>0.77132989302293919</v>
      </c>
      <c r="L12" s="326" t="s">
        <v>413</v>
      </c>
      <c r="M12" s="327">
        <v>0.15861636624452352</v>
      </c>
      <c r="N12" s="327">
        <v>4.7886560063678911E-2</v>
      </c>
      <c r="O12" s="327">
        <v>0.41430101289005239</v>
      </c>
    </row>
    <row r="13" spans="2:15">
      <c r="G13" s="326" t="s">
        <v>414</v>
      </c>
      <c r="H13" s="327">
        <v>2.2839870281998187</v>
      </c>
      <c r="I13" s="327">
        <v>1.0978816865921002</v>
      </c>
      <c r="J13" s="327">
        <v>0.13095077196890559</v>
      </c>
      <c r="M13" s="331"/>
      <c r="N13" s="331"/>
      <c r="O13" s="331"/>
    </row>
    <row r="16" spans="2:15" ht="16.5">
      <c r="D16" s="135" t="s">
        <v>415</v>
      </c>
    </row>
    <row r="18" spans="2:10">
      <c r="B18" s="1293" t="s">
        <v>416</v>
      </c>
      <c r="C18" s="1293"/>
      <c r="D18" s="1293"/>
      <c r="E18" s="1293" t="s">
        <v>417</v>
      </c>
      <c r="F18" s="1293"/>
      <c r="G18" s="1293"/>
      <c r="H18" s="1293" t="s">
        <v>418</v>
      </c>
      <c r="I18" s="1293"/>
      <c r="J18" s="1293"/>
    </row>
    <row r="19" spans="2:10" ht="13.5">
      <c r="B19" s="1294" t="s">
        <v>419</v>
      </c>
      <c r="C19" s="1294"/>
      <c r="D19" s="1294"/>
      <c r="E19" s="1294" t="s">
        <v>419</v>
      </c>
      <c r="F19" s="1294"/>
      <c r="G19" s="1294"/>
      <c r="H19" s="1294" t="s">
        <v>419</v>
      </c>
      <c r="I19" s="1294"/>
      <c r="J19" s="1294"/>
    </row>
    <row r="30" spans="2:10">
      <c r="B30" s="1293" t="s">
        <v>416</v>
      </c>
      <c r="C30" s="1293"/>
      <c r="D30" s="1293"/>
      <c r="E30" s="1293" t="s">
        <v>417</v>
      </c>
      <c r="F30" s="1293"/>
      <c r="G30" s="1293"/>
      <c r="H30" s="1293" t="s">
        <v>418</v>
      </c>
      <c r="I30" s="1293"/>
      <c r="J30" s="1293"/>
    </row>
    <row r="31" spans="2:10" ht="13.5">
      <c r="B31" s="1294" t="s">
        <v>13</v>
      </c>
      <c r="C31" s="1294"/>
      <c r="D31" s="1294"/>
      <c r="E31" s="1294" t="s">
        <v>13</v>
      </c>
      <c r="F31" s="1294"/>
      <c r="G31" s="1294"/>
      <c r="H31" s="1294" t="s">
        <v>13</v>
      </c>
      <c r="I31" s="1294"/>
      <c r="J31" s="1294"/>
    </row>
    <row r="42" spans="2:2">
      <c r="B42" s="96" t="s">
        <v>420</v>
      </c>
    </row>
    <row r="43" spans="2:2">
      <c r="B43" s="96" t="s">
        <v>421</v>
      </c>
    </row>
    <row r="44" spans="2:2">
      <c r="B44" s="96" t="s">
        <v>422</v>
      </c>
    </row>
    <row r="45" spans="2:2">
      <c r="B45" s="96" t="s">
        <v>423</v>
      </c>
    </row>
    <row r="46" spans="2:2">
      <c r="B46" s="96" t="s">
        <v>424</v>
      </c>
    </row>
  </sheetData>
  <mergeCells count="12">
    <mergeCell ref="B18:D18"/>
    <mergeCell ref="E18:G18"/>
    <mergeCell ref="H18:J18"/>
    <mergeCell ref="B19:D19"/>
    <mergeCell ref="E19:G19"/>
    <mergeCell ref="H19:J19"/>
    <mergeCell ref="B30:D30"/>
    <mergeCell ref="E30:G30"/>
    <mergeCell ref="H30:J30"/>
    <mergeCell ref="B31:D31"/>
    <mergeCell ref="E31:G31"/>
    <mergeCell ref="H31:J31"/>
  </mergeCells>
  <pageMargins left="0.7" right="0.7" top="0.75" bottom="0.75" header="0.3" footer="0.3"/>
  <pageSetup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30BAD-EED3-4E35-8574-7C08A40B7E37}">
  <dimension ref="B1:N21"/>
  <sheetViews>
    <sheetView showGridLines="0" workbookViewId="0">
      <selection activeCell="E12" sqref="E12"/>
    </sheetView>
  </sheetViews>
  <sheetFormatPr baseColWidth="10" defaultColWidth="11.42578125" defaultRowHeight="12.75"/>
  <cols>
    <col min="1" max="1" width="11.42578125" style="76"/>
    <col min="2" max="2" width="38.85546875" style="76" bestFit="1" customWidth="1"/>
    <col min="3" max="5" width="6.7109375" style="297" customWidth="1"/>
    <col min="6" max="16384" width="11.42578125" style="76"/>
  </cols>
  <sheetData>
    <row r="1" spans="2:14">
      <c r="C1" s="299"/>
      <c r="D1" s="299"/>
      <c r="E1" s="299"/>
    </row>
    <row r="2" spans="2:14" ht="16.5">
      <c r="C2" s="299"/>
      <c r="D2" s="299"/>
      <c r="E2" s="299"/>
      <c r="I2" s="1295" t="s">
        <v>425</v>
      </c>
      <c r="J2" s="1295"/>
      <c r="K2" s="1295"/>
      <c r="L2" s="1295"/>
      <c r="M2" s="1295"/>
      <c r="N2" s="1295"/>
    </row>
    <row r="3" spans="2:14">
      <c r="B3" s="79" t="s">
        <v>426</v>
      </c>
      <c r="I3" s="224" t="s">
        <v>419</v>
      </c>
      <c r="N3" s="333" t="s">
        <v>13</v>
      </c>
    </row>
    <row r="4" spans="2:14">
      <c r="B4" s="82"/>
      <c r="C4" s="376">
        <v>2022</v>
      </c>
      <c r="D4" s="376">
        <v>2021</v>
      </c>
      <c r="E4" s="376">
        <v>2020</v>
      </c>
    </row>
    <row r="5" spans="2:14" s="332" customFormat="1" ht="25.5">
      <c r="B5" s="334" t="s">
        <v>427</v>
      </c>
      <c r="C5" s="299">
        <v>5.0499103729999995</v>
      </c>
      <c r="D5" s="299">
        <v>4.7210000000000001</v>
      </c>
      <c r="E5" s="299">
        <v>4.5650000000000004</v>
      </c>
    </row>
    <row r="6" spans="2:14" s="332" customFormat="1" ht="25.5">
      <c r="B6" s="334" t="s">
        <v>428</v>
      </c>
      <c r="C6" s="299">
        <v>1.139</v>
      </c>
      <c r="D6" s="299">
        <v>10.042999999999999</v>
      </c>
      <c r="E6" s="299">
        <v>16.757000000000001</v>
      </c>
    </row>
    <row r="7" spans="2:14" s="332" customFormat="1" ht="25.5">
      <c r="B7" s="334" t="s">
        <v>429</v>
      </c>
      <c r="C7" s="299">
        <v>7.153545717140001</v>
      </c>
      <c r="D7" s="299">
        <v>13.21</v>
      </c>
      <c r="E7" s="299">
        <v>7.8040000000000003</v>
      </c>
    </row>
    <row r="8" spans="2:14" s="332" customFormat="1">
      <c r="B8" s="375" t="s">
        <v>326</v>
      </c>
      <c r="C8" s="377">
        <v>13.342456090140001</v>
      </c>
      <c r="D8" s="377">
        <v>27.974</v>
      </c>
      <c r="E8" s="377">
        <v>29.126000000000005</v>
      </c>
    </row>
    <row r="9" spans="2:14" s="332" customFormat="1">
      <c r="C9" s="299"/>
      <c r="D9" s="299"/>
      <c r="E9" s="299"/>
    </row>
    <row r="12" spans="2:14" s="78" customFormat="1">
      <c r="C12" s="302"/>
      <c r="D12" s="302"/>
      <c r="E12" s="302"/>
    </row>
    <row r="13" spans="2:14" s="78" customFormat="1">
      <c r="C13" s="302"/>
      <c r="D13" s="302"/>
      <c r="E13" s="302"/>
    </row>
    <row r="14" spans="2:14" s="78" customFormat="1">
      <c r="B14" s="79" t="s">
        <v>430</v>
      </c>
      <c r="C14" s="297"/>
      <c r="D14" s="297"/>
      <c r="E14" s="297"/>
    </row>
    <row r="15" spans="2:14" s="78" customFormat="1">
      <c r="B15" s="82"/>
      <c r="C15" s="376">
        <v>2020</v>
      </c>
      <c r="D15" s="376">
        <v>2021</v>
      </c>
      <c r="E15" s="376">
        <v>2022</v>
      </c>
    </row>
    <row r="16" spans="2:14" s="78" customFormat="1">
      <c r="B16" s="332" t="s">
        <v>431</v>
      </c>
      <c r="C16" s="302">
        <v>0.53853102858872925</v>
      </c>
      <c r="D16" s="302">
        <v>0.53850706121437419</v>
      </c>
      <c r="E16" s="302">
        <v>0.63450847535123189</v>
      </c>
    </row>
    <row r="17" spans="2:8" ht="26.25">
      <c r="B17" s="334" t="s">
        <v>428</v>
      </c>
      <c r="C17" s="302">
        <v>0.12146489665284257</v>
      </c>
      <c r="D17" s="302">
        <v>1.1455679762287565</v>
      </c>
      <c r="E17" s="302">
        <v>2.32912563449301</v>
      </c>
      <c r="H17" s="98" t="s">
        <v>420</v>
      </c>
    </row>
    <row r="18" spans="2:8" ht="13.5">
      <c r="B18" s="332" t="s">
        <v>432</v>
      </c>
      <c r="C18" s="302">
        <v>0.762866278519574</v>
      </c>
      <c r="D18" s="302">
        <v>1.5068159878504306</v>
      </c>
      <c r="E18" s="302">
        <v>1.0847106553430477</v>
      </c>
      <c r="H18" s="98" t="s">
        <v>421</v>
      </c>
    </row>
    <row r="19" spans="2:8" ht="13.5">
      <c r="B19" s="375" t="s">
        <v>326</v>
      </c>
      <c r="C19" s="378">
        <v>1.4228622037611458</v>
      </c>
      <c r="D19" s="378">
        <v>3.1908910252935607</v>
      </c>
      <c r="E19" s="378">
        <v>4.0483447651872906</v>
      </c>
      <c r="H19" s="98" t="s">
        <v>422</v>
      </c>
    </row>
    <row r="20" spans="2:8" ht="13.5">
      <c r="H20" s="98" t="s">
        <v>423</v>
      </c>
    </row>
    <row r="21" spans="2:8" ht="13.5">
      <c r="H21" s="98" t="s">
        <v>424</v>
      </c>
    </row>
  </sheetData>
  <mergeCells count="1">
    <mergeCell ref="I2:N2"/>
  </mergeCells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1EAE76-FF6C-46E3-91DF-0748EA5AD107}">
  <dimension ref="A1:J15"/>
  <sheetViews>
    <sheetView showGridLines="0" workbookViewId="0">
      <selection activeCell="H24" sqref="A24:H26"/>
    </sheetView>
  </sheetViews>
  <sheetFormatPr baseColWidth="10" defaultRowHeight="15"/>
  <cols>
    <col min="1" max="1" width="21.42578125" bestFit="1" customWidth="1"/>
    <col min="2" max="4" width="7" customWidth="1"/>
    <col min="5" max="5" width="6.85546875" customWidth="1"/>
    <col min="6" max="6" width="6.42578125" customWidth="1"/>
    <col min="7" max="7" width="6.140625" customWidth="1"/>
    <col min="8" max="8" width="7" customWidth="1"/>
    <col min="9" max="9" width="6.42578125" customWidth="1"/>
    <col min="10" max="10" width="6.85546875" customWidth="1"/>
  </cols>
  <sheetData>
    <row r="1" spans="1:10" ht="18">
      <c r="D1" s="127" t="s">
        <v>402</v>
      </c>
    </row>
    <row r="2" spans="1:10">
      <c r="D2" s="96" t="s">
        <v>13</v>
      </c>
    </row>
    <row r="3" spans="1:10">
      <c r="A3" s="335"/>
      <c r="B3" s="336">
        <v>2011</v>
      </c>
      <c r="C3" s="336">
        <v>2013</v>
      </c>
      <c r="D3" s="336">
        <v>2015</v>
      </c>
      <c r="E3" s="336">
        <v>2017</v>
      </c>
      <c r="F3" s="336">
        <v>2019</v>
      </c>
      <c r="G3" s="336">
        <v>2020</v>
      </c>
      <c r="H3" s="336">
        <v>2021</v>
      </c>
      <c r="I3" s="336">
        <v>2022</v>
      </c>
      <c r="J3" s="336">
        <v>2023</v>
      </c>
    </row>
    <row r="4" spans="1:10">
      <c r="A4" s="337" t="s">
        <v>416</v>
      </c>
      <c r="B4" s="338">
        <v>18.606962754524844</v>
      </c>
      <c r="C4" s="338">
        <v>20.418731679228621</v>
      </c>
      <c r="D4" s="338">
        <v>21.23703783406771</v>
      </c>
      <c r="E4" s="338">
        <v>19.880545852330808</v>
      </c>
      <c r="F4" s="338">
        <v>19.912194434694307</v>
      </c>
      <c r="G4" s="338">
        <v>24.675833506643652</v>
      </c>
      <c r="H4" s="338">
        <v>22.142576796741459</v>
      </c>
      <c r="I4" s="338">
        <v>22.023920426107367</v>
      </c>
      <c r="J4" s="338">
        <v>21.244306790972708</v>
      </c>
    </row>
    <row r="5" spans="1:10">
      <c r="A5" s="339" t="s">
        <v>433</v>
      </c>
      <c r="B5" s="340">
        <v>13.434458987494205</v>
      </c>
      <c r="C5" s="340">
        <v>14.310450260120062</v>
      </c>
      <c r="D5" s="340">
        <v>15.810340594887714</v>
      </c>
      <c r="E5" s="340">
        <v>15.181760983596892</v>
      </c>
      <c r="F5" s="340">
        <v>15.395042180134292</v>
      </c>
      <c r="G5" s="340">
        <v>20.195394781240321</v>
      </c>
      <c r="H5" s="340">
        <v>17.129488095399754</v>
      </c>
      <c r="I5" s="340">
        <v>15.945682147639376</v>
      </c>
      <c r="J5" s="340">
        <v>15.491325069877446</v>
      </c>
    </row>
    <row r="6" spans="1:10">
      <c r="A6" s="341" t="s">
        <v>434</v>
      </c>
      <c r="B6" s="342">
        <v>4.8521867173161093</v>
      </c>
      <c r="C6" s="342">
        <v>5.3631502792722445</v>
      </c>
      <c r="D6" s="342">
        <v>5.7959477991361457</v>
      </c>
      <c r="E6" s="342">
        <v>6.0666700157212672</v>
      </c>
      <c r="F6" s="342">
        <v>6.3388680351609832</v>
      </c>
      <c r="G6" s="342">
        <v>7.3725843300375935</v>
      </c>
      <c r="H6" s="342">
        <v>6.1827127818099372</v>
      </c>
      <c r="I6" s="342">
        <v>5.9268860610218894</v>
      </c>
      <c r="J6" s="342">
        <v>5.9132142342416758</v>
      </c>
    </row>
    <row r="7" spans="1:10">
      <c r="A7" s="341" t="s">
        <v>435</v>
      </c>
      <c r="B7" s="342">
        <v>5.0845520392160486</v>
      </c>
      <c r="C7" s="342">
        <v>5.7425298705464964</v>
      </c>
      <c r="D7" s="342">
        <v>6.6114604642792676</v>
      </c>
      <c r="E7" s="342">
        <v>5.9295801439244444</v>
      </c>
      <c r="F7" s="342">
        <v>5.8432710049108323</v>
      </c>
      <c r="G7" s="342">
        <v>6.9545736502720166</v>
      </c>
      <c r="H7" s="342">
        <v>6.7743114066837098</v>
      </c>
      <c r="I7" s="342">
        <v>6.4390684674063534</v>
      </c>
      <c r="J7" s="342">
        <v>6.251785949259836</v>
      </c>
    </row>
    <row r="8" spans="1:10">
      <c r="A8" s="341" t="s">
        <v>436</v>
      </c>
      <c r="B8" s="342">
        <v>3.4977202309620479</v>
      </c>
      <c r="C8" s="342">
        <v>3.2047701103013191</v>
      </c>
      <c r="D8" s="342">
        <v>3.4029323314723019</v>
      </c>
      <c r="E8" s="342">
        <v>3.18551082395118</v>
      </c>
      <c r="F8" s="342">
        <v>3.212903140062477</v>
      </c>
      <c r="G8" s="342">
        <v>5.868236800930708</v>
      </c>
      <c r="H8" s="342">
        <v>4.1724639069061062</v>
      </c>
      <c r="I8" s="342">
        <v>3.5797276192111331</v>
      </c>
      <c r="J8" s="342">
        <v>3.3263248863759332</v>
      </c>
    </row>
    <row r="9" spans="1:10">
      <c r="A9" s="339" t="s">
        <v>437</v>
      </c>
      <c r="B9" s="340">
        <v>5.1725037670306371</v>
      </c>
      <c r="C9" s="340">
        <v>6.1082814191085602</v>
      </c>
      <c r="D9" s="340">
        <v>5.426697239179993</v>
      </c>
      <c r="E9" s="340">
        <v>4.6987848687339167</v>
      </c>
      <c r="F9" s="340">
        <v>4.5171522545600116</v>
      </c>
      <c r="G9" s="340">
        <v>4.4804387254033333</v>
      </c>
      <c r="H9" s="340">
        <v>5.013088701341708</v>
      </c>
      <c r="I9" s="340">
        <v>6.0782382784679942</v>
      </c>
      <c r="J9" s="340">
        <v>5.752981721095261</v>
      </c>
    </row>
    <row r="10" spans="1:10">
      <c r="A10" s="341" t="s">
        <v>438</v>
      </c>
      <c r="B10" s="342">
        <v>4.4855685251349451</v>
      </c>
      <c r="C10" s="342">
        <v>5.4388460530113969</v>
      </c>
      <c r="D10" s="342">
        <v>4.4423595818042383</v>
      </c>
      <c r="E10" s="342">
        <v>4.0329549432992167</v>
      </c>
      <c r="F10" s="342">
        <v>3.9260749531952901</v>
      </c>
      <c r="G10" s="342">
        <v>3.7631163136354373</v>
      </c>
      <c r="H10" s="342">
        <v>4.2085870484068773</v>
      </c>
      <c r="I10" s="342">
        <v>4.6887746640951651</v>
      </c>
      <c r="J10" s="342">
        <v>4.9769556469283796</v>
      </c>
    </row>
    <row r="11" spans="1:10">
      <c r="A11" s="341" t="s">
        <v>439</v>
      </c>
      <c r="B11" s="342">
        <v>0.68693524189569311</v>
      </c>
      <c r="C11" s="342">
        <v>0.66943536609716303</v>
      </c>
      <c r="D11" s="342">
        <v>0.98433765737575496</v>
      </c>
      <c r="E11" s="342">
        <v>0.6658299254347001</v>
      </c>
      <c r="F11" s="342">
        <v>0.59107730136472125</v>
      </c>
      <c r="G11" s="342">
        <v>0.71732241176789591</v>
      </c>
      <c r="H11" s="342">
        <v>0.80450165293482978</v>
      </c>
      <c r="I11" s="342">
        <v>1.3894636143728278</v>
      </c>
      <c r="J11" s="342">
        <v>0.77602607416688263</v>
      </c>
    </row>
    <row r="12" spans="1:10" ht="5.25" customHeight="1">
      <c r="A12" s="343"/>
      <c r="B12" s="344"/>
      <c r="C12" s="344"/>
      <c r="D12" s="344"/>
      <c r="E12" s="344"/>
      <c r="F12" s="344"/>
      <c r="G12" s="344"/>
      <c r="H12" s="344"/>
      <c r="I12" s="344"/>
      <c r="J12" s="344"/>
    </row>
    <row r="13" spans="1:10" ht="6.75" customHeight="1"/>
    <row r="14" spans="1:10" ht="31.5" customHeight="1">
      <c r="A14" s="1296" t="s">
        <v>440</v>
      </c>
      <c r="B14" s="1296"/>
      <c r="C14" s="1296"/>
      <c r="D14" s="1296"/>
      <c r="E14" s="1296"/>
      <c r="F14" s="1296"/>
      <c r="G14" s="1296"/>
      <c r="H14" s="1296"/>
      <c r="I14" s="1296"/>
      <c r="J14" s="1296"/>
    </row>
    <row r="15" spans="1:10">
      <c r="A15" s="98" t="s">
        <v>405</v>
      </c>
      <c r="B15" s="98"/>
      <c r="C15" s="98"/>
      <c r="D15" s="98"/>
      <c r="E15" s="98"/>
      <c r="F15" s="98"/>
      <c r="G15" s="98"/>
      <c r="H15" s="98"/>
      <c r="I15" s="98"/>
      <c r="J15" s="98"/>
    </row>
  </sheetData>
  <mergeCells count="1">
    <mergeCell ref="A14:J14"/>
  </mergeCells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D03E7-35A4-4E90-8195-383F79B38122}">
  <dimension ref="A1:AJ22"/>
  <sheetViews>
    <sheetView showGridLines="0" zoomScaleNormal="100" workbookViewId="0">
      <selection activeCell="B2" sqref="B2:J2"/>
    </sheetView>
  </sheetViews>
  <sheetFormatPr baseColWidth="10" defaultRowHeight="15"/>
  <cols>
    <col min="1" max="1" width="21.42578125" customWidth="1"/>
    <col min="2" max="4" width="7" customWidth="1"/>
    <col min="5" max="5" width="6.85546875" customWidth="1"/>
    <col min="6" max="6" width="6.42578125" customWidth="1"/>
    <col min="7" max="7" width="6.140625" customWidth="1"/>
    <col min="8" max="8" width="7" customWidth="1"/>
    <col min="9" max="9" width="6.42578125" customWidth="1"/>
    <col min="10" max="10" width="6.85546875" customWidth="1"/>
    <col min="12" max="12" width="6" customWidth="1"/>
    <col min="13" max="20" width="7.7109375" customWidth="1"/>
    <col min="21" max="21" width="1.140625" customWidth="1"/>
    <col min="22" max="28" width="7.7109375" customWidth="1"/>
    <col min="29" max="29" width="1.140625" customWidth="1"/>
    <col min="30" max="40" width="7.7109375" customWidth="1"/>
  </cols>
  <sheetData>
    <row r="1" spans="1:36">
      <c r="A1" s="345"/>
      <c r="B1" s="345"/>
      <c r="C1" s="345"/>
      <c r="D1" s="345"/>
      <c r="E1" s="345"/>
      <c r="F1" s="345"/>
      <c r="G1" s="345"/>
      <c r="H1" s="345"/>
      <c r="I1" s="345"/>
      <c r="J1" s="345"/>
    </row>
    <row r="2" spans="1:36">
      <c r="A2" s="346"/>
      <c r="B2" s="379">
        <v>2011</v>
      </c>
      <c r="C2" s="379">
        <v>2013</v>
      </c>
      <c r="D2" s="379">
        <v>2015</v>
      </c>
      <c r="E2" s="379">
        <v>2017</v>
      </c>
      <c r="F2" s="379">
        <v>2019</v>
      </c>
      <c r="G2" s="379">
        <v>2020</v>
      </c>
      <c r="H2" s="379">
        <v>2021</v>
      </c>
      <c r="I2" s="379">
        <v>2022</v>
      </c>
      <c r="J2" s="379">
        <v>2023</v>
      </c>
    </row>
    <row r="3" spans="1:36">
      <c r="A3" s="347" t="s">
        <v>416</v>
      </c>
      <c r="B3" s="348">
        <v>18.606962754524844</v>
      </c>
      <c r="C3" s="348">
        <v>20.418731679228621</v>
      </c>
      <c r="D3" s="348">
        <v>21.23703783406771</v>
      </c>
      <c r="E3" s="348">
        <v>19.880545852330808</v>
      </c>
      <c r="F3" s="348">
        <v>19.912194434694307</v>
      </c>
      <c r="G3" s="348">
        <v>24.675833506643652</v>
      </c>
      <c r="H3" s="348">
        <v>22.142576796741459</v>
      </c>
      <c r="I3" s="348">
        <v>22.023920426107367</v>
      </c>
      <c r="J3" s="348">
        <v>21.244306790972708</v>
      </c>
    </row>
    <row r="4" spans="1:36">
      <c r="A4" s="349" t="s">
        <v>417</v>
      </c>
      <c r="B4" s="348">
        <v>13.434458987494205</v>
      </c>
      <c r="C4" s="348">
        <v>14.310450260120062</v>
      </c>
      <c r="D4" s="348">
        <v>15.810340594887714</v>
      </c>
      <c r="E4" s="348">
        <v>15.181760983596892</v>
      </c>
      <c r="F4" s="348">
        <v>15.395042180134292</v>
      </c>
      <c r="G4" s="348">
        <v>20.195394781240321</v>
      </c>
      <c r="H4" s="348">
        <v>17.129488095399754</v>
      </c>
      <c r="I4" s="348">
        <v>15.945682147639376</v>
      </c>
      <c r="J4" s="348">
        <v>15.491325069877446</v>
      </c>
      <c r="W4" s="308" t="s">
        <v>441</v>
      </c>
    </row>
    <row r="5" spans="1:36">
      <c r="A5" s="350" t="s">
        <v>225</v>
      </c>
      <c r="B5" s="351">
        <v>4.4855685251349451</v>
      </c>
      <c r="C5" s="351">
        <v>5.4388460530113969</v>
      </c>
      <c r="D5" s="351">
        <v>4.4423595818042383</v>
      </c>
      <c r="E5" s="351">
        <v>4.0329549432992167</v>
      </c>
      <c r="F5" s="351">
        <v>3.9260749531952901</v>
      </c>
      <c r="G5" s="351">
        <v>3.7631163136354373</v>
      </c>
      <c r="H5" s="351">
        <v>4.2085870484068773</v>
      </c>
      <c r="I5" s="351">
        <v>4.6887746640951651</v>
      </c>
      <c r="J5" s="351">
        <v>4.9769556469283796</v>
      </c>
      <c r="Y5" s="76" t="s">
        <v>442</v>
      </c>
    </row>
    <row r="6" spans="1:36" ht="5.25" customHeight="1">
      <c r="A6" s="352"/>
      <c r="B6" s="235"/>
      <c r="C6" s="235"/>
      <c r="D6" s="235"/>
      <c r="E6" s="235"/>
      <c r="F6" s="235"/>
      <c r="G6" s="235"/>
      <c r="H6" s="235"/>
      <c r="I6" s="235"/>
      <c r="J6" s="235"/>
      <c r="W6" t="s">
        <v>91</v>
      </c>
    </row>
    <row r="8" spans="1:36">
      <c r="C8" s="80"/>
      <c r="K8" s="80"/>
      <c r="N8" s="1205" t="s">
        <v>416</v>
      </c>
      <c r="O8" s="1205"/>
      <c r="P8" s="1205"/>
      <c r="Q8" s="1205"/>
      <c r="R8" s="1205"/>
      <c r="S8" s="1205"/>
      <c r="T8" s="1205"/>
      <c r="V8" s="1205" t="s">
        <v>417</v>
      </c>
      <c r="W8" s="1205"/>
      <c r="X8" s="1205"/>
      <c r="Y8" s="1205"/>
      <c r="Z8" s="1205"/>
      <c r="AA8" s="1205"/>
      <c r="AB8" s="1205"/>
      <c r="AD8" s="1205" t="s">
        <v>225</v>
      </c>
      <c r="AE8" s="1205"/>
      <c r="AF8" s="1205"/>
      <c r="AG8" s="1205"/>
      <c r="AH8" s="1205"/>
      <c r="AI8" s="1205"/>
      <c r="AJ8" s="1205"/>
    </row>
    <row r="21" spans="14:36" ht="15" customHeight="1">
      <c r="N21" s="1296" t="s">
        <v>440</v>
      </c>
      <c r="O21" s="1296"/>
      <c r="P21" s="1296"/>
      <c r="Q21" s="1296"/>
      <c r="R21" s="1296"/>
      <c r="S21" s="1296"/>
      <c r="T21" s="1296"/>
      <c r="U21" s="1296"/>
      <c r="V21" s="1296"/>
      <c r="W21" s="1296"/>
      <c r="X21" s="1296"/>
      <c r="Y21" s="1296"/>
      <c r="Z21" s="1296"/>
      <c r="AA21" s="1296"/>
      <c r="AB21" s="1296"/>
      <c r="AC21" s="1296"/>
      <c r="AD21" s="1296"/>
      <c r="AE21" s="1296"/>
      <c r="AF21" s="1296"/>
      <c r="AG21" s="1296"/>
      <c r="AH21" s="1296"/>
      <c r="AI21" s="1296"/>
      <c r="AJ21" s="1296"/>
    </row>
    <row r="22" spans="14:36">
      <c r="N22" s="98" t="s">
        <v>405</v>
      </c>
      <c r="S22" s="98"/>
      <c r="T22" s="98"/>
      <c r="U22" s="98"/>
      <c r="V22" s="98"/>
      <c r="W22" s="98"/>
      <c r="X22" s="98"/>
      <c r="Y22" s="98"/>
      <c r="Z22" s="98"/>
      <c r="AA22" s="98"/>
    </row>
  </sheetData>
  <mergeCells count="4">
    <mergeCell ref="N8:T8"/>
    <mergeCell ref="V8:AB8"/>
    <mergeCell ref="AD8:AJ8"/>
    <mergeCell ref="N21:AJ21"/>
  </mergeCells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54943-624E-4BDD-982E-BD2360DD14F1}">
  <dimension ref="A2:I18"/>
  <sheetViews>
    <sheetView showGridLines="0" workbookViewId="0">
      <selection activeCell="B9" sqref="B9"/>
    </sheetView>
  </sheetViews>
  <sheetFormatPr baseColWidth="10" defaultRowHeight="15"/>
  <cols>
    <col min="1" max="2" width="11.42578125" style="76"/>
  </cols>
  <sheetData>
    <row r="2" spans="1:9" ht="18">
      <c r="D2" s="1198" t="s">
        <v>443</v>
      </c>
      <c r="E2" s="1198"/>
      <c r="F2" s="1198"/>
      <c r="G2" s="1198"/>
      <c r="H2" s="1198"/>
      <c r="I2" s="1198"/>
    </row>
    <row r="3" spans="1:9">
      <c r="A3" s="362"/>
      <c r="B3" s="380" t="s">
        <v>444</v>
      </c>
      <c r="D3" s="1199" t="s">
        <v>419</v>
      </c>
      <c r="E3" s="1199"/>
      <c r="F3" s="1199"/>
      <c r="G3" s="1199"/>
      <c r="H3" s="1199"/>
      <c r="I3" s="1199"/>
    </row>
    <row r="4" spans="1:9">
      <c r="A4" s="76">
        <v>2013</v>
      </c>
      <c r="B4" s="332">
        <v>99506.074466000005</v>
      </c>
    </row>
    <row r="5" spans="1:9">
      <c r="A5" s="76">
        <v>2014</v>
      </c>
      <c r="B5" s="332">
        <v>108804.32982100002</v>
      </c>
    </row>
    <row r="6" spans="1:9">
      <c r="A6" s="76">
        <v>2015</v>
      </c>
      <c r="B6" s="332">
        <v>119514.666302</v>
      </c>
    </row>
    <row r="7" spans="1:9">
      <c r="A7" s="76">
        <v>2016</v>
      </c>
      <c r="B7" s="332">
        <v>126759.98739899999</v>
      </c>
    </row>
    <row r="8" spans="1:9">
      <c r="A8" s="76">
        <v>2017</v>
      </c>
      <c r="B8" s="332">
        <v>129984.188974</v>
      </c>
    </row>
    <row r="9" spans="1:9">
      <c r="A9" s="76">
        <v>2018</v>
      </c>
      <c r="B9" s="332">
        <v>144726.18180700002</v>
      </c>
    </row>
    <row r="10" spans="1:9">
      <c r="A10" s="76">
        <v>2019</v>
      </c>
      <c r="B10" s="332">
        <v>152996.70133900002</v>
      </c>
    </row>
    <row r="11" spans="1:9">
      <c r="A11" s="76">
        <v>2020</v>
      </c>
      <c r="B11" s="332">
        <v>163195.551878</v>
      </c>
    </row>
    <row r="12" spans="1:9">
      <c r="A12" s="76">
        <v>2021</v>
      </c>
      <c r="B12" s="332">
        <v>167063.34876600001</v>
      </c>
    </row>
    <row r="13" spans="1:9">
      <c r="A13" s="76">
        <v>2022</v>
      </c>
      <c r="B13" s="332">
        <v>174049.30622799997</v>
      </c>
    </row>
    <row r="14" spans="1:9">
      <c r="A14" s="362">
        <v>2023</v>
      </c>
      <c r="B14" s="381">
        <v>190837.015094</v>
      </c>
    </row>
    <row r="15" spans="1:9">
      <c r="B15" s="353"/>
    </row>
    <row r="17" spans="4:9" ht="15.75">
      <c r="D17" s="1196" t="s">
        <v>445</v>
      </c>
      <c r="E17" s="1196"/>
      <c r="F17" s="1196"/>
      <c r="G17" s="1196"/>
      <c r="H17" s="1196"/>
      <c r="I17" s="1196"/>
    </row>
    <row r="18" spans="4:9">
      <c r="D18" s="98" t="s">
        <v>259</v>
      </c>
    </row>
  </sheetData>
  <mergeCells count="3">
    <mergeCell ref="D2:I2"/>
    <mergeCell ref="D3:I3"/>
    <mergeCell ref="D17:I17"/>
  </mergeCells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D09C4-175C-4914-9155-DF07F3A673BC}">
  <dimension ref="A1:K19"/>
  <sheetViews>
    <sheetView showGridLines="0" workbookViewId="0">
      <selection activeCell="C14" sqref="C14"/>
    </sheetView>
  </sheetViews>
  <sheetFormatPr baseColWidth="10" defaultColWidth="11.42578125" defaultRowHeight="12.75"/>
  <cols>
    <col min="1" max="1" width="15.5703125" style="382" customWidth="1"/>
    <col min="2" max="3" width="11.42578125" style="355"/>
    <col min="4" max="4" width="11.42578125" style="235"/>
    <col min="5" max="5" width="11.42578125" style="355"/>
    <col min="6" max="16384" width="11.42578125" style="235"/>
  </cols>
  <sheetData>
    <row r="1" spans="1:8" ht="18">
      <c r="H1" s="127" t="s">
        <v>446</v>
      </c>
    </row>
    <row r="2" spans="1:8">
      <c r="H2" s="96" t="s">
        <v>419</v>
      </c>
    </row>
    <row r="4" spans="1:8">
      <c r="A4" s="386"/>
      <c r="B4" s="387">
        <v>2013</v>
      </c>
      <c r="C4" s="387">
        <v>2023</v>
      </c>
    </row>
    <row r="5" spans="1:8">
      <c r="A5" s="382" t="s">
        <v>447</v>
      </c>
      <c r="B5" s="383">
        <v>3.2587366910000002</v>
      </c>
      <c r="C5" s="383">
        <v>6.8942618739999997</v>
      </c>
    </row>
    <row r="6" spans="1:8" ht="25.5">
      <c r="A6" s="384" t="s">
        <v>448</v>
      </c>
      <c r="B6" s="383">
        <v>6.5503014679999998</v>
      </c>
      <c r="C6" s="383">
        <v>8.7645105149999996</v>
      </c>
    </row>
    <row r="7" spans="1:8" ht="25.5">
      <c r="A7" s="384" t="s">
        <v>449</v>
      </c>
      <c r="B7" s="383">
        <v>9.4320086920000001</v>
      </c>
      <c r="C7" s="383">
        <v>19.833706181</v>
      </c>
    </row>
    <row r="8" spans="1:8">
      <c r="A8" s="382" t="s">
        <v>450</v>
      </c>
      <c r="B8" s="383">
        <v>11.195352622</v>
      </c>
      <c r="C8" s="383">
        <v>20.654031508999999</v>
      </c>
    </row>
    <row r="9" spans="1:8" ht="25.5">
      <c r="A9" s="384" t="s">
        <v>451</v>
      </c>
      <c r="B9" s="383">
        <v>14.49670068</v>
      </c>
      <c r="C9" s="383">
        <v>22.194144029</v>
      </c>
    </row>
    <row r="10" spans="1:8">
      <c r="A10" s="382" t="s">
        <v>452</v>
      </c>
      <c r="B10" s="383">
        <v>9.9399724900000006</v>
      </c>
      <c r="C10" s="383">
        <v>26.982785065000002</v>
      </c>
    </row>
    <row r="11" spans="1:8">
      <c r="A11" s="385" t="s">
        <v>453</v>
      </c>
      <c r="B11" s="388">
        <v>16.809436903999998</v>
      </c>
      <c r="C11" s="388">
        <v>42.063566557999998</v>
      </c>
    </row>
    <row r="18" spans="6:11" ht="15.75">
      <c r="F18" s="1196" t="s">
        <v>445</v>
      </c>
      <c r="G18" s="1196"/>
      <c r="H18" s="1196"/>
      <c r="I18" s="1196"/>
      <c r="J18" s="1196"/>
      <c r="K18" s="1196"/>
    </row>
    <row r="19" spans="6:11" ht="15">
      <c r="F19" s="98" t="s">
        <v>259</v>
      </c>
      <c r="G19"/>
      <c r="H19"/>
      <c r="I19"/>
      <c r="J19"/>
      <c r="K19"/>
    </row>
  </sheetData>
  <mergeCells count="1">
    <mergeCell ref="F18:K18"/>
  </mergeCells>
  <pageMargins left="0.7" right="0.7" top="0.75" bottom="0.75" header="0.3" footer="0.3"/>
  <drawing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B5AE7-1D26-42F6-869F-30694DF7D9B3}">
  <dimension ref="B1:L23"/>
  <sheetViews>
    <sheetView showGridLines="0" workbookViewId="0">
      <selection activeCell="E15" sqref="E15"/>
    </sheetView>
  </sheetViews>
  <sheetFormatPr baseColWidth="10" defaultRowHeight="15"/>
  <sheetData>
    <row r="1" spans="2:12" ht="16.5">
      <c r="B1" s="1261" t="s">
        <v>454</v>
      </c>
      <c r="C1" s="1261"/>
      <c r="D1" s="1261"/>
      <c r="E1" s="1261"/>
      <c r="F1" s="1261"/>
      <c r="G1" s="1261"/>
      <c r="H1" s="1261"/>
      <c r="I1" s="1261"/>
      <c r="J1" s="1261"/>
      <c r="K1" s="1261"/>
      <c r="L1" s="1261"/>
    </row>
    <row r="12" spans="2:12" s="356" customFormat="1" ht="15" customHeight="1">
      <c r="B12" s="1204" t="s">
        <v>501</v>
      </c>
      <c r="C12" s="1204"/>
      <c r="D12" s="1204"/>
      <c r="E12" s="1204"/>
      <c r="F12" s="1204"/>
      <c r="G12" s="1204"/>
      <c r="H12" s="1204"/>
      <c r="I12" s="1204"/>
      <c r="J12" s="1204"/>
    </row>
    <row r="13" spans="2:12" s="356" customFormat="1">
      <c r="B13" s="1204"/>
      <c r="C13" s="1204"/>
      <c r="D13" s="1204"/>
      <c r="E13" s="1204"/>
      <c r="F13" s="1204"/>
      <c r="G13" s="1204"/>
      <c r="H13" s="1204"/>
      <c r="I13" s="1204"/>
      <c r="J13" s="1204"/>
    </row>
    <row r="14" spans="2:12" s="356" customFormat="1">
      <c r="B14" s="98" t="s">
        <v>259</v>
      </c>
    </row>
    <row r="15" spans="2:12" s="356" customFormat="1"/>
    <row r="16" spans="2:12" s="356" customFormat="1"/>
    <row r="17" s="356" customFormat="1"/>
    <row r="18" s="356" customFormat="1"/>
    <row r="19" s="356" customFormat="1"/>
    <row r="20" s="356" customFormat="1"/>
    <row r="21" s="356" customFormat="1"/>
    <row r="22" s="356" customFormat="1"/>
    <row r="23" s="356" customFormat="1"/>
  </sheetData>
  <mergeCells count="2">
    <mergeCell ref="B1:L1"/>
    <mergeCell ref="B12:J13"/>
  </mergeCells>
  <pageMargins left="0.7" right="0.7" top="0.75" bottom="0.75" header="0.3" footer="0.3"/>
  <pageSetup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EA1BC-FF18-40D0-8C5F-1CB99F4731E7}">
  <dimension ref="B2:J23"/>
  <sheetViews>
    <sheetView showGridLines="0" topLeftCell="B1" workbookViewId="0">
      <selection activeCell="C8" sqref="C8"/>
    </sheetView>
  </sheetViews>
  <sheetFormatPr baseColWidth="10" defaultColWidth="11.5703125" defaultRowHeight="12.75"/>
  <cols>
    <col min="1" max="1" width="11.5703125" style="76"/>
    <col min="2" max="2" width="11.5703125" style="297"/>
    <col min="3" max="3" width="11.5703125" style="302"/>
    <col min="4" max="16384" width="11.5703125" style="76"/>
  </cols>
  <sheetData>
    <row r="2" spans="2:10" ht="18">
      <c r="B2" s="297">
        <v>2011</v>
      </c>
      <c r="C2" s="302">
        <v>4.8140952827668198</v>
      </c>
      <c r="E2" s="1198" t="s">
        <v>455</v>
      </c>
      <c r="F2" s="1198"/>
      <c r="G2" s="1198"/>
      <c r="H2" s="1198"/>
      <c r="I2" s="1198"/>
      <c r="J2" s="1198"/>
    </row>
    <row r="3" spans="2:10">
      <c r="B3" s="297">
        <v>2012</v>
      </c>
      <c r="C3" s="302">
        <v>5.40551723929135</v>
      </c>
      <c r="E3" s="1199" t="s">
        <v>13</v>
      </c>
      <c r="F3" s="1199"/>
      <c r="G3" s="1199"/>
      <c r="H3" s="1199"/>
      <c r="I3" s="1199"/>
      <c r="J3" s="1199"/>
    </row>
    <row r="4" spans="2:10">
      <c r="B4" s="297">
        <v>2013</v>
      </c>
      <c r="C4" s="302">
        <v>5.7722672462041702</v>
      </c>
    </row>
    <row r="5" spans="2:10">
      <c r="B5" s="297">
        <v>2014</v>
      </c>
      <c r="C5" s="302">
        <v>5.5265808165360202</v>
      </c>
    </row>
    <row r="6" spans="2:10">
      <c r="B6" s="297">
        <v>2015</v>
      </c>
      <c r="C6" s="302">
        <v>5.0259656556947796</v>
      </c>
    </row>
    <row r="7" spans="2:10">
      <c r="B7" s="297">
        <v>2016</v>
      </c>
      <c r="C7" s="302">
        <v>4.8429318296302002</v>
      </c>
    </row>
    <row r="8" spans="2:10">
      <c r="B8" s="297">
        <v>2017</v>
      </c>
      <c r="C8" s="302">
        <v>4.5708843006191104</v>
      </c>
    </row>
    <row r="9" spans="2:10">
      <c r="B9" s="297">
        <v>2018</v>
      </c>
      <c r="C9" s="302">
        <v>4.73057052235092</v>
      </c>
    </row>
    <row r="10" spans="2:10">
      <c r="B10" s="297">
        <v>2019</v>
      </c>
      <c r="C10" s="302">
        <v>4.5585716477125704</v>
      </c>
    </row>
    <row r="11" spans="2:10">
      <c r="B11" s="297">
        <v>2020</v>
      </c>
      <c r="C11" s="302">
        <v>4.2776397210191801</v>
      </c>
    </row>
    <row r="12" spans="2:10">
      <c r="B12" s="297">
        <v>2021</v>
      </c>
      <c r="C12" s="302">
        <v>4.6730680598377496</v>
      </c>
    </row>
    <row r="13" spans="2:10">
      <c r="B13" s="297">
        <v>2022</v>
      </c>
      <c r="C13" s="302">
        <v>5.0682601551577902</v>
      </c>
    </row>
    <row r="14" spans="2:10">
      <c r="B14" s="297">
        <v>2023</v>
      </c>
      <c r="C14" s="302">
        <v>5.2</v>
      </c>
    </row>
    <row r="22" spans="5:10" ht="27" customHeight="1">
      <c r="E22" s="1204" t="s">
        <v>456</v>
      </c>
      <c r="F22" s="1204"/>
      <c r="G22" s="1204"/>
      <c r="H22" s="1204"/>
      <c r="I22" s="1204"/>
      <c r="J22" s="1204"/>
    </row>
    <row r="23" spans="5:10" ht="13.5">
      <c r="E23" s="98" t="s">
        <v>14</v>
      </c>
    </row>
  </sheetData>
  <mergeCells count="3">
    <mergeCell ref="E2:J2"/>
    <mergeCell ref="E3:J3"/>
    <mergeCell ref="E22:J22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9F52A-38A2-450E-85F3-163956D92024}">
  <dimension ref="A1:AE30"/>
  <sheetViews>
    <sheetView showGridLines="0" zoomScale="80" zoomScaleNormal="80" workbookViewId="0">
      <pane xSplit="1" ySplit="2" topLeftCell="B3" activePane="bottomRight" state="frozen"/>
      <selection activeCell="A4" sqref="A4:XFD4"/>
      <selection pane="topRight" activeCell="A4" sqref="A4:XFD4"/>
      <selection pane="bottomLeft" activeCell="A4" sqref="A4:XFD4"/>
      <selection pane="bottomRight" activeCell="A4" sqref="A4:XFD4"/>
    </sheetView>
  </sheetViews>
  <sheetFormatPr baseColWidth="10" defaultColWidth="11.42578125" defaultRowHeight="12.75"/>
  <cols>
    <col min="1" max="1" width="11.42578125" style="610"/>
    <col min="2" max="3" width="6.28515625" style="610" bestFit="1" customWidth="1"/>
    <col min="4" max="4" width="6.85546875" style="610" bestFit="1" customWidth="1"/>
    <col min="5" max="5" width="6.28515625" style="610" bestFit="1" customWidth="1"/>
    <col min="6" max="6" width="7" style="610" bestFit="1" customWidth="1"/>
    <col min="7" max="7" width="6.140625" style="610" bestFit="1" customWidth="1"/>
    <col min="8" max="8" width="5.7109375" style="610" bestFit="1" customWidth="1"/>
    <col min="9" max="9" width="6.42578125" style="610" bestFit="1" customWidth="1"/>
    <col min="10" max="10" width="5.85546875" style="610" bestFit="1" customWidth="1"/>
    <col min="11" max="11" width="6.28515625" style="610" bestFit="1" customWidth="1"/>
    <col min="12" max="12" width="6.5703125" style="610" bestFit="1" customWidth="1"/>
    <col min="13" max="13" width="6.140625" style="610" bestFit="1" customWidth="1"/>
    <col min="14" max="15" width="6.28515625" style="610" bestFit="1" customWidth="1"/>
    <col min="16" max="16" width="6.85546875" style="610" bestFit="1" customWidth="1"/>
    <col min="17" max="17" width="6.28515625" style="610" bestFit="1" customWidth="1"/>
    <col min="18" max="18" width="7" style="610" bestFit="1" customWidth="1"/>
    <col min="19" max="19" width="6.140625" style="610" bestFit="1" customWidth="1"/>
    <col min="20" max="20" width="5.7109375" style="610" bestFit="1" customWidth="1"/>
    <col min="21" max="21" width="6.42578125" style="610" bestFit="1" customWidth="1"/>
    <col min="22" max="22" width="5.85546875" style="610" bestFit="1" customWidth="1"/>
    <col min="23" max="23" width="6.28515625" style="610" bestFit="1" customWidth="1"/>
    <col min="24" max="24" width="6.5703125" style="610" bestFit="1" customWidth="1"/>
    <col min="25" max="25" width="6.140625" style="610" bestFit="1" customWidth="1"/>
    <col min="26" max="27" width="6.28515625" style="610" bestFit="1" customWidth="1"/>
    <col min="28" max="28" width="6.85546875" style="610" bestFit="1" customWidth="1"/>
    <col min="29" max="29" width="6.28515625" style="610" bestFit="1" customWidth="1"/>
    <col min="30" max="16384" width="11.42578125" style="610"/>
  </cols>
  <sheetData>
    <row r="1" spans="1:31" s="3" customFormat="1" ht="16.5"/>
    <row r="2" spans="1:31" s="135" customFormat="1" ht="16.5">
      <c r="B2" s="135" t="s">
        <v>550</v>
      </c>
      <c r="C2" s="135" t="s">
        <v>551</v>
      </c>
      <c r="D2" s="135" t="s">
        <v>552</v>
      </c>
      <c r="E2" s="135" t="s">
        <v>553</v>
      </c>
      <c r="F2" s="135" t="s">
        <v>554</v>
      </c>
      <c r="G2" s="135" t="s">
        <v>555</v>
      </c>
      <c r="H2" s="135" t="s">
        <v>556</v>
      </c>
      <c r="I2" s="135" t="s">
        <v>557</v>
      </c>
      <c r="J2" s="135" t="s">
        <v>558</v>
      </c>
      <c r="K2" s="135" t="s">
        <v>559</v>
      </c>
      <c r="L2" s="135" t="s">
        <v>560</v>
      </c>
      <c r="M2" s="135" t="s">
        <v>561</v>
      </c>
      <c r="N2" s="135" t="s">
        <v>562</v>
      </c>
      <c r="O2" s="135" t="s">
        <v>563</v>
      </c>
      <c r="P2" s="135" t="s">
        <v>564</v>
      </c>
      <c r="Q2" s="135" t="s">
        <v>565</v>
      </c>
      <c r="R2" s="135" t="s">
        <v>566</v>
      </c>
      <c r="S2" s="135" t="s">
        <v>567</v>
      </c>
      <c r="T2" s="135" t="s">
        <v>568</v>
      </c>
      <c r="U2" s="135" t="s">
        <v>569</v>
      </c>
      <c r="V2" s="135" t="s">
        <v>570</v>
      </c>
      <c r="W2" s="135" t="s">
        <v>571</v>
      </c>
      <c r="X2" s="135" t="s">
        <v>572</v>
      </c>
      <c r="Y2" s="135" t="s">
        <v>573</v>
      </c>
      <c r="Z2" s="135" t="s">
        <v>244</v>
      </c>
      <c r="AA2" s="135" t="s">
        <v>574</v>
      </c>
      <c r="AB2" s="135" t="s">
        <v>575</v>
      </c>
      <c r="AC2" s="135" t="s">
        <v>576</v>
      </c>
    </row>
    <row r="3" spans="1:31" s="3" customFormat="1" ht="16.5">
      <c r="A3" s="3" t="s">
        <v>86</v>
      </c>
      <c r="B3" s="611">
        <v>2</v>
      </c>
      <c r="C3" s="611">
        <v>2</v>
      </c>
      <c r="D3" s="611">
        <v>2.75</v>
      </c>
      <c r="E3" s="611">
        <v>2.75</v>
      </c>
      <c r="F3" s="611">
        <v>3.5</v>
      </c>
      <c r="G3" s="611">
        <v>4.25</v>
      </c>
      <c r="H3" s="611">
        <v>4.25</v>
      </c>
      <c r="I3" s="611">
        <v>5.25</v>
      </c>
      <c r="J3" s="611">
        <v>6.25</v>
      </c>
      <c r="K3" s="611">
        <v>7.75</v>
      </c>
      <c r="L3" s="611">
        <v>7.75</v>
      </c>
      <c r="M3" s="611">
        <v>9.25</v>
      </c>
      <c r="N3" s="611">
        <v>9.25</v>
      </c>
      <c r="O3" s="611">
        <v>10.75</v>
      </c>
      <c r="P3" s="611">
        <v>11.75</v>
      </c>
      <c r="Q3" s="611">
        <v>11.75</v>
      </c>
      <c r="R3" s="611">
        <v>12.75</v>
      </c>
      <c r="S3" s="611">
        <v>13.25</v>
      </c>
      <c r="T3" s="611">
        <v>13.25</v>
      </c>
      <c r="U3" s="611">
        <v>13.75</v>
      </c>
      <c r="V3" s="611">
        <v>13.75</v>
      </c>
      <c r="W3" s="611">
        <v>13.75</v>
      </c>
      <c r="X3" s="611">
        <v>13.75</v>
      </c>
      <c r="Y3" s="611">
        <v>13.75</v>
      </c>
      <c r="Z3" s="611">
        <v>13.75</v>
      </c>
      <c r="AA3" s="611">
        <v>13.75</v>
      </c>
      <c r="AB3" s="611">
        <v>13.75</v>
      </c>
      <c r="AC3" s="611">
        <v>13.75</v>
      </c>
      <c r="AE3" s="168"/>
    </row>
    <row r="4" spans="1:31" s="3" customFormat="1" ht="16.5">
      <c r="A4" s="3" t="s">
        <v>27</v>
      </c>
      <c r="B4" s="611">
        <v>0.5</v>
      </c>
      <c r="C4" s="611">
        <v>0.5</v>
      </c>
      <c r="D4" s="611">
        <v>0.5</v>
      </c>
      <c r="E4" s="611">
        <v>0.5</v>
      </c>
      <c r="F4" s="611">
        <v>0.5</v>
      </c>
      <c r="G4" s="611">
        <v>0.5</v>
      </c>
      <c r="H4" s="611">
        <v>0.75</v>
      </c>
      <c r="I4" s="611">
        <v>1.5</v>
      </c>
      <c r="J4" s="611">
        <v>1.5</v>
      </c>
      <c r="K4" s="611">
        <v>2.75</v>
      </c>
      <c r="L4" s="611">
        <v>2.75</v>
      </c>
      <c r="M4" s="611">
        <v>4</v>
      </c>
      <c r="N4" s="611">
        <v>5.5</v>
      </c>
      <c r="O4" s="611">
        <v>5.5</v>
      </c>
      <c r="P4" s="611">
        <v>7</v>
      </c>
      <c r="Q4" s="611">
        <v>7</v>
      </c>
      <c r="R4" s="611">
        <v>8.25</v>
      </c>
      <c r="S4" s="611">
        <v>9</v>
      </c>
      <c r="T4" s="611">
        <v>9.75</v>
      </c>
      <c r="U4" s="611">
        <v>9.75</v>
      </c>
      <c r="V4" s="611">
        <v>10.75</v>
      </c>
      <c r="W4" s="611">
        <v>11.25</v>
      </c>
      <c r="X4" s="611">
        <v>11.25</v>
      </c>
      <c r="Y4" s="611">
        <v>11.25</v>
      </c>
      <c r="Z4" s="611">
        <v>11.25</v>
      </c>
      <c r="AA4" s="611">
        <v>11.25</v>
      </c>
      <c r="AB4" s="611">
        <v>11.25</v>
      </c>
      <c r="AC4" s="611">
        <v>11.25</v>
      </c>
      <c r="AE4" s="168"/>
    </row>
    <row r="5" spans="1:31" s="3" customFormat="1" ht="16.5">
      <c r="A5" s="3" t="s">
        <v>29</v>
      </c>
      <c r="B5" s="611">
        <v>1.75</v>
      </c>
      <c r="C5" s="611">
        <v>1.75</v>
      </c>
      <c r="D5" s="611">
        <v>1.75</v>
      </c>
      <c r="E5" s="611">
        <v>1.75</v>
      </c>
      <c r="F5" s="611">
        <v>1.75</v>
      </c>
      <c r="G5" s="611">
        <v>1.75</v>
      </c>
      <c r="H5" s="611">
        <v>1.75</v>
      </c>
      <c r="I5" s="611">
        <v>1.75</v>
      </c>
      <c r="J5" s="611">
        <v>1.75</v>
      </c>
      <c r="K5" s="611">
        <v>2.5</v>
      </c>
      <c r="L5" s="611">
        <v>2.5</v>
      </c>
      <c r="M5" s="611">
        <v>3</v>
      </c>
      <c r="N5" s="611">
        <v>4</v>
      </c>
      <c r="O5" s="611">
        <v>4</v>
      </c>
      <c r="P5" s="611">
        <v>5</v>
      </c>
      <c r="Q5" s="611">
        <v>6</v>
      </c>
      <c r="R5" s="611">
        <v>6</v>
      </c>
      <c r="S5" s="611">
        <v>7.5</v>
      </c>
      <c r="T5" s="611">
        <v>9</v>
      </c>
      <c r="U5" s="611">
        <v>9</v>
      </c>
      <c r="V5" s="611">
        <v>10</v>
      </c>
      <c r="W5" s="611">
        <v>11</v>
      </c>
      <c r="X5" s="611">
        <v>11</v>
      </c>
      <c r="Y5" s="611">
        <v>12</v>
      </c>
      <c r="Z5" s="611">
        <v>12.75</v>
      </c>
      <c r="AA5" s="611">
        <v>12.75</v>
      </c>
      <c r="AB5" s="611">
        <v>13</v>
      </c>
      <c r="AC5" s="611">
        <v>13</v>
      </c>
      <c r="AE5" s="168"/>
    </row>
    <row r="6" spans="1:31" s="3" customFormat="1" ht="16.5">
      <c r="A6" s="3" t="s">
        <v>28</v>
      </c>
      <c r="B6" s="611">
        <v>4.25</v>
      </c>
      <c r="C6" s="611">
        <v>4</v>
      </c>
      <c r="D6" s="611">
        <v>4</v>
      </c>
      <c r="E6" s="611">
        <v>4</v>
      </c>
      <c r="F6" s="611">
        <v>4</v>
      </c>
      <c r="G6" s="611">
        <v>4.25</v>
      </c>
      <c r="H6" s="611">
        <v>4.25</v>
      </c>
      <c r="I6" s="611">
        <v>4.5</v>
      </c>
      <c r="J6" s="611">
        <v>4.75</v>
      </c>
      <c r="K6" s="611">
        <v>4.75</v>
      </c>
      <c r="L6" s="611">
        <v>5</v>
      </c>
      <c r="M6" s="611">
        <v>5.5</v>
      </c>
      <c r="N6" s="611">
        <v>5.5</v>
      </c>
      <c r="O6" s="611">
        <v>6</v>
      </c>
      <c r="P6" s="611">
        <v>6.5</v>
      </c>
      <c r="Q6" s="611">
        <v>6.5</v>
      </c>
      <c r="R6" s="611">
        <v>7</v>
      </c>
      <c r="S6" s="611">
        <v>7.75</v>
      </c>
      <c r="T6" s="611">
        <v>7.75</v>
      </c>
      <c r="U6" s="611">
        <v>8.5</v>
      </c>
      <c r="V6" s="611">
        <v>9.25</v>
      </c>
      <c r="W6" s="611">
        <v>9.25</v>
      </c>
      <c r="X6" s="611">
        <v>10</v>
      </c>
      <c r="Y6" s="611">
        <v>10.5</v>
      </c>
      <c r="Z6" s="611">
        <v>10.5</v>
      </c>
      <c r="AA6" s="611">
        <v>11</v>
      </c>
      <c r="AB6" s="611">
        <v>11.25</v>
      </c>
      <c r="AC6" s="611">
        <v>11.25</v>
      </c>
      <c r="AE6" s="168"/>
    </row>
    <row r="7" spans="1:31" s="3" customFormat="1" ht="16.5">
      <c r="A7" s="3" t="s">
        <v>26</v>
      </c>
      <c r="B7" s="611">
        <v>0.25</v>
      </c>
      <c r="C7" s="611">
        <v>0.25</v>
      </c>
      <c r="D7" s="611">
        <v>0.25</v>
      </c>
      <c r="E7" s="611">
        <v>0.25</v>
      </c>
      <c r="F7" s="611">
        <v>0.25</v>
      </c>
      <c r="G7" s="611">
        <v>0.25</v>
      </c>
      <c r="H7" s="611">
        <v>0.25</v>
      </c>
      <c r="I7" s="611">
        <v>0.5</v>
      </c>
      <c r="J7" s="611">
        <v>1</v>
      </c>
      <c r="K7" s="611">
        <v>1.5</v>
      </c>
      <c r="L7" s="611">
        <v>2</v>
      </c>
      <c r="M7" s="611">
        <v>2.5</v>
      </c>
      <c r="N7" s="611">
        <v>3</v>
      </c>
      <c r="O7" s="611">
        <v>3.5</v>
      </c>
      <c r="P7" s="611">
        <v>4</v>
      </c>
      <c r="Q7" s="611">
        <v>4.5</v>
      </c>
      <c r="R7" s="611">
        <v>5</v>
      </c>
      <c r="S7" s="611">
        <v>5.5</v>
      </c>
      <c r="T7" s="611">
        <v>6</v>
      </c>
      <c r="U7" s="611">
        <v>6.5</v>
      </c>
      <c r="V7" s="611">
        <v>6.75</v>
      </c>
      <c r="W7" s="611">
        <v>7</v>
      </c>
      <c r="X7" s="611">
        <v>7.25</v>
      </c>
      <c r="Y7" s="611">
        <v>7.5</v>
      </c>
      <c r="Z7" s="611">
        <v>7.75</v>
      </c>
      <c r="AA7" s="611">
        <v>7.75</v>
      </c>
      <c r="AB7" s="611">
        <v>7.75</v>
      </c>
      <c r="AC7" s="611">
        <v>7.75</v>
      </c>
      <c r="AE7" s="168"/>
    </row>
    <row r="10" spans="1:31" ht="16.5">
      <c r="Q10" s="543" t="s">
        <v>789</v>
      </c>
    </row>
    <row r="11" spans="1:31">
      <c r="Q11" s="542" t="s">
        <v>511</v>
      </c>
    </row>
    <row r="30" spans="17:17" ht="13.5">
      <c r="Q30" s="98" t="s">
        <v>785</v>
      </c>
    </row>
  </sheetData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D091B-DDC0-44F0-AF93-B973B2AA0C9A}">
  <dimension ref="B2:J19"/>
  <sheetViews>
    <sheetView showGridLines="0" workbookViewId="0">
      <selection activeCell="F26" sqref="A26:F28"/>
    </sheetView>
  </sheetViews>
  <sheetFormatPr baseColWidth="10" defaultRowHeight="15"/>
  <cols>
    <col min="2" max="3" width="11.42578125" style="76"/>
  </cols>
  <sheetData>
    <row r="2" spans="2:7" ht="18">
      <c r="G2" s="127" t="s">
        <v>455</v>
      </c>
    </row>
    <row r="3" spans="2:7">
      <c r="B3" s="76">
        <v>2011</v>
      </c>
      <c r="C3" s="324">
        <v>-11.251387155362494</v>
      </c>
      <c r="G3" s="96" t="s">
        <v>457</v>
      </c>
    </row>
    <row r="4" spans="2:7">
      <c r="B4" s="76">
        <v>2012</v>
      </c>
      <c r="C4" s="324">
        <v>20.460404771465932</v>
      </c>
    </row>
    <row r="5" spans="2:7">
      <c r="B5" s="76">
        <v>2013</v>
      </c>
      <c r="C5" s="324">
        <v>11.148581413414789</v>
      </c>
    </row>
    <row r="6" spans="2:7">
      <c r="B6" s="76">
        <v>2014</v>
      </c>
      <c r="C6" s="324">
        <v>-2.9069143499398109</v>
      </c>
    </row>
    <row r="7" spans="2:7">
      <c r="B7" s="76">
        <v>2015</v>
      </c>
      <c r="C7" s="324">
        <v>-6.8949028537703612</v>
      </c>
    </row>
    <row r="8" spans="2:7">
      <c r="B8" s="76">
        <v>2016</v>
      </c>
      <c r="C8" s="324">
        <v>0.25712518883366897</v>
      </c>
    </row>
    <row r="9" spans="2:7">
      <c r="B9" s="76">
        <v>2017</v>
      </c>
      <c r="C9" s="324">
        <v>-1.792799578699217</v>
      </c>
    </row>
    <row r="10" spans="2:7">
      <c r="B10" s="76">
        <v>2018</v>
      </c>
      <c r="C10" s="324">
        <v>5.4951165423884731</v>
      </c>
    </row>
    <row r="11" spans="2:7">
      <c r="B11" s="76">
        <v>2019</v>
      </c>
      <c r="C11" s="324">
        <v>-1.5215320579700915</v>
      </c>
    </row>
    <row r="12" spans="2:7">
      <c r="B12" s="76">
        <v>2020</v>
      </c>
      <c r="C12" s="324">
        <v>-15.055390640141539</v>
      </c>
    </row>
    <row r="13" spans="2:7">
      <c r="B13" s="76">
        <v>2021</v>
      </c>
      <c r="C13" s="324">
        <v>24.903852553735547</v>
      </c>
    </row>
    <row r="14" spans="2:7">
      <c r="B14" s="76">
        <v>2022</v>
      </c>
      <c r="C14" s="324">
        <v>7.0836738001569302</v>
      </c>
    </row>
    <row r="15" spans="2:7">
      <c r="B15" s="76">
        <v>2023</v>
      </c>
      <c r="C15" s="324">
        <v>6.0128952774939108</v>
      </c>
    </row>
    <row r="18" spans="5:10" ht="23.25" customHeight="1">
      <c r="E18" s="1281" t="s">
        <v>458</v>
      </c>
      <c r="F18" s="1281"/>
      <c r="G18" s="1281"/>
      <c r="H18" s="1281"/>
      <c r="I18" s="1281"/>
      <c r="J18" s="1281"/>
    </row>
    <row r="19" spans="5:10">
      <c r="E19" s="98" t="s">
        <v>459</v>
      </c>
    </row>
  </sheetData>
  <mergeCells count="1">
    <mergeCell ref="E18:J18"/>
  </mergeCells>
  <pageMargins left="0.7" right="0.7" top="0.75" bottom="0.75" header="0.3" footer="0.3"/>
  <drawing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C0A5E-F17F-4658-89D3-FC0D186E6B1C}">
  <dimension ref="A2:I18"/>
  <sheetViews>
    <sheetView showGridLines="0" workbookViewId="0">
      <selection activeCell="D29" sqref="D29"/>
    </sheetView>
  </sheetViews>
  <sheetFormatPr baseColWidth="10" defaultRowHeight="15"/>
  <cols>
    <col min="1" max="2" width="11.42578125" style="76"/>
  </cols>
  <sheetData>
    <row r="2" spans="1:9" ht="18">
      <c r="D2" s="1198" t="s">
        <v>443</v>
      </c>
      <c r="E2" s="1198"/>
      <c r="F2" s="1198"/>
      <c r="G2" s="1198"/>
      <c r="H2" s="1198"/>
      <c r="I2" s="1198"/>
    </row>
    <row r="3" spans="1:9">
      <c r="B3" s="76" t="s">
        <v>460</v>
      </c>
      <c r="D3" s="1199" t="s">
        <v>419</v>
      </c>
      <c r="E3" s="1199"/>
      <c r="F3" s="1199"/>
      <c r="G3" s="1199"/>
      <c r="H3" s="1199"/>
      <c r="I3" s="1199"/>
    </row>
    <row r="4" spans="1:9">
      <c r="A4" s="76">
        <v>2013</v>
      </c>
      <c r="B4" s="357">
        <v>26307.631421999999</v>
      </c>
    </row>
    <row r="5" spans="1:9">
      <c r="A5" s="76">
        <v>2014</v>
      </c>
      <c r="B5" s="357">
        <v>26883.346934000001</v>
      </c>
    </row>
    <row r="6" spans="1:9">
      <c r="A6" s="76">
        <v>2015</v>
      </c>
      <c r="B6" s="357">
        <v>25986.015232999998</v>
      </c>
    </row>
    <row r="7" spans="1:9">
      <c r="A7" s="76">
        <v>2016</v>
      </c>
      <c r="B7" s="357">
        <v>27319.995146000005</v>
      </c>
    </row>
    <row r="8" spans="1:9">
      <c r="A8" s="76">
        <v>2017</v>
      </c>
      <c r="B8" s="357">
        <v>26754.424430999999</v>
      </c>
    </row>
    <row r="9" spans="1:9">
      <c r="A9" s="76">
        <v>2018</v>
      </c>
      <c r="B9" s="357">
        <v>28415.393685000003</v>
      </c>
    </row>
    <row r="10" spans="1:9">
      <c r="A10" s="76">
        <v>2019</v>
      </c>
      <c r="B10" s="357">
        <v>32990.125714999995</v>
      </c>
    </row>
    <row r="11" spans="1:9">
      <c r="A11" s="76">
        <v>2020</v>
      </c>
      <c r="B11" s="357">
        <v>34008.136352999994</v>
      </c>
    </row>
    <row r="12" spans="1:9">
      <c r="A12" s="76">
        <v>2021</v>
      </c>
      <c r="B12" s="357">
        <v>40199.448246</v>
      </c>
    </row>
    <row r="13" spans="1:9">
      <c r="A13" s="76">
        <v>2022</v>
      </c>
      <c r="B13" s="357">
        <v>43133.343213</v>
      </c>
    </row>
    <row r="14" spans="1:9">
      <c r="A14" s="76">
        <v>2023</v>
      </c>
      <c r="B14" s="357">
        <v>54350.181708999997</v>
      </c>
      <c r="C14" s="358"/>
    </row>
    <row r="15" spans="1:9">
      <c r="B15" s="353"/>
    </row>
    <row r="17" spans="4:9" ht="15.75">
      <c r="D17" s="1196" t="s">
        <v>445</v>
      </c>
      <c r="E17" s="1196"/>
      <c r="F17" s="1196"/>
      <c r="G17" s="1196"/>
      <c r="H17" s="1196"/>
      <c r="I17" s="1196"/>
    </row>
    <row r="18" spans="4:9">
      <c r="D18" s="98" t="s">
        <v>259</v>
      </c>
    </row>
  </sheetData>
  <mergeCells count="3">
    <mergeCell ref="D2:I2"/>
    <mergeCell ref="D3:I3"/>
    <mergeCell ref="D17:I17"/>
  </mergeCells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581EB-C0E6-41B5-BA0D-8994362B873E}">
  <dimension ref="A2:I22"/>
  <sheetViews>
    <sheetView showGridLines="0" workbookViewId="0">
      <selection activeCell="D29" sqref="D29"/>
    </sheetView>
  </sheetViews>
  <sheetFormatPr baseColWidth="10" defaultRowHeight="15"/>
  <cols>
    <col min="1" max="2" width="11.42578125" style="76"/>
  </cols>
  <sheetData>
    <row r="2" spans="2:9" ht="18">
      <c r="D2" s="1198" t="s">
        <v>443</v>
      </c>
      <c r="E2" s="1198"/>
      <c r="F2" s="1198"/>
      <c r="G2" s="1198"/>
      <c r="H2" s="1198"/>
      <c r="I2" s="1198"/>
    </row>
    <row r="3" spans="2:9">
      <c r="D3" s="1199" t="s">
        <v>419</v>
      </c>
      <c r="E3" s="1199"/>
      <c r="F3" s="1199"/>
      <c r="G3" s="1199"/>
      <c r="H3" s="1199"/>
      <c r="I3" s="1199"/>
    </row>
    <row r="4" spans="2:9">
      <c r="B4" s="359"/>
    </row>
    <row r="5" spans="2:9">
      <c r="B5" s="359"/>
    </row>
    <row r="6" spans="2:9">
      <c r="B6" s="359"/>
    </row>
    <row r="7" spans="2:9">
      <c r="B7" s="359"/>
    </row>
    <row r="8" spans="2:9">
      <c r="B8" s="359"/>
    </row>
    <row r="9" spans="2:9">
      <c r="B9" s="359"/>
    </row>
    <row r="10" spans="2:9">
      <c r="B10" s="359"/>
    </row>
    <row r="11" spans="2:9">
      <c r="B11" s="359"/>
    </row>
    <row r="12" spans="2:9">
      <c r="B12" s="359"/>
    </row>
    <row r="13" spans="2:9">
      <c r="B13" s="359"/>
    </row>
    <row r="14" spans="2:9">
      <c r="B14" s="359"/>
      <c r="C14" s="358"/>
    </row>
    <row r="15" spans="2:9">
      <c r="B15" s="353"/>
    </row>
    <row r="21" spans="4:9" ht="15.75">
      <c r="D21" s="1196" t="s">
        <v>445</v>
      </c>
      <c r="E21" s="1196"/>
      <c r="F21" s="1196"/>
      <c r="G21" s="1196"/>
      <c r="H21" s="1196"/>
      <c r="I21" s="1196"/>
    </row>
    <row r="22" spans="4:9">
      <c r="D22" s="98" t="s">
        <v>259</v>
      </c>
    </row>
  </sheetData>
  <mergeCells count="3">
    <mergeCell ref="D2:I2"/>
    <mergeCell ref="D3:I3"/>
    <mergeCell ref="D21:I21"/>
  </mergeCells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59EAB-EE83-44BC-8D4B-D6EE067C9766}">
  <dimension ref="A1:I20"/>
  <sheetViews>
    <sheetView showGridLines="0" zoomScaleNormal="100" workbookViewId="0">
      <selection activeCell="B5" sqref="B5"/>
    </sheetView>
  </sheetViews>
  <sheetFormatPr baseColWidth="10" defaultColWidth="11.5703125" defaultRowHeight="12.75"/>
  <cols>
    <col min="1" max="1" width="11.5703125" style="297"/>
    <col min="2" max="5" width="11.5703125" style="302"/>
    <col min="6" max="16384" width="11.5703125" style="76"/>
  </cols>
  <sheetData>
    <row r="1" spans="1:9" ht="18">
      <c r="A1" s="304"/>
      <c r="B1" s="389" t="s">
        <v>461</v>
      </c>
      <c r="D1" s="1198" t="s">
        <v>402</v>
      </c>
      <c r="E1" s="1198"/>
      <c r="F1" s="1198"/>
      <c r="G1" s="1198"/>
      <c r="H1" s="1198"/>
      <c r="I1" s="1198"/>
    </row>
    <row r="2" spans="1:9">
      <c r="A2" s="297" t="s">
        <v>233</v>
      </c>
      <c r="B2" s="302">
        <v>20.485494236367824</v>
      </c>
      <c r="D2" s="1199" t="s">
        <v>354</v>
      </c>
      <c r="E2" s="1199"/>
      <c r="F2" s="1199"/>
      <c r="G2" s="1199"/>
      <c r="H2" s="1199"/>
      <c r="I2" s="1199"/>
    </row>
    <row r="3" spans="1:9" ht="15" customHeight="1">
      <c r="A3" s="297" t="s">
        <v>234</v>
      </c>
      <c r="B3" s="302">
        <v>21.608802446078187</v>
      </c>
    </row>
    <row r="4" spans="1:9">
      <c r="A4" s="297" t="s">
        <v>235</v>
      </c>
      <c r="B4" s="302">
        <v>22.382015350851916</v>
      </c>
    </row>
    <row r="5" spans="1:9">
      <c r="A5" s="360">
        <v>2020</v>
      </c>
      <c r="B5" s="302">
        <v>24.653751293995235</v>
      </c>
    </row>
    <row r="6" spans="1:9">
      <c r="A6" s="297" t="s">
        <v>236</v>
      </c>
      <c r="B6" s="302">
        <v>24.866380667851811</v>
      </c>
    </row>
    <row r="7" spans="1:9">
      <c r="A7" s="297" t="s">
        <v>237</v>
      </c>
      <c r="B7" s="302">
        <v>23.801082092799124</v>
      </c>
    </row>
    <row r="8" spans="1:9">
      <c r="A8" s="297" t="s">
        <v>238</v>
      </c>
      <c r="B8" s="302">
        <v>23.390959932371182</v>
      </c>
    </row>
    <row r="9" spans="1:9">
      <c r="A9" s="360">
        <v>2021</v>
      </c>
      <c r="B9" s="302">
        <v>22.142576796741459</v>
      </c>
    </row>
    <row r="10" spans="1:9">
      <c r="A10" s="297" t="s">
        <v>239</v>
      </c>
      <c r="B10" s="302">
        <v>21.700884414022841</v>
      </c>
    </row>
    <row r="11" spans="1:9">
      <c r="A11" s="297" t="s">
        <v>240</v>
      </c>
      <c r="B11" s="302">
        <v>21.714452296470913</v>
      </c>
    </row>
    <row r="12" spans="1:9">
      <c r="A12" s="297" t="s">
        <v>243</v>
      </c>
      <c r="B12" s="302">
        <v>21.812171996401975</v>
      </c>
    </row>
    <row r="13" spans="1:9">
      <c r="A13" s="360">
        <v>2022</v>
      </c>
      <c r="B13" s="302">
        <v>22.020732839052261</v>
      </c>
    </row>
    <row r="14" spans="1:9">
      <c r="A14" s="297" t="s">
        <v>242</v>
      </c>
      <c r="B14" s="302">
        <v>21.94717202808425</v>
      </c>
    </row>
    <row r="19" spans="1:9" ht="26.25" customHeight="1">
      <c r="D19" s="1204" t="s">
        <v>440</v>
      </c>
      <c r="E19" s="1204"/>
      <c r="F19" s="1204"/>
      <c r="G19" s="1204"/>
      <c r="H19" s="1204"/>
      <c r="I19" s="1204"/>
    </row>
    <row r="20" spans="1:9" ht="13.5">
      <c r="A20" s="360"/>
      <c r="D20" s="98" t="s">
        <v>459</v>
      </c>
      <c r="E20" s="361"/>
      <c r="F20" s="361"/>
      <c r="G20" s="361"/>
      <c r="H20" s="361"/>
      <c r="I20" s="361"/>
    </row>
  </sheetData>
  <mergeCells count="3">
    <mergeCell ref="D1:I1"/>
    <mergeCell ref="D2:I2"/>
    <mergeCell ref="D19:I19"/>
  </mergeCells>
  <pageMargins left="0.7" right="0.7" top="0.75" bottom="0.75" header="0.3" footer="0.3"/>
  <drawing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55916-5034-4050-A8F7-D03F567D8C24}">
  <dimension ref="B1:J22"/>
  <sheetViews>
    <sheetView showGridLines="0" zoomScale="110" zoomScaleNormal="110" workbookViewId="0">
      <selection activeCell="C1" sqref="B1:C1048576"/>
    </sheetView>
  </sheetViews>
  <sheetFormatPr baseColWidth="10" defaultColWidth="11.5703125" defaultRowHeight="12.75"/>
  <cols>
    <col min="1" max="1" width="11.5703125" style="76"/>
    <col min="2" max="2" width="11.5703125" style="297"/>
    <col min="3" max="5" width="11.5703125" style="302"/>
    <col min="6" max="16384" width="11.5703125" style="76"/>
  </cols>
  <sheetData>
    <row r="1" spans="2:10">
      <c r="C1" s="389" t="s">
        <v>502</v>
      </c>
    </row>
    <row r="2" spans="2:10" ht="18">
      <c r="B2" s="297" t="s">
        <v>233</v>
      </c>
      <c r="C2" s="302">
        <v>15.814163547083727</v>
      </c>
      <c r="E2" s="1198" t="s">
        <v>406</v>
      </c>
      <c r="F2" s="1198"/>
      <c r="G2" s="1198"/>
      <c r="H2" s="1198"/>
      <c r="I2" s="1198"/>
      <c r="J2" s="1198"/>
    </row>
    <row r="3" spans="2:10">
      <c r="B3" s="297" t="s">
        <v>234</v>
      </c>
      <c r="C3" s="302">
        <v>17.344531225164094</v>
      </c>
      <c r="E3" s="1199" t="s">
        <v>354</v>
      </c>
      <c r="F3" s="1199"/>
      <c r="G3" s="1199"/>
      <c r="H3" s="1199"/>
      <c r="I3" s="1199"/>
      <c r="J3" s="1199"/>
    </row>
    <row r="4" spans="2:10">
      <c r="B4" s="297" t="s">
        <v>235</v>
      </c>
      <c r="C4" s="302">
        <v>18.202482496198051</v>
      </c>
    </row>
    <row r="5" spans="2:10">
      <c r="B5" s="360">
        <v>2020</v>
      </c>
      <c r="C5" s="302">
        <v>20.17733190798273</v>
      </c>
    </row>
    <row r="6" spans="2:10">
      <c r="B6" s="297" t="s">
        <v>236</v>
      </c>
      <c r="C6" s="302">
        <v>20.143593374972575</v>
      </c>
    </row>
    <row r="7" spans="2:10">
      <c r="B7" s="297" t="s">
        <v>237</v>
      </c>
      <c r="C7" s="302">
        <v>18.675540581634021</v>
      </c>
    </row>
    <row r="8" spans="2:10">
      <c r="B8" s="297" t="s">
        <v>238</v>
      </c>
      <c r="C8" s="302">
        <v>18.231524241828907</v>
      </c>
    </row>
    <row r="9" spans="2:10">
      <c r="B9" s="360">
        <v>2021</v>
      </c>
      <c r="C9" s="302">
        <v>17.129488095399754</v>
      </c>
    </row>
    <row r="10" spans="2:10">
      <c r="B10" s="297" t="s">
        <v>239</v>
      </c>
      <c r="C10" s="302">
        <v>16.814171904650816</v>
      </c>
    </row>
    <row r="11" spans="2:10">
      <c r="B11" s="297" t="s">
        <v>240</v>
      </c>
      <c r="C11" s="302">
        <v>16.740050010606929</v>
      </c>
    </row>
    <row r="12" spans="2:10">
      <c r="B12" s="297" t="s">
        <v>243</v>
      </c>
      <c r="C12" s="302">
        <v>16.545600601865996</v>
      </c>
    </row>
    <row r="13" spans="2:10">
      <c r="B13" s="360">
        <v>2022</v>
      </c>
      <c r="C13" s="302">
        <v>15.943374281963543</v>
      </c>
    </row>
    <row r="14" spans="2:10">
      <c r="B14" s="297" t="s">
        <v>242</v>
      </c>
      <c r="C14" s="302">
        <v>15.866886729322911</v>
      </c>
    </row>
    <row r="20" spans="2:10" ht="24.75" customHeight="1">
      <c r="B20" s="360"/>
      <c r="E20" s="1296" t="s">
        <v>440</v>
      </c>
      <c r="F20" s="1296"/>
      <c r="G20" s="1296"/>
      <c r="H20" s="1296"/>
      <c r="I20" s="1296"/>
      <c r="J20" s="1296"/>
    </row>
    <row r="21" spans="2:10" ht="13.5" customHeight="1">
      <c r="E21" s="1296"/>
      <c r="F21" s="1296"/>
      <c r="G21" s="1296"/>
      <c r="H21" s="1296"/>
      <c r="I21" s="1296"/>
      <c r="J21" s="1296"/>
    </row>
    <row r="22" spans="2:10" ht="13.5">
      <c r="E22" s="98" t="s">
        <v>459</v>
      </c>
      <c r="F22" s="302"/>
    </row>
  </sheetData>
  <mergeCells count="3">
    <mergeCell ref="E2:J2"/>
    <mergeCell ref="E3:J3"/>
    <mergeCell ref="E20:J21"/>
  </mergeCells>
  <pageMargins left="0.7" right="0.7" top="0.75" bottom="0.75" header="0.3" footer="0.3"/>
  <drawing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80C40-261B-4ABE-8548-7EA658C010C8}">
  <dimension ref="B1:J20"/>
  <sheetViews>
    <sheetView showGridLines="0" zoomScaleNormal="100" workbookViewId="0">
      <selection activeCell="C12" sqref="C12"/>
    </sheetView>
  </sheetViews>
  <sheetFormatPr baseColWidth="10" defaultColWidth="11.5703125" defaultRowHeight="12.75"/>
  <cols>
    <col min="1" max="1" width="11.5703125" style="76"/>
    <col min="2" max="2" width="11.5703125" style="297"/>
    <col min="3" max="6" width="11.5703125" style="302"/>
    <col min="7" max="16384" width="11.5703125" style="76"/>
  </cols>
  <sheetData>
    <row r="1" spans="2:10" ht="18">
      <c r="C1" s="76" t="s">
        <v>408</v>
      </c>
      <c r="E1" s="1198" t="s">
        <v>462</v>
      </c>
      <c r="F1" s="1198"/>
      <c r="G1" s="1198"/>
      <c r="H1" s="1198"/>
      <c r="I1" s="1198"/>
      <c r="J1" s="1198"/>
    </row>
    <row r="2" spans="2:10">
      <c r="B2" s="297" t="s">
        <v>233</v>
      </c>
      <c r="C2" s="78">
        <v>4.6602763900829647</v>
      </c>
      <c r="E2" s="1199" t="s">
        <v>354</v>
      </c>
      <c r="F2" s="1199"/>
      <c r="G2" s="1199"/>
      <c r="H2" s="1199"/>
      <c r="I2" s="1199"/>
      <c r="J2" s="1199"/>
    </row>
    <row r="3" spans="2:10" ht="15" customHeight="1">
      <c r="B3" s="297" t="s">
        <v>234</v>
      </c>
      <c r="C3" s="78">
        <v>4.2641012766701749</v>
      </c>
    </row>
    <row r="4" spans="2:10">
      <c r="B4" s="297" t="s">
        <v>235</v>
      </c>
      <c r="C4" s="78">
        <v>4.1760221915752567</v>
      </c>
    </row>
    <row r="5" spans="2:10">
      <c r="B5" s="360">
        <v>2020</v>
      </c>
      <c r="C5" s="78">
        <v>4.4791362262034866</v>
      </c>
    </row>
    <row r="6" spans="2:10">
      <c r="B6" s="297" t="s">
        <v>236</v>
      </c>
      <c r="C6" s="78">
        <v>4.7337491387886956</v>
      </c>
    </row>
    <row r="7" spans="2:10">
      <c r="B7" s="297" t="s">
        <v>237</v>
      </c>
      <c r="C7" s="78">
        <v>5.1207578491322181</v>
      </c>
    </row>
    <row r="8" spans="2:10">
      <c r="B8" s="297" t="s">
        <v>238</v>
      </c>
      <c r="C8" s="78">
        <v>5.1623840038204456</v>
      </c>
    </row>
    <row r="9" spans="2:10">
      <c r="B9" s="360">
        <v>2021</v>
      </c>
      <c r="C9" s="78">
        <v>5.0034120439120642</v>
      </c>
    </row>
    <row r="10" spans="2:10">
      <c r="B10" s="297" t="s">
        <v>239</v>
      </c>
      <c r="C10" s="78">
        <v>4.8890505067449155</v>
      </c>
    </row>
    <row r="11" spans="2:10">
      <c r="B11" s="297" t="s">
        <v>240</v>
      </c>
      <c r="C11" s="78">
        <v>4.9935156324439092</v>
      </c>
    </row>
    <row r="12" spans="2:10">
      <c r="B12" s="297" t="s">
        <v>243</v>
      </c>
      <c r="C12" s="78">
        <v>5.3076306705121574</v>
      </c>
    </row>
    <row r="13" spans="2:10">
      <c r="B13" s="360">
        <v>2022</v>
      </c>
      <c r="C13" s="78">
        <v>6.1316592471270432</v>
      </c>
    </row>
    <row r="14" spans="2:10">
      <c r="B14" s="297" t="s">
        <v>242</v>
      </c>
      <c r="C14" s="78">
        <v>6.1352588949432665</v>
      </c>
    </row>
    <row r="19" spans="2:10" ht="26.25" customHeight="1">
      <c r="E19" s="1204" t="s">
        <v>440</v>
      </c>
      <c r="F19" s="1204"/>
      <c r="G19" s="1204"/>
      <c r="H19" s="1204"/>
      <c r="I19" s="1204"/>
      <c r="J19" s="1204"/>
    </row>
    <row r="20" spans="2:10" ht="13.5">
      <c r="B20" s="360"/>
      <c r="E20" s="98" t="s">
        <v>459</v>
      </c>
      <c r="F20" s="361"/>
      <c r="G20" s="361"/>
      <c r="H20" s="361"/>
      <c r="I20" s="361"/>
      <c r="J20" s="361"/>
    </row>
  </sheetData>
  <mergeCells count="3">
    <mergeCell ref="E1:J1"/>
    <mergeCell ref="E2:J2"/>
    <mergeCell ref="E19:J19"/>
  </mergeCells>
  <pageMargins left="0.7" right="0.7" top="0.75" bottom="0.75" header="0.3" footer="0.3"/>
  <drawing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D0C4F-9048-4BE6-9061-FF642BD8FEB5}">
  <dimension ref="A1:N20"/>
  <sheetViews>
    <sheetView showGridLines="0" workbookViewId="0">
      <selection sqref="A1:XFD1"/>
    </sheetView>
  </sheetViews>
  <sheetFormatPr baseColWidth="10" defaultRowHeight="15"/>
  <sheetData>
    <row r="1" spans="1:14" s="303" customFormat="1">
      <c r="A1" s="81"/>
      <c r="B1" s="81">
        <v>2011</v>
      </c>
      <c r="C1" s="81">
        <v>2012</v>
      </c>
      <c r="D1" s="81">
        <v>2013</v>
      </c>
      <c r="E1" s="81">
        <v>2014</v>
      </c>
      <c r="F1" s="81">
        <v>2015</v>
      </c>
      <c r="G1" s="81">
        <v>2016</v>
      </c>
      <c r="H1" s="81">
        <v>2017</v>
      </c>
      <c r="I1" s="81">
        <v>2018</v>
      </c>
      <c r="J1" s="81">
        <v>2019</v>
      </c>
      <c r="K1" s="81">
        <v>2020</v>
      </c>
      <c r="L1" s="81">
        <v>2021</v>
      </c>
      <c r="M1" s="81">
        <v>2022</v>
      </c>
      <c r="N1" s="81">
        <v>2023</v>
      </c>
    </row>
    <row r="2" spans="1:14">
      <c r="A2" s="363" t="s">
        <v>463</v>
      </c>
      <c r="B2" s="364">
        <v>2426.272903</v>
      </c>
      <c r="C2" s="364">
        <v>3448.4735090000004</v>
      </c>
      <c r="D2" s="364">
        <v>4022.0460400000002</v>
      </c>
      <c r="E2" s="364">
        <v>4544.063986000001</v>
      </c>
      <c r="F2" s="364">
        <v>3529.4503789999999</v>
      </c>
      <c r="G2" s="364">
        <v>4090.8508489999999</v>
      </c>
      <c r="H2" s="364">
        <v>3796.903773</v>
      </c>
      <c r="I2" s="364">
        <v>4305.0886840000003</v>
      </c>
      <c r="J2" s="364">
        <v>4025.4237369999996</v>
      </c>
      <c r="K2" s="364">
        <v>4458.2488670000002</v>
      </c>
      <c r="L2" s="364">
        <v>6931.9074629999996</v>
      </c>
      <c r="M2" s="364">
        <v>6058.296746</v>
      </c>
      <c r="N2" s="364">
        <v>7001.7254860000003</v>
      </c>
    </row>
    <row r="4" spans="1:14" ht="17.25">
      <c r="H4" s="365" t="s">
        <v>464</v>
      </c>
    </row>
    <row r="5" spans="1:14">
      <c r="H5" s="76" t="s">
        <v>465</v>
      </c>
    </row>
    <row r="19" spans="5:5">
      <c r="E19" s="98" t="s">
        <v>466</v>
      </c>
    </row>
    <row r="20" spans="5:5">
      <c r="E20" s="98" t="s">
        <v>459</v>
      </c>
    </row>
  </sheetData>
  <pageMargins left="0.7" right="0.7" top="0.75" bottom="0.75" header="0.3" footer="0.3"/>
  <pageSetup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94453-9EB8-4196-A387-AC963C4F873C}">
  <dimension ref="A1:AF28"/>
  <sheetViews>
    <sheetView showGridLines="0" zoomScale="70" zoomScaleNormal="70" workbookViewId="0">
      <selection activeCell="L10" sqref="L10:M10"/>
    </sheetView>
  </sheetViews>
  <sheetFormatPr baseColWidth="10" defaultColWidth="11.5703125" defaultRowHeight="12.75"/>
  <cols>
    <col min="1" max="1" width="11.5703125" style="76"/>
    <col min="2" max="17" width="6.7109375" style="76" customWidth="1"/>
    <col min="18" max="18" width="11.5703125" style="76" customWidth="1"/>
    <col min="19" max="19" width="11.5703125" style="76"/>
    <col min="20" max="20" width="11.5703125" style="297"/>
    <col min="21" max="23" width="11.5703125" style="76"/>
    <col min="24" max="24" width="11.5703125" style="297"/>
    <col min="25" max="16384" width="11.5703125" style="76"/>
  </cols>
  <sheetData>
    <row r="1" spans="1:32">
      <c r="Y1" s="305" t="s">
        <v>43</v>
      </c>
    </row>
    <row r="2" spans="1:32">
      <c r="Y2" s="224" t="s">
        <v>13</v>
      </c>
    </row>
    <row r="4" spans="1:32" ht="14.25">
      <c r="Q4" s="128"/>
      <c r="R4" s="128"/>
      <c r="S4" s="128"/>
      <c r="T4" s="150"/>
      <c r="U4" s="128"/>
      <c r="V4" s="128"/>
      <c r="W4" s="128"/>
      <c r="X4" s="150"/>
      <c r="Y4" s="128"/>
      <c r="Z4" s="128"/>
      <c r="AA4" s="128"/>
      <c r="AB4" s="128"/>
      <c r="AC4" s="128"/>
      <c r="AD4" s="128"/>
      <c r="AE4" s="128"/>
      <c r="AF4" s="128"/>
    </row>
    <row r="5" spans="1:32" ht="14.45" customHeight="1">
      <c r="Q5" s="128"/>
      <c r="R5" s="1298" t="s">
        <v>467</v>
      </c>
      <c r="S5" s="1298"/>
      <c r="T5" s="1298"/>
      <c r="U5" s="1298"/>
      <c r="V5" s="1298"/>
      <c r="W5" s="1298" t="s">
        <v>26</v>
      </c>
      <c r="X5" s="1298"/>
      <c r="Y5" s="1298"/>
      <c r="Z5" s="1298"/>
      <c r="AA5" s="1298"/>
      <c r="AB5" s="1298" t="s">
        <v>27</v>
      </c>
      <c r="AC5" s="1298"/>
      <c r="AD5" s="1298"/>
      <c r="AE5" s="1298"/>
      <c r="AF5" s="1298"/>
    </row>
    <row r="6" spans="1:32" ht="15">
      <c r="A6" s="82"/>
      <c r="B6" s="82">
        <v>2015</v>
      </c>
      <c r="C6" s="82">
        <v>2016</v>
      </c>
      <c r="D6" s="82">
        <v>2017</v>
      </c>
      <c r="E6" s="82">
        <v>2018</v>
      </c>
      <c r="F6" s="82">
        <v>2019</v>
      </c>
      <c r="G6" s="82">
        <v>2020</v>
      </c>
      <c r="H6" s="82">
        <v>2021</v>
      </c>
      <c r="I6" s="82">
        <v>2022</v>
      </c>
      <c r="J6" s="82">
        <v>2023</v>
      </c>
      <c r="K6" s="82">
        <v>2024</v>
      </c>
      <c r="L6" s="82">
        <v>2025</v>
      </c>
      <c r="M6" s="82">
        <v>2026</v>
      </c>
      <c r="N6" s="79"/>
      <c r="O6" s="79"/>
      <c r="P6" s="79"/>
      <c r="Q6" s="308"/>
      <c r="R6" s="128"/>
      <c r="S6" s="128"/>
      <c r="T6" s="150"/>
      <c r="U6" s="128"/>
      <c r="V6" s="128"/>
      <c r="W6" s="128"/>
      <c r="X6" s="150"/>
      <c r="Y6" s="128"/>
      <c r="Z6" s="128"/>
      <c r="AA6" s="128"/>
      <c r="AB6" s="128"/>
      <c r="AC6" s="128"/>
      <c r="AD6" s="128"/>
      <c r="AE6" s="128"/>
      <c r="AF6" s="128"/>
    </row>
    <row r="7" spans="1:32" s="78" customFormat="1" ht="14.25">
      <c r="A7" s="78" t="s">
        <v>26</v>
      </c>
      <c r="B7" s="78">
        <v>21.23703783406771</v>
      </c>
      <c r="C7" s="78">
        <v>19.822380805344807</v>
      </c>
      <c r="D7" s="78">
        <v>19.880545852330808</v>
      </c>
      <c r="E7" s="78">
        <v>20.014714419205966</v>
      </c>
      <c r="F7" s="78">
        <v>19.912194434694307</v>
      </c>
      <c r="G7" s="78">
        <v>24.675833506643652</v>
      </c>
      <c r="H7" s="78">
        <v>22.142576796741459</v>
      </c>
      <c r="I7" s="78">
        <v>22.023920426107367</v>
      </c>
      <c r="J7" s="78">
        <v>21.244306790972708</v>
      </c>
      <c r="K7" s="78">
        <v>21.096127568197812</v>
      </c>
      <c r="L7" s="78">
        <v>20.622846202674967</v>
      </c>
      <c r="M7" s="78">
        <v>20.084828742329304</v>
      </c>
      <c r="Q7" s="366"/>
      <c r="R7" s="366"/>
      <c r="S7" s="366"/>
      <c r="T7" s="155"/>
      <c r="U7" s="366"/>
      <c r="V7" s="366"/>
      <c r="W7" s="366"/>
      <c r="X7" s="155"/>
      <c r="Y7" s="366"/>
      <c r="Z7" s="366"/>
      <c r="AA7" s="366"/>
      <c r="AB7" s="366"/>
      <c r="AC7" s="366"/>
      <c r="AD7" s="366"/>
      <c r="AE7" s="366"/>
      <c r="AF7" s="366"/>
    </row>
    <row r="8" spans="1:32" s="78" customFormat="1" ht="14.25">
      <c r="A8" s="78" t="s">
        <v>97</v>
      </c>
      <c r="B8" s="78">
        <v>24.709</v>
      </c>
      <c r="C8" s="78">
        <v>24.234999999999999</v>
      </c>
      <c r="D8" s="78">
        <v>22.027000000000001</v>
      </c>
      <c r="E8" s="78">
        <v>21.885000000000002</v>
      </c>
      <c r="F8" s="78">
        <v>22.228000000000002</v>
      </c>
      <c r="G8" s="78">
        <v>24.664999999999999</v>
      </c>
      <c r="H8" s="78">
        <v>23.74</v>
      </c>
      <c r="I8" s="78">
        <v>25.855</v>
      </c>
      <c r="J8" s="78">
        <v>23.683</v>
      </c>
      <c r="K8" s="78">
        <v>22.164000000000001</v>
      </c>
      <c r="L8" s="78">
        <v>22.027000000000001</v>
      </c>
      <c r="M8" s="78">
        <v>22.181000000000001</v>
      </c>
      <c r="Q8" s="366"/>
      <c r="R8" s="366"/>
      <c r="S8" s="366"/>
      <c r="T8" s="155"/>
      <c r="U8" s="366"/>
      <c r="V8" s="366"/>
      <c r="W8" s="366"/>
      <c r="X8" s="155"/>
      <c r="Y8" s="366"/>
      <c r="Z8" s="366"/>
      <c r="AA8" s="366"/>
      <c r="AB8" s="366"/>
      <c r="AC8" s="366"/>
      <c r="AD8" s="366"/>
      <c r="AE8" s="366"/>
      <c r="AF8" s="366"/>
    </row>
    <row r="9" spans="1:32" s="78" customFormat="1" ht="14.25">
      <c r="A9" s="78" t="s">
        <v>27</v>
      </c>
      <c r="B9" s="78">
        <v>24.81</v>
      </c>
      <c r="C9" s="78">
        <v>25.082999999999998</v>
      </c>
      <c r="D9" s="78">
        <v>25.132000000000001</v>
      </c>
      <c r="E9" s="78">
        <v>25.245999999999999</v>
      </c>
      <c r="F9" s="78">
        <v>26.117000000000001</v>
      </c>
      <c r="G9" s="78">
        <v>28.542999999999999</v>
      </c>
      <c r="H9" s="78">
        <v>32.857999999999997</v>
      </c>
      <c r="I9" s="78">
        <v>26.95</v>
      </c>
      <c r="J9" s="78">
        <v>26.277000000000001</v>
      </c>
      <c r="K9" s="78">
        <v>26.295000000000002</v>
      </c>
      <c r="L9" s="78">
        <v>25.702000000000002</v>
      </c>
      <c r="M9" s="78">
        <v>25.228000000000002</v>
      </c>
      <c r="Q9" s="366"/>
      <c r="R9" s="366"/>
      <c r="S9" s="366"/>
      <c r="T9" s="155"/>
      <c r="U9" s="366"/>
      <c r="V9" s="366"/>
      <c r="W9" s="366"/>
      <c r="X9" s="155"/>
      <c r="Y9" s="366"/>
      <c r="Z9" s="366"/>
      <c r="AA9" s="366"/>
      <c r="AB9" s="366"/>
      <c r="AC9" s="366"/>
      <c r="AD9" s="366"/>
      <c r="AE9" s="366"/>
      <c r="AF9" s="366"/>
    </row>
    <row r="10" spans="1:32" s="78" customFormat="1" ht="14.25">
      <c r="A10" s="78" t="s">
        <v>29</v>
      </c>
      <c r="B10" s="78">
        <v>29.472000000000001</v>
      </c>
      <c r="C10" s="78">
        <v>28.071000000000002</v>
      </c>
      <c r="D10" s="78">
        <v>27.321000000000002</v>
      </c>
      <c r="E10" s="78">
        <v>32.482999999999997</v>
      </c>
      <c r="F10" s="78">
        <v>30.408000000000001</v>
      </c>
      <c r="G10" s="78">
        <v>30.962</v>
      </c>
      <c r="H10" s="78">
        <v>31.579000000000001</v>
      </c>
      <c r="I10" s="78">
        <v>30.091000000000001</v>
      </c>
      <c r="J10" s="78">
        <v>31.103999999999999</v>
      </c>
      <c r="K10" s="78">
        <v>30.228999999999999</v>
      </c>
      <c r="L10" s="78">
        <v>29.896999999999998</v>
      </c>
      <c r="M10" s="78">
        <v>29.832000000000001</v>
      </c>
      <c r="Q10" s="366"/>
      <c r="R10" s="366"/>
      <c r="S10" s="366"/>
      <c r="T10" s="155"/>
      <c r="U10" s="366"/>
      <c r="V10" s="366"/>
      <c r="W10" s="366"/>
      <c r="X10" s="155"/>
      <c r="Y10" s="366"/>
      <c r="Z10" s="366"/>
      <c r="AA10" s="366"/>
      <c r="AB10" s="366"/>
      <c r="AC10" s="366"/>
      <c r="AD10" s="366"/>
      <c r="AE10" s="366"/>
      <c r="AF10" s="366"/>
    </row>
    <row r="11" spans="1:32" s="78" customFormat="1" ht="14.25">
      <c r="A11" s="78" t="s">
        <v>468</v>
      </c>
      <c r="B11" s="78">
        <v>30.149000000000001</v>
      </c>
      <c r="C11" s="78">
        <v>30.826000000000001</v>
      </c>
      <c r="D11" s="78">
        <v>29.992999999999999</v>
      </c>
      <c r="E11" s="78">
        <v>29.861999999999998</v>
      </c>
      <c r="F11" s="78">
        <v>29.343</v>
      </c>
      <c r="G11" s="78">
        <v>32.67</v>
      </c>
      <c r="H11" s="78">
        <v>29.756</v>
      </c>
      <c r="I11" s="78">
        <v>30.199000000000002</v>
      </c>
      <c r="J11" s="78">
        <v>29.36</v>
      </c>
      <c r="K11" s="78">
        <v>28.466000000000001</v>
      </c>
      <c r="L11" s="78">
        <v>28.091999999999999</v>
      </c>
      <c r="M11" s="78">
        <v>27.785</v>
      </c>
      <c r="Q11" s="366"/>
      <c r="R11" s="366"/>
      <c r="S11" s="366"/>
      <c r="T11" s="155"/>
      <c r="U11" s="366"/>
      <c r="V11" s="366"/>
      <c r="W11" s="366"/>
      <c r="X11" s="155"/>
      <c r="Y11" s="366"/>
      <c r="Z11" s="366"/>
      <c r="AA11" s="366"/>
      <c r="AB11" s="366"/>
      <c r="AC11" s="366"/>
      <c r="AD11" s="366"/>
      <c r="AE11" s="366"/>
      <c r="AF11" s="366"/>
    </row>
    <row r="12" spans="1:32" s="78" customFormat="1" ht="14.25">
      <c r="A12" s="362" t="s">
        <v>469</v>
      </c>
      <c r="B12" s="367">
        <v>28.914999999999999</v>
      </c>
      <c r="C12" s="367">
        <v>28.992999999999999</v>
      </c>
      <c r="D12" s="367">
        <v>28.608000000000001</v>
      </c>
      <c r="E12" s="367">
        <v>28.827000000000002</v>
      </c>
      <c r="F12" s="367">
        <v>29.251000000000001</v>
      </c>
      <c r="G12" s="367">
        <v>31.542999999999999</v>
      </c>
      <c r="H12" s="367">
        <v>29.16</v>
      </c>
      <c r="I12" s="367">
        <v>29.120999999999999</v>
      </c>
      <c r="J12" s="367">
        <v>28.866</v>
      </c>
      <c r="K12" s="367">
        <v>28.265999999999998</v>
      </c>
      <c r="L12" s="367">
        <v>28.004999999999999</v>
      </c>
      <c r="M12" s="367">
        <v>27.776</v>
      </c>
      <c r="Q12" s="366"/>
      <c r="R12" s="366"/>
      <c r="S12" s="366"/>
      <c r="T12" s="155"/>
      <c r="U12" s="366"/>
      <c r="V12" s="366"/>
      <c r="W12" s="366"/>
      <c r="X12" s="155"/>
      <c r="Y12" s="366"/>
      <c r="Z12" s="366"/>
      <c r="AA12" s="366"/>
      <c r="AB12" s="366"/>
      <c r="AC12" s="366"/>
      <c r="AD12" s="366"/>
      <c r="AE12" s="366"/>
      <c r="AF12" s="366"/>
    </row>
    <row r="13" spans="1:32" ht="14.25">
      <c r="B13" s="78"/>
      <c r="C13" s="78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78"/>
      <c r="P13" s="78"/>
      <c r="Q13" s="366"/>
      <c r="R13" s="128"/>
      <c r="S13" s="128"/>
      <c r="T13" s="150"/>
      <c r="U13" s="128"/>
      <c r="V13" s="128"/>
      <c r="W13" s="128"/>
      <c r="X13" s="150"/>
      <c r="Y13" s="128"/>
      <c r="Z13" s="128"/>
      <c r="AA13" s="128"/>
      <c r="AB13" s="128"/>
      <c r="AC13" s="128"/>
      <c r="AD13" s="128"/>
      <c r="AE13" s="128"/>
      <c r="AF13" s="128"/>
    </row>
    <row r="14" spans="1:32" ht="14.25"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78"/>
      <c r="O14" s="78"/>
      <c r="P14" s="78"/>
      <c r="Q14" s="366"/>
      <c r="R14" s="128"/>
      <c r="S14" s="128"/>
      <c r="T14" s="150"/>
      <c r="U14" s="128"/>
      <c r="V14" s="128"/>
      <c r="W14" s="128"/>
      <c r="X14" s="150"/>
      <c r="Y14" s="128"/>
      <c r="Z14" s="128"/>
      <c r="AA14" s="128"/>
      <c r="AB14" s="128"/>
      <c r="AC14" s="128"/>
      <c r="AD14" s="128"/>
      <c r="AE14" s="128"/>
      <c r="AF14" s="128"/>
    </row>
    <row r="15" spans="1:32" ht="14.25"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78"/>
      <c r="O15" s="78"/>
      <c r="P15" s="78"/>
      <c r="Q15" s="366"/>
      <c r="R15" s="128"/>
      <c r="S15" s="128"/>
      <c r="T15" s="150"/>
      <c r="U15" s="128"/>
      <c r="V15" s="128"/>
      <c r="W15" s="128"/>
      <c r="X15" s="150"/>
      <c r="Y15" s="128"/>
      <c r="Z15" s="128"/>
      <c r="AA15" s="128"/>
      <c r="AB15" s="128"/>
      <c r="AC15" s="128"/>
      <c r="AD15" s="128"/>
      <c r="AE15" s="128"/>
      <c r="AF15" s="128"/>
    </row>
    <row r="16" spans="1:32" ht="14.45" customHeight="1">
      <c r="M16" s="78"/>
      <c r="N16" s="78"/>
      <c r="O16" s="78"/>
      <c r="P16" s="78"/>
      <c r="Q16" s="366"/>
      <c r="R16" s="1298" t="s">
        <v>21</v>
      </c>
      <c r="S16" s="1298"/>
      <c r="T16" s="1298"/>
      <c r="U16" s="1298"/>
      <c r="V16" s="1298"/>
      <c r="W16" s="1298" t="s">
        <v>29</v>
      </c>
      <c r="X16" s="1298"/>
      <c r="Y16" s="1298"/>
      <c r="Z16" s="1298"/>
      <c r="AA16" s="1298"/>
      <c r="AB16" s="1298" t="s">
        <v>28</v>
      </c>
      <c r="AC16" s="1298"/>
      <c r="AD16" s="1298"/>
      <c r="AE16" s="1298"/>
      <c r="AF16" s="1298"/>
    </row>
    <row r="17" spans="1:32" ht="14.25">
      <c r="Q17" s="128"/>
      <c r="R17" s="128"/>
      <c r="S17" s="128"/>
      <c r="T17" s="150"/>
      <c r="U17" s="128"/>
      <c r="V17" s="128"/>
      <c r="W17" s="128"/>
      <c r="X17" s="150"/>
      <c r="Y17" s="128"/>
      <c r="Z17" s="128"/>
      <c r="AA17" s="128"/>
      <c r="AB17" s="128"/>
      <c r="AC17" s="128"/>
      <c r="AD17" s="128"/>
      <c r="AE17" s="128"/>
      <c r="AF17" s="128"/>
    </row>
    <row r="18" spans="1:32" ht="14.25">
      <c r="Q18" s="128"/>
      <c r="R18" s="366"/>
      <c r="S18" s="366"/>
      <c r="T18" s="155"/>
      <c r="U18" s="366"/>
      <c r="V18" s="366"/>
      <c r="W18" s="128"/>
      <c r="X18" s="150"/>
      <c r="Y18" s="128"/>
      <c r="Z18" s="128"/>
      <c r="AA18" s="128"/>
      <c r="AB18" s="128"/>
      <c r="AC18" s="128"/>
      <c r="AD18" s="128"/>
      <c r="AE18" s="128"/>
      <c r="AF18" s="128"/>
    </row>
    <row r="19" spans="1:32" ht="14.25">
      <c r="A19" s="78"/>
      <c r="B19" s="78"/>
      <c r="C19" s="78"/>
      <c r="D19" s="78"/>
      <c r="E19" s="78"/>
      <c r="F19" s="78"/>
      <c r="G19" s="78"/>
      <c r="H19" s="78"/>
      <c r="I19" s="78"/>
      <c r="J19" s="78"/>
      <c r="K19" s="78"/>
      <c r="L19" s="78"/>
      <c r="Q19" s="128"/>
      <c r="R19" s="366"/>
      <c r="S19" s="366"/>
      <c r="T19" s="155"/>
      <c r="U19" s="366"/>
      <c r="V19" s="366"/>
      <c r="W19" s="128"/>
      <c r="X19" s="150"/>
      <c r="Y19" s="128"/>
      <c r="Z19" s="128"/>
      <c r="AA19" s="128"/>
      <c r="AB19" s="128"/>
      <c r="AC19" s="128"/>
      <c r="AD19" s="128"/>
      <c r="AE19" s="128"/>
      <c r="AF19" s="128"/>
    </row>
    <row r="20" spans="1:32" ht="14.25">
      <c r="B20" s="78"/>
      <c r="C20" s="78"/>
      <c r="D20" s="78"/>
      <c r="E20" s="78"/>
      <c r="F20" s="78"/>
      <c r="G20" s="78"/>
      <c r="H20" s="78"/>
      <c r="I20" s="78"/>
      <c r="J20" s="78"/>
      <c r="K20" s="78"/>
      <c r="L20" s="78"/>
      <c r="Q20" s="128"/>
      <c r="R20" s="366"/>
      <c r="S20" s="366"/>
      <c r="T20" s="155"/>
      <c r="U20" s="366"/>
      <c r="V20" s="366"/>
      <c r="W20" s="128"/>
      <c r="X20" s="150"/>
      <c r="Y20" s="128"/>
      <c r="Z20" s="128"/>
      <c r="AA20" s="128"/>
      <c r="AB20" s="128"/>
      <c r="AC20" s="128"/>
      <c r="AD20" s="128"/>
      <c r="AE20" s="128"/>
      <c r="AF20" s="128"/>
    </row>
    <row r="21" spans="1:32" ht="14.25">
      <c r="A21" s="78"/>
      <c r="B21" s="78"/>
      <c r="C21" s="78"/>
      <c r="D21" s="78"/>
      <c r="E21" s="78"/>
      <c r="F21" s="78"/>
      <c r="G21" s="78"/>
      <c r="H21" s="78"/>
      <c r="I21" s="78"/>
      <c r="J21" s="78"/>
      <c r="K21" s="78"/>
      <c r="L21" s="78"/>
      <c r="Q21" s="128"/>
      <c r="R21" s="366"/>
      <c r="S21" s="366"/>
      <c r="T21" s="155"/>
      <c r="U21" s="366"/>
      <c r="V21" s="366"/>
      <c r="W21" s="128"/>
      <c r="X21" s="150"/>
      <c r="Y21" s="128"/>
      <c r="Z21" s="128"/>
      <c r="AA21" s="128"/>
      <c r="AB21" s="128"/>
      <c r="AC21" s="128"/>
      <c r="AD21" s="128"/>
      <c r="AE21" s="128"/>
      <c r="AF21" s="128"/>
    </row>
    <row r="22" spans="1:32" ht="14.25">
      <c r="A22" s="78"/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78"/>
      <c r="Q22" s="128"/>
      <c r="R22" s="366"/>
      <c r="S22" s="366"/>
      <c r="T22" s="155"/>
      <c r="U22" s="366"/>
      <c r="V22" s="366"/>
      <c r="W22" s="128"/>
      <c r="X22" s="150"/>
      <c r="Y22" s="128"/>
      <c r="Z22" s="128"/>
      <c r="AA22" s="128"/>
      <c r="AB22" s="128"/>
      <c r="AC22" s="128"/>
      <c r="AD22" s="128"/>
      <c r="AE22" s="128"/>
      <c r="AF22" s="128"/>
    </row>
    <row r="23" spans="1:32" ht="14.25">
      <c r="A23" s="78"/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Q23" s="128"/>
      <c r="R23" s="366"/>
      <c r="S23" s="366"/>
      <c r="T23" s="155"/>
      <c r="U23" s="366"/>
      <c r="V23" s="366"/>
      <c r="W23" s="128"/>
      <c r="X23" s="150"/>
      <c r="Y23" s="128"/>
      <c r="Z23" s="128"/>
      <c r="AA23" s="128"/>
      <c r="AB23" s="128"/>
      <c r="AC23" s="128"/>
      <c r="AD23" s="128"/>
      <c r="AE23" s="128"/>
      <c r="AF23" s="128"/>
    </row>
    <row r="24" spans="1:32" ht="14.25">
      <c r="A24" s="78"/>
      <c r="B24" s="78"/>
      <c r="C24" s="78"/>
      <c r="D24" s="78"/>
      <c r="E24" s="78"/>
      <c r="F24" s="78"/>
      <c r="G24" s="78"/>
      <c r="H24" s="78"/>
      <c r="I24" s="78"/>
      <c r="J24" s="78"/>
      <c r="K24" s="78"/>
      <c r="L24" s="78"/>
      <c r="Q24" s="128"/>
      <c r="R24" s="128"/>
      <c r="S24" s="128"/>
      <c r="T24" s="150"/>
      <c r="U24" s="128"/>
      <c r="V24" s="128"/>
      <c r="W24" s="128"/>
      <c r="X24" s="150"/>
      <c r="Y24" s="128"/>
      <c r="Z24" s="128"/>
      <c r="AA24" s="128"/>
      <c r="AB24" s="128"/>
      <c r="AC24" s="128"/>
      <c r="AD24" s="128"/>
      <c r="AE24" s="128"/>
      <c r="AF24" s="128"/>
    </row>
    <row r="25" spans="1:32" ht="14.25">
      <c r="Q25" s="128"/>
      <c r="R25" s="128"/>
      <c r="S25" s="128"/>
      <c r="T25" s="150"/>
      <c r="U25" s="128"/>
      <c r="V25" s="128"/>
      <c r="W25" s="128"/>
      <c r="X25" s="150"/>
      <c r="Y25" s="128"/>
      <c r="Z25" s="128"/>
      <c r="AA25" s="128"/>
      <c r="AB25" s="128"/>
      <c r="AC25" s="128"/>
      <c r="AD25" s="128"/>
      <c r="AE25" s="128"/>
      <c r="AF25" s="128"/>
    </row>
    <row r="26" spans="1:32">
      <c r="AB26" s="80"/>
    </row>
    <row r="27" spans="1:32" ht="14.45" customHeight="1">
      <c r="R27" s="1297"/>
      <c r="S27" s="1297"/>
      <c r="T27" s="1297"/>
      <c r="U27" s="1297"/>
      <c r="V27" s="1297"/>
      <c r="W27" s="1297"/>
      <c r="X27" s="1297"/>
      <c r="Y27" s="1297"/>
      <c r="Z27" s="1297"/>
      <c r="AA27" s="1297"/>
    </row>
    <row r="28" spans="1:32" ht="13.5">
      <c r="R28" s="98" t="s">
        <v>470</v>
      </c>
    </row>
  </sheetData>
  <mergeCells count="8">
    <mergeCell ref="R27:V27"/>
    <mergeCell ref="W27:AA27"/>
    <mergeCell ref="R5:V5"/>
    <mergeCell ref="W5:AA5"/>
    <mergeCell ref="AB5:AF5"/>
    <mergeCell ref="R16:V16"/>
    <mergeCell ref="W16:AA16"/>
    <mergeCell ref="AB16:AF16"/>
  </mergeCells>
  <pageMargins left="0.7" right="0.7" top="0.75" bottom="0.75" header="0.3" footer="0.3"/>
  <pageSetup orientation="portrait" r:id="rId1"/>
  <drawing r:id="rId2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EE59D-A8BD-4138-A8C2-181028982DFF}">
  <dimension ref="B3:N33"/>
  <sheetViews>
    <sheetView showGridLines="0" workbookViewId="0">
      <selection activeCell="C7" sqref="C7"/>
    </sheetView>
  </sheetViews>
  <sheetFormatPr baseColWidth="10" defaultRowHeight="15"/>
  <cols>
    <col min="2" max="2" width="11.42578125" style="76"/>
    <col min="3" max="3" width="21.85546875" style="297" bestFit="1" customWidth="1"/>
    <col min="4" max="4" width="14.85546875" style="297" bestFit="1" customWidth="1"/>
    <col min="5" max="5" width="11.42578125" style="76"/>
    <col min="8" max="8" width="10.7109375" customWidth="1"/>
  </cols>
  <sheetData>
    <row r="3" spans="2:14" ht="18">
      <c r="C3" s="1297" t="s">
        <v>471</v>
      </c>
      <c r="D3" s="1297"/>
      <c r="F3" s="1198" t="s">
        <v>402</v>
      </c>
      <c r="G3" s="1198"/>
      <c r="H3" s="1198"/>
      <c r="I3" s="1198"/>
      <c r="J3" s="1198"/>
      <c r="K3" s="1198"/>
    </row>
    <row r="4" spans="2:14">
      <c r="C4" s="304" t="s">
        <v>403</v>
      </c>
      <c r="D4" s="389" t="s">
        <v>341</v>
      </c>
      <c r="F4" s="1199" t="s">
        <v>13</v>
      </c>
      <c r="G4" s="1199"/>
      <c r="H4" s="1199"/>
      <c r="I4" s="1199"/>
      <c r="J4" s="1199"/>
      <c r="K4" s="1199"/>
    </row>
    <row r="5" spans="2:14">
      <c r="B5" s="76">
        <v>2010</v>
      </c>
      <c r="C5" s="302">
        <v>19.8613699130699</v>
      </c>
      <c r="D5" s="302"/>
    </row>
    <row r="6" spans="2:14">
      <c r="B6" s="76">
        <v>2011</v>
      </c>
      <c r="C6" s="302">
        <v>18.606962754524844</v>
      </c>
      <c r="D6" s="302"/>
      <c r="N6" s="299"/>
    </row>
    <row r="7" spans="2:14">
      <c r="B7" s="76">
        <v>2012</v>
      </c>
      <c r="C7" s="302">
        <v>19.222015292948278</v>
      </c>
      <c r="D7" s="302"/>
      <c r="N7" s="368"/>
    </row>
    <row r="8" spans="2:14">
      <c r="B8" s="76">
        <v>2013</v>
      </c>
      <c r="C8" s="302">
        <v>20.418731679228621</v>
      </c>
      <c r="D8" s="302"/>
      <c r="N8" s="368"/>
    </row>
    <row r="9" spans="2:14">
      <c r="B9" s="76">
        <v>2014</v>
      </c>
      <c r="C9" s="302">
        <v>21.492926044145602</v>
      </c>
      <c r="D9" s="302"/>
      <c r="N9" s="368"/>
    </row>
    <row r="10" spans="2:14">
      <c r="B10" s="76">
        <v>2015</v>
      </c>
      <c r="C10" s="302">
        <v>21.23703783406771</v>
      </c>
      <c r="D10" s="302"/>
      <c r="N10" s="368"/>
    </row>
    <row r="11" spans="2:14">
      <c r="B11" s="76">
        <v>2016</v>
      </c>
      <c r="C11" s="302">
        <v>19.822380805344807</v>
      </c>
      <c r="D11" s="302"/>
    </row>
    <row r="12" spans="2:14">
      <c r="B12" s="76">
        <v>2017</v>
      </c>
      <c r="C12" s="302">
        <v>19.880545852330808</v>
      </c>
      <c r="D12" s="302"/>
    </row>
    <row r="13" spans="2:14">
      <c r="B13" s="76">
        <v>2018</v>
      </c>
      <c r="C13" s="302">
        <v>20.014714419205966</v>
      </c>
      <c r="D13" s="302"/>
    </row>
    <row r="14" spans="2:14">
      <c r="B14" s="76">
        <v>2019</v>
      </c>
      <c r="C14" s="302">
        <v>19.912194434694307</v>
      </c>
      <c r="D14" s="302"/>
    </row>
    <row r="15" spans="2:14">
      <c r="B15" s="76">
        <v>2020</v>
      </c>
      <c r="C15" s="302">
        <v>24.675833506643652</v>
      </c>
      <c r="D15" s="302"/>
    </row>
    <row r="16" spans="2:14">
      <c r="B16" s="76">
        <v>2021</v>
      </c>
      <c r="C16" s="302">
        <v>22.142576796741459</v>
      </c>
      <c r="D16" s="302"/>
    </row>
    <row r="17" spans="2:11">
      <c r="B17" s="76">
        <v>2022</v>
      </c>
      <c r="C17" s="302">
        <v>22.023920426107367</v>
      </c>
      <c r="D17" s="302">
        <v>22.284499448386526</v>
      </c>
    </row>
    <row r="18" spans="2:11">
      <c r="B18" s="76">
        <v>2023</v>
      </c>
      <c r="C18" s="302">
        <v>21.244306790972708</v>
      </c>
      <c r="D18" s="302">
        <v>21.440644789799308</v>
      </c>
    </row>
    <row r="19" spans="2:11">
      <c r="B19" s="76">
        <v>2024</v>
      </c>
      <c r="C19" s="302">
        <v>21.096127568197812</v>
      </c>
      <c r="D19" s="302">
        <v>20.998922492540906</v>
      </c>
    </row>
    <row r="20" spans="2:11" ht="24.75" customHeight="1">
      <c r="B20" s="76">
        <v>2025</v>
      </c>
      <c r="C20" s="302">
        <v>20.622846202674967</v>
      </c>
      <c r="D20" s="302">
        <v>20.517016429089129</v>
      </c>
      <c r="F20" s="1204" t="s">
        <v>440</v>
      </c>
      <c r="G20" s="1204"/>
      <c r="H20" s="1204"/>
      <c r="I20" s="1204"/>
      <c r="J20" s="1204"/>
      <c r="K20" s="1204"/>
    </row>
    <row r="21" spans="2:11">
      <c r="B21" s="76">
        <v>2026</v>
      </c>
      <c r="C21" s="302">
        <v>20.084828742329304</v>
      </c>
      <c r="D21" s="302">
        <v>19.962106652510755</v>
      </c>
      <c r="F21" s="354" t="s">
        <v>14</v>
      </c>
      <c r="G21" s="369"/>
      <c r="H21" s="369"/>
      <c r="I21" s="369"/>
      <c r="J21" s="369"/>
      <c r="K21" s="369"/>
    </row>
    <row r="29" spans="2:11">
      <c r="C29" s="390"/>
      <c r="D29" s="390"/>
    </row>
    <row r="30" spans="2:11">
      <c r="C30" s="390"/>
      <c r="D30" s="390"/>
    </row>
    <row r="31" spans="2:11">
      <c r="C31" s="390"/>
      <c r="D31" s="390"/>
    </row>
    <row r="32" spans="2:11">
      <c r="C32" s="390"/>
      <c r="D32" s="390"/>
    </row>
    <row r="33" spans="4:4">
      <c r="D33" s="390"/>
    </row>
  </sheetData>
  <mergeCells count="4">
    <mergeCell ref="F3:K3"/>
    <mergeCell ref="F4:K4"/>
    <mergeCell ref="F20:K20"/>
    <mergeCell ref="C3:D3"/>
  </mergeCells>
  <pageMargins left="0.7" right="0.7" top="0.75" bottom="0.75" header="0.3" footer="0.3"/>
  <drawing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46CEB-F317-4454-86FA-E8F97AEDF227}">
  <dimension ref="B1:M37"/>
  <sheetViews>
    <sheetView showGridLines="0" workbookViewId="0">
      <selection activeCell="C1" sqref="C1:D1048576"/>
    </sheetView>
  </sheetViews>
  <sheetFormatPr baseColWidth="10" defaultRowHeight="15"/>
  <cols>
    <col min="2" max="2" width="11.42578125" style="76"/>
    <col min="3" max="4" width="14.85546875" style="76" bestFit="1" customWidth="1"/>
    <col min="8" max="8" width="10.7109375" customWidth="1"/>
  </cols>
  <sheetData>
    <row r="1" spans="2:13">
      <c r="C1" s="78"/>
      <c r="D1" s="78"/>
    </row>
    <row r="2" spans="2:13" ht="18">
      <c r="C2" s="1299" t="s">
        <v>417</v>
      </c>
      <c r="D2" s="1299"/>
      <c r="F2" s="1198" t="s">
        <v>406</v>
      </c>
      <c r="G2" s="1198"/>
      <c r="H2" s="1198"/>
      <c r="I2" s="1198"/>
      <c r="J2" s="1198"/>
      <c r="K2" s="1198"/>
      <c r="M2" s="299"/>
    </row>
    <row r="3" spans="2:13">
      <c r="C3" s="304" t="s">
        <v>403</v>
      </c>
      <c r="D3" s="389" t="s">
        <v>341</v>
      </c>
      <c r="F3" s="1199" t="s">
        <v>13</v>
      </c>
      <c r="G3" s="1199"/>
      <c r="H3" s="1199"/>
      <c r="I3" s="1199"/>
      <c r="J3" s="1199"/>
      <c r="K3" s="1199"/>
      <c r="M3" s="368"/>
    </row>
    <row r="4" spans="2:13">
      <c r="B4" s="76">
        <v>2010</v>
      </c>
      <c r="C4" s="78">
        <v>13.666752443119238</v>
      </c>
      <c r="D4" s="78"/>
      <c r="M4" s="368"/>
    </row>
    <row r="5" spans="2:13">
      <c r="B5" s="76">
        <v>2011</v>
      </c>
      <c r="C5" s="78">
        <v>13.434458987494205</v>
      </c>
      <c r="D5" s="78"/>
      <c r="M5" s="368"/>
    </row>
    <row r="6" spans="2:13">
      <c r="B6" s="76">
        <v>2012</v>
      </c>
      <c r="C6" s="78">
        <v>13.552639404165875</v>
      </c>
      <c r="D6" s="78"/>
      <c r="M6" s="368"/>
    </row>
    <row r="7" spans="2:13">
      <c r="B7" s="76">
        <v>2013</v>
      </c>
      <c r="C7" s="78">
        <v>14.310450260120062</v>
      </c>
      <c r="D7" s="78"/>
    </row>
    <row r="8" spans="2:13">
      <c r="B8" s="76">
        <v>2014</v>
      </c>
      <c r="C8" s="78">
        <v>15.517967016524132</v>
      </c>
      <c r="D8" s="78"/>
    </row>
    <row r="9" spans="2:13">
      <c r="B9" s="76">
        <v>2015</v>
      </c>
      <c r="C9" s="78">
        <v>15.810340594887714</v>
      </c>
      <c r="D9" s="78"/>
    </row>
    <row r="10" spans="2:13">
      <c r="B10" s="76">
        <v>2016</v>
      </c>
      <c r="C10" s="78">
        <v>15.174117543451949</v>
      </c>
      <c r="D10" s="78"/>
    </row>
    <row r="11" spans="2:13">
      <c r="B11" s="76">
        <v>2017</v>
      </c>
      <c r="C11" s="78">
        <v>15.181760983596892</v>
      </c>
      <c r="D11" s="78"/>
    </row>
    <row r="12" spans="2:13">
      <c r="B12" s="76">
        <v>2018</v>
      </c>
      <c r="C12" s="78">
        <v>15.167020986766413</v>
      </c>
      <c r="D12" s="78"/>
    </row>
    <row r="13" spans="2:13">
      <c r="B13" s="76">
        <v>2019</v>
      </c>
      <c r="C13" s="78">
        <v>15.395042180134292</v>
      </c>
      <c r="D13" s="78"/>
    </row>
    <row r="14" spans="2:13">
      <c r="B14" s="76">
        <v>2020</v>
      </c>
      <c r="C14" s="78">
        <v>20.195394781240321</v>
      </c>
      <c r="D14" s="78"/>
    </row>
    <row r="15" spans="2:13">
      <c r="B15" s="76">
        <v>2021</v>
      </c>
      <c r="C15" s="78">
        <v>17.129488095399754</v>
      </c>
      <c r="D15" s="78"/>
    </row>
    <row r="16" spans="2:13">
      <c r="B16" s="76">
        <v>2022</v>
      </c>
      <c r="C16" s="78">
        <v>15.945682147639376</v>
      </c>
      <c r="D16" s="78">
        <v>16.584701954447826</v>
      </c>
    </row>
    <row r="17" spans="2:11">
      <c r="B17" s="76">
        <v>2023</v>
      </c>
      <c r="C17" s="78">
        <v>15.491325069877446</v>
      </c>
      <c r="D17" s="78">
        <v>15.806674552300738</v>
      </c>
    </row>
    <row r="18" spans="2:11">
      <c r="B18" s="76">
        <v>2024</v>
      </c>
      <c r="C18" s="78">
        <v>15.16532956709869</v>
      </c>
      <c r="D18" s="78">
        <v>15.235765578987579</v>
      </c>
      <c r="F18" s="1204" t="s">
        <v>440</v>
      </c>
      <c r="G18" s="1204"/>
      <c r="H18" s="1204"/>
      <c r="I18" s="1204"/>
      <c r="J18" s="1204"/>
      <c r="K18" s="1204"/>
    </row>
    <row r="19" spans="2:11">
      <c r="B19" s="76">
        <v>2025</v>
      </c>
      <c r="C19" s="78">
        <v>14.593402491492375</v>
      </c>
      <c r="D19" s="78">
        <v>14.686195511439859</v>
      </c>
      <c r="F19" s="354" t="s">
        <v>14</v>
      </c>
      <c r="G19" s="369"/>
      <c r="H19" s="369"/>
      <c r="I19" s="369"/>
      <c r="J19" s="369"/>
      <c r="K19" s="369"/>
    </row>
    <row r="20" spans="2:11">
      <c r="B20" s="76">
        <v>2026</v>
      </c>
      <c r="C20" s="78">
        <v>14.016933318772656</v>
      </c>
      <c r="D20" s="78">
        <v>14.087981472402195</v>
      </c>
    </row>
    <row r="24" spans="2:11">
      <c r="B24"/>
      <c r="C24"/>
      <c r="D24"/>
    </row>
    <row r="25" spans="2:11">
      <c r="B25"/>
      <c r="C25"/>
      <c r="D25"/>
    </row>
    <row r="26" spans="2:11">
      <c r="B26"/>
      <c r="C26"/>
      <c r="D26"/>
    </row>
    <row r="27" spans="2:11">
      <c r="B27"/>
      <c r="C27"/>
      <c r="D27"/>
    </row>
    <row r="28" spans="2:11">
      <c r="B28"/>
      <c r="C28"/>
      <c r="D28"/>
    </row>
    <row r="29" spans="2:11">
      <c r="B29"/>
      <c r="C29"/>
      <c r="D29"/>
    </row>
    <row r="30" spans="2:11">
      <c r="B30"/>
      <c r="C30"/>
      <c r="D30"/>
    </row>
    <row r="31" spans="2:11">
      <c r="B31"/>
      <c r="C31"/>
      <c r="D31"/>
    </row>
    <row r="32" spans="2:11">
      <c r="B32"/>
      <c r="C32"/>
      <c r="D32"/>
    </row>
    <row r="33" customFormat="1"/>
    <row r="34" customFormat="1"/>
    <row r="35" customFormat="1"/>
    <row r="36" customFormat="1"/>
    <row r="37" customFormat="1"/>
  </sheetData>
  <mergeCells count="4">
    <mergeCell ref="F2:K2"/>
    <mergeCell ref="F3:K3"/>
    <mergeCell ref="F18:K18"/>
    <mergeCell ref="C2:D2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07D47-CCD7-4FAF-A76F-889E4F70837A}">
  <dimension ref="A1:I11078"/>
  <sheetViews>
    <sheetView showGridLines="0" topLeftCell="D1" zoomScale="80" zoomScaleNormal="80" workbookViewId="0">
      <selection activeCell="F5" sqref="F5"/>
    </sheetView>
  </sheetViews>
  <sheetFormatPr baseColWidth="10" defaultColWidth="10.85546875" defaultRowHeight="16.5"/>
  <cols>
    <col min="1" max="1" width="15.7109375" customWidth="1"/>
    <col min="2" max="2" width="16" bestFit="1" customWidth="1"/>
    <col min="3" max="3" width="5.5703125" customWidth="1"/>
    <col min="4" max="4" width="16" style="612" customWidth="1"/>
    <col min="5" max="5" width="16" style="94" customWidth="1"/>
    <col min="6" max="6" width="15.140625" style="612" customWidth="1"/>
    <col min="7" max="7" width="15.140625" style="94" customWidth="1"/>
  </cols>
  <sheetData>
    <row r="1" spans="1:9" ht="44.25" customHeight="1">
      <c r="A1" s="1194" t="s">
        <v>795</v>
      </c>
      <c r="B1" s="1194"/>
      <c r="C1" s="613"/>
      <c r="D1" s="1195" t="s">
        <v>293</v>
      </c>
      <c r="E1" s="1195"/>
      <c r="F1" s="1195" t="s">
        <v>309</v>
      </c>
      <c r="G1" s="1195"/>
    </row>
    <row r="2" spans="1:9">
      <c r="A2" t="s">
        <v>794</v>
      </c>
      <c r="B2" t="s">
        <v>714</v>
      </c>
      <c r="D2" s="612" t="s">
        <v>793</v>
      </c>
      <c r="E2" s="94" t="s">
        <v>792</v>
      </c>
      <c r="F2" s="612" t="s">
        <v>793</v>
      </c>
      <c r="G2" s="94" t="s">
        <v>792</v>
      </c>
    </row>
    <row r="3" spans="1:9">
      <c r="A3" s="408" t="e">
        <f ca="1">_xll.BDH(#REF!,B2:B2,#REF!,#REF!,"Dir=V","Dts=S","Sort=D","Quote=C","QtTyp=P","Days=T",CONCATENATE("Per=c",#REF!),"DtFmt=D","UseDPDF=Y")</f>
        <v>#NAME?</v>
      </c>
      <c r="D3" s="612">
        <v>29221</v>
      </c>
      <c r="E3" s="94">
        <v>14.77</v>
      </c>
      <c r="F3" s="612">
        <v>29251</v>
      </c>
      <c r="G3" s="94">
        <v>13.9</v>
      </c>
    </row>
    <row r="4" spans="1:9">
      <c r="A4" s="408"/>
      <c r="D4" s="612">
        <v>29222</v>
      </c>
      <c r="E4" s="94">
        <v>14</v>
      </c>
      <c r="F4" s="612">
        <v>29280</v>
      </c>
      <c r="G4" s="94">
        <v>14.2</v>
      </c>
    </row>
    <row r="5" spans="1:9">
      <c r="A5" s="408"/>
      <c r="D5" s="612">
        <v>29223</v>
      </c>
      <c r="E5" s="94">
        <v>13.89</v>
      </c>
      <c r="F5" s="612">
        <v>29311</v>
      </c>
      <c r="G5" s="94">
        <v>14.8</v>
      </c>
    </row>
    <row r="6" spans="1:9">
      <c r="A6" s="408"/>
      <c r="D6" s="612">
        <v>29224</v>
      </c>
      <c r="E6" s="94">
        <v>14</v>
      </c>
      <c r="F6" s="612">
        <v>29341</v>
      </c>
      <c r="G6" s="94">
        <v>14.7</v>
      </c>
    </row>
    <row r="7" spans="1:9">
      <c r="A7" s="408"/>
      <c r="D7" s="612">
        <v>29227</v>
      </c>
      <c r="E7" s="94">
        <v>14</v>
      </c>
      <c r="F7" s="612">
        <v>29372</v>
      </c>
      <c r="G7" s="94">
        <v>14.4</v>
      </c>
    </row>
    <row r="8" spans="1:9">
      <c r="A8" s="408"/>
      <c r="D8" s="612">
        <v>29228</v>
      </c>
      <c r="E8" s="94">
        <v>13.86</v>
      </c>
      <c r="F8" s="612">
        <v>29402</v>
      </c>
      <c r="G8" s="94">
        <v>14.4</v>
      </c>
    </row>
    <row r="9" spans="1:9">
      <c r="A9" s="408"/>
      <c r="D9" s="612">
        <v>29229</v>
      </c>
      <c r="E9" s="94">
        <v>13.86</v>
      </c>
      <c r="F9" s="612">
        <v>29433</v>
      </c>
      <c r="G9" s="94">
        <v>13.1</v>
      </c>
    </row>
    <row r="10" spans="1:9">
      <c r="A10" s="408"/>
      <c r="D10" s="612">
        <v>29230</v>
      </c>
      <c r="E10" s="94">
        <v>14.07</v>
      </c>
      <c r="F10" s="612">
        <v>29464</v>
      </c>
      <c r="G10" s="94">
        <v>12.9</v>
      </c>
    </row>
    <row r="11" spans="1:9">
      <c r="A11" s="408"/>
      <c r="D11" s="612">
        <v>29231</v>
      </c>
      <c r="E11" s="94">
        <v>14.13</v>
      </c>
      <c r="F11" s="612">
        <v>29494</v>
      </c>
      <c r="G11" s="94">
        <v>12.6</v>
      </c>
    </row>
    <row r="12" spans="1:9">
      <c r="A12" s="408"/>
      <c r="D12" s="612">
        <v>29234</v>
      </c>
      <c r="E12" s="94">
        <v>14.07</v>
      </c>
      <c r="F12" s="612">
        <v>29525</v>
      </c>
      <c r="G12" s="94">
        <v>12.8</v>
      </c>
    </row>
    <row r="13" spans="1:9">
      <c r="A13" s="408"/>
      <c r="D13" s="612">
        <v>29235</v>
      </c>
      <c r="E13" s="94">
        <v>13.55</v>
      </c>
      <c r="F13" s="612">
        <v>29555</v>
      </c>
      <c r="G13" s="94">
        <v>12.6</v>
      </c>
    </row>
    <row r="14" spans="1:9">
      <c r="A14" s="408"/>
      <c r="D14" s="612">
        <v>29236</v>
      </c>
      <c r="E14" s="94">
        <v>13.28</v>
      </c>
      <c r="F14" s="612">
        <v>29586</v>
      </c>
      <c r="G14" s="94">
        <v>12.5</v>
      </c>
    </row>
    <row r="15" spans="1:9">
      <c r="A15" s="408"/>
      <c r="D15" s="612">
        <v>29237</v>
      </c>
      <c r="E15" s="94">
        <v>13.57</v>
      </c>
      <c r="F15" s="612">
        <v>29617</v>
      </c>
      <c r="G15" s="94">
        <v>11.8</v>
      </c>
      <c r="I15" s="303" t="s">
        <v>791</v>
      </c>
    </row>
    <row r="16" spans="1:9">
      <c r="A16" s="408"/>
      <c r="D16" s="612">
        <v>29238</v>
      </c>
      <c r="E16" s="94">
        <v>13.74</v>
      </c>
      <c r="F16" s="612">
        <v>29645</v>
      </c>
      <c r="G16" s="94">
        <v>11.4</v>
      </c>
      <c r="I16" t="s">
        <v>790</v>
      </c>
    </row>
    <row r="17" spans="1:9">
      <c r="A17" s="408"/>
      <c r="D17" s="612">
        <v>29241</v>
      </c>
      <c r="E17" s="94">
        <v>14.06</v>
      </c>
      <c r="F17" s="612">
        <v>29676</v>
      </c>
      <c r="G17" s="94">
        <v>10.5</v>
      </c>
    </row>
    <row r="18" spans="1:9">
      <c r="A18" s="408"/>
      <c r="D18" s="612">
        <v>29242</v>
      </c>
      <c r="E18" s="94">
        <v>13.97</v>
      </c>
      <c r="F18" s="612">
        <v>29706</v>
      </c>
      <c r="G18" s="94">
        <v>10</v>
      </c>
    </row>
    <row r="19" spans="1:9">
      <c r="A19" s="408"/>
      <c r="D19" s="612">
        <v>29243</v>
      </c>
      <c r="E19" s="94">
        <v>13.59</v>
      </c>
      <c r="F19" s="612">
        <v>29737</v>
      </c>
      <c r="G19" s="94">
        <v>9.8000000000000007</v>
      </c>
    </row>
    <row r="20" spans="1:9">
      <c r="A20" s="408"/>
      <c r="D20" s="612">
        <v>29244</v>
      </c>
      <c r="E20" s="94">
        <v>13.89</v>
      </c>
      <c r="F20" s="612">
        <v>29767</v>
      </c>
      <c r="G20" s="94">
        <v>9.6</v>
      </c>
    </row>
    <row r="21" spans="1:9">
      <c r="A21" s="408"/>
      <c r="D21" s="612">
        <v>29245</v>
      </c>
      <c r="E21" s="94">
        <v>14</v>
      </c>
      <c r="F21" s="612">
        <v>29798</v>
      </c>
      <c r="G21" s="94">
        <v>10.8</v>
      </c>
    </row>
    <row r="22" spans="1:9">
      <c r="A22" s="408"/>
      <c r="D22" s="612">
        <v>29248</v>
      </c>
      <c r="E22" s="94">
        <v>13.86</v>
      </c>
      <c r="F22" s="612">
        <v>29829</v>
      </c>
      <c r="G22" s="94">
        <v>10.8</v>
      </c>
    </row>
    <row r="23" spans="1:9">
      <c r="A23" s="408"/>
      <c r="D23" s="612">
        <v>29249</v>
      </c>
      <c r="E23" s="94">
        <v>13.46</v>
      </c>
      <c r="F23" s="612">
        <v>29859</v>
      </c>
      <c r="G23" s="94">
        <v>11</v>
      </c>
    </row>
    <row r="24" spans="1:9">
      <c r="A24" s="408"/>
      <c r="D24" s="612">
        <v>29250</v>
      </c>
      <c r="E24" s="94">
        <v>11.56</v>
      </c>
      <c r="F24" s="612">
        <v>29890</v>
      </c>
      <c r="G24" s="94">
        <v>10.1</v>
      </c>
    </row>
    <row r="25" spans="1:9">
      <c r="A25" s="408"/>
      <c r="D25" s="612">
        <v>29251</v>
      </c>
      <c r="E25" s="94">
        <v>13.4</v>
      </c>
      <c r="F25" s="612">
        <v>29920</v>
      </c>
      <c r="G25" s="94">
        <v>9.6</v>
      </c>
    </row>
    <row r="26" spans="1:9">
      <c r="A26" s="408"/>
      <c r="D26" s="612">
        <v>29252</v>
      </c>
      <c r="E26" s="94">
        <v>13.44</v>
      </c>
      <c r="F26" s="612">
        <v>29951</v>
      </c>
      <c r="G26" s="94">
        <v>8.9</v>
      </c>
    </row>
    <row r="27" spans="1:9">
      <c r="A27" s="408"/>
      <c r="D27" s="612">
        <v>29255</v>
      </c>
      <c r="E27" s="94">
        <v>13.5</v>
      </c>
      <c r="F27" s="612">
        <v>29982</v>
      </c>
      <c r="G27" s="94">
        <v>8.4</v>
      </c>
    </row>
    <row r="28" spans="1:9">
      <c r="A28" s="408"/>
      <c r="D28" s="612">
        <v>29256</v>
      </c>
      <c r="E28" s="94">
        <v>12.63</v>
      </c>
      <c r="F28" s="612">
        <v>30010</v>
      </c>
      <c r="G28" s="94">
        <v>7.6</v>
      </c>
    </row>
    <row r="29" spans="1:9">
      <c r="A29" s="408"/>
      <c r="D29" s="612">
        <v>29257</v>
      </c>
      <c r="E29" s="94">
        <v>9.76</v>
      </c>
      <c r="F29" s="612">
        <v>30041</v>
      </c>
      <c r="G29" s="94">
        <v>6.8</v>
      </c>
    </row>
    <row r="30" spans="1:9">
      <c r="A30" s="408"/>
      <c r="D30" s="612">
        <v>29258</v>
      </c>
      <c r="E30" s="94">
        <v>12.93</v>
      </c>
      <c r="F30" s="612">
        <v>30071</v>
      </c>
      <c r="G30" s="94">
        <v>6.5</v>
      </c>
    </row>
    <row r="31" spans="1:9">
      <c r="A31" s="408"/>
      <c r="D31" s="612">
        <v>29259</v>
      </c>
      <c r="E31" s="94">
        <v>13.33</v>
      </c>
      <c r="F31" s="612">
        <v>30102</v>
      </c>
      <c r="G31" s="94">
        <v>6.7</v>
      </c>
    </row>
    <row r="32" spans="1:9">
      <c r="A32" s="408"/>
      <c r="D32" s="612">
        <v>29262</v>
      </c>
      <c r="E32" s="94">
        <v>13.97</v>
      </c>
      <c r="F32" s="612">
        <v>30132</v>
      </c>
      <c r="G32" s="94">
        <v>7.1</v>
      </c>
      <c r="I32" t="s">
        <v>22</v>
      </c>
    </row>
    <row r="33" spans="1:7">
      <c r="A33" s="408"/>
      <c r="D33" s="612">
        <v>29263</v>
      </c>
      <c r="E33" s="94">
        <v>14.02</v>
      </c>
      <c r="F33" s="612">
        <v>30163</v>
      </c>
      <c r="G33" s="94">
        <v>6.4</v>
      </c>
    </row>
    <row r="34" spans="1:7">
      <c r="A34" s="408"/>
      <c r="D34" s="612">
        <v>29264</v>
      </c>
      <c r="E34" s="94">
        <v>14.58</v>
      </c>
      <c r="F34" s="612">
        <v>30194</v>
      </c>
      <c r="G34" s="94">
        <v>5.9</v>
      </c>
    </row>
    <row r="35" spans="1:7">
      <c r="A35" s="408"/>
      <c r="D35" s="612">
        <v>29265</v>
      </c>
      <c r="E35" s="94">
        <v>14.3</v>
      </c>
      <c r="F35" s="612">
        <v>30224</v>
      </c>
      <c r="G35" s="94">
        <v>5</v>
      </c>
    </row>
    <row r="36" spans="1:7">
      <c r="A36" s="408"/>
      <c r="D36" s="612">
        <v>29266</v>
      </c>
      <c r="E36" s="94">
        <v>14.67</v>
      </c>
      <c r="F36" s="612">
        <v>30255</v>
      </c>
      <c r="G36" s="94">
        <v>5.0999999999999996</v>
      </c>
    </row>
    <row r="37" spans="1:7">
      <c r="A37" s="408"/>
      <c r="D37" s="612">
        <v>29269</v>
      </c>
      <c r="E37" s="94">
        <v>14.67</v>
      </c>
      <c r="F37" s="612">
        <v>30285</v>
      </c>
      <c r="G37" s="94">
        <v>4.5999999999999996</v>
      </c>
    </row>
    <row r="38" spans="1:7">
      <c r="A38" s="408"/>
      <c r="D38" s="612">
        <v>29270</v>
      </c>
      <c r="E38" s="94">
        <v>16.690000000000001</v>
      </c>
      <c r="F38" s="612">
        <v>30316</v>
      </c>
      <c r="G38" s="94">
        <v>3.8</v>
      </c>
    </row>
    <row r="39" spans="1:7">
      <c r="A39" s="408"/>
      <c r="D39" s="612">
        <v>29271</v>
      </c>
      <c r="E39" s="94">
        <v>14.44</v>
      </c>
      <c r="F39" s="612">
        <v>30347</v>
      </c>
      <c r="G39" s="94">
        <v>3.7</v>
      </c>
    </row>
    <row r="40" spans="1:7">
      <c r="A40" s="408"/>
      <c r="D40" s="612">
        <v>29272</v>
      </c>
      <c r="E40" s="94">
        <v>15.01</v>
      </c>
      <c r="F40" s="612">
        <v>30375</v>
      </c>
      <c r="G40" s="94">
        <v>3.5</v>
      </c>
    </row>
    <row r="41" spans="1:7">
      <c r="A41" s="408"/>
      <c r="D41" s="612">
        <v>29273</v>
      </c>
      <c r="E41" s="94">
        <v>14.46</v>
      </c>
      <c r="F41" s="612">
        <v>30406</v>
      </c>
      <c r="G41" s="94">
        <v>3.6</v>
      </c>
    </row>
    <row r="42" spans="1:7">
      <c r="A42" s="408"/>
      <c r="D42" s="612">
        <v>29276</v>
      </c>
      <c r="E42" s="94">
        <v>14.03</v>
      </c>
      <c r="F42" s="612">
        <v>30436</v>
      </c>
      <c r="G42" s="94">
        <v>3.9</v>
      </c>
    </row>
    <row r="43" spans="1:7">
      <c r="A43" s="408"/>
      <c r="D43" s="612">
        <v>29277</v>
      </c>
      <c r="E43" s="94">
        <v>14.16</v>
      </c>
      <c r="F43" s="612">
        <v>30467</v>
      </c>
      <c r="G43" s="94">
        <v>3.5</v>
      </c>
    </row>
    <row r="44" spans="1:7">
      <c r="A44" s="408"/>
      <c r="D44" s="612">
        <v>29278</v>
      </c>
      <c r="E44" s="94">
        <v>15.76</v>
      </c>
      <c r="F44" s="612">
        <v>30497</v>
      </c>
      <c r="G44" s="94">
        <v>2.6</v>
      </c>
    </row>
    <row r="45" spans="1:7">
      <c r="A45" s="408"/>
      <c r="D45" s="612">
        <v>29279</v>
      </c>
      <c r="E45" s="94">
        <v>15.18</v>
      </c>
      <c r="F45" s="612">
        <v>30528</v>
      </c>
      <c r="G45" s="94">
        <v>2.5</v>
      </c>
    </row>
    <row r="46" spans="1:7">
      <c r="A46" s="408"/>
      <c r="D46" s="612">
        <v>29280</v>
      </c>
      <c r="E46" s="94">
        <v>16.329999999999998</v>
      </c>
      <c r="F46" s="612">
        <v>30559</v>
      </c>
      <c r="G46" s="94">
        <v>2.6</v>
      </c>
    </row>
    <row r="47" spans="1:7">
      <c r="A47" s="408"/>
      <c r="D47" s="612">
        <v>29283</v>
      </c>
      <c r="E47" s="94">
        <v>17.14</v>
      </c>
      <c r="F47" s="612">
        <v>30589</v>
      </c>
      <c r="G47" s="94">
        <v>2.9</v>
      </c>
    </row>
    <row r="48" spans="1:7">
      <c r="A48" s="408"/>
      <c r="D48" s="612">
        <v>29284</v>
      </c>
      <c r="E48" s="94">
        <v>16.149999999999999</v>
      </c>
      <c r="F48" s="612">
        <v>30620</v>
      </c>
      <c r="G48" s="94">
        <v>2.9</v>
      </c>
    </row>
    <row r="49" spans="1:7">
      <c r="A49" s="408"/>
      <c r="D49" s="612">
        <v>29285</v>
      </c>
      <c r="E49" s="94">
        <v>15.75</v>
      </c>
      <c r="F49" s="612">
        <v>30650</v>
      </c>
      <c r="G49" s="94">
        <v>3.3</v>
      </c>
    </row>
    <row r="50" spans="1:7">
      <c r="A50" s="408"/>
      <c r="D50" s="612">
        <v>29286</v>
      </c>
      <c r="E50" s="94">
        <v>17.05</v>
      </c>
      <c r="F50" s="612">
        <v>30681</v>
      </c>
      <c r="G50" s="94">
        <v>3.8</v>
      </c>
    </row>
    <row r="51" spans="1:7">
      <c r="A51" s="408"/>
      <c r="D51" s="612">
        <v>29287</v>
      </c>
      <c r="E51" s="94">
        <v>16.89</v>
      </c>
      <c r="F51" s="612">
        <v>30712</v>
      </c>
      <c r="G51" s="94">
        <v>4.2</v>
      </c>
    </row>
    <row r="52" spans="1:7">
      <c r="A52" s="408"/>
      <c r="D52" s="612">
        <v>29290</v>
      </c>
      <c r="E52" s="94">
        <v>16.28</v>
      </c>
      <c r="F52" s="612">
        <v>30741</v>
      </c>
      <c r="G52" s="94">
        <v>4.5999999999999996</v>
      </c>
    </row>
    <row r="53" spans="1:7">
      <c r="A53" s="408"/>
      <c r="D53" s="612">
        <v>29291</v>
      </c>
      <c r="E53" s="94">
        <v>15.65</v>
      </c>
      <c r="F53" s="612">
        <v>30772</v>
      </c>
      <c r="G53" s="94">
        <v>4.8</v>
      </c>
    </row>
    <row r="54" spans="1:7">
      <c r="A54" s="408"/>
      <c r="D54" s="612">
        <v>29292</v>
      </c>
      <c r="E54" s="94">
        <v>15.47</v>
      </c>
      <c r="F54" s="612">
        <v>30802</v>
      </c>
      <c r="G54" s="94">
        <v>4.5999999999999996</v>
      </c>
    </row>
    <row r="55" spans="1:7">
      <c r="A55" s="408"/>
      <c r="D55" s="612">
        <v>29293</v>
      </c>
      <c r="E55" s="94">
        <v>16.71</v>
      </c>
      <c r="F55" s="612">
        <v>30833</v>
      </c>
      <c r="G55" s="94">
        <v>4.2</v>
      </c>
    </row>
    <row r="56" spans="1:7">
      <c r="A56" s="408"/>
      <c r="D56" s="612">
        <v>29294</v>
      </c>
      <c r="E56" s="94">
        <v>16.29</v>
      </c>
      <c r="F56" s="612">
        <v>30863</v>
      </c>
      <c r="G56" s="94">
        <v>4.2</v>
      </c>
    </row>
    <row r="57" spans="1:7">
      <c r="A57" s="408"/>
      <c r="D57" s="612">
        <v>29297</v>
      </c>
      <c r="E57" s="94">
        <v>16.75</v>
      </c>
      <c r="F57" s="612">
        <v>30894</v>
      </c>
      <c r="G57" s="94">
        <v>4.2</v>
      </c>
    </row>
    <row r="58" spans="1:7">
      <c r="A58" s="408"/>
      <c r="D58" s="612">
        <v>29298</v>
      </c>
      <c r="E58" s="94">
        <v>15.73</v>
      </c>
      <c r="F58" s="612">
        <v>30925</v>
      </c>
      <c r="G58" s="94">
        <v>4.3</v>
      </c>
    </row>
    <row r="59" spans="1:7">
      <c r="A59" s="408"/>
      <c r="D59" s="612">
        <v>29299</v>
      </c>
      <c r="E59" s="94">
        <v>15.59</v>
      </c>
      <c r="F59" s="612">
        <v>30955</v>
      </c>
      <c r="G59" s="94">
        <v>4.3</v>
      </c>
    </row>
    <row r="60" spans="1:7">
      <c r="A60" s="408"/>
      <c r="D60" s="612">
        <v>29300</v>
      </c>
      <c r="E60" s="94">
        <v>16.829999999999998</v>
      </c>
      <c r="F60" s="612">
        <v>30986</v>
      </c>
      <c r="G60" s="94">
        <v>4.3</v>
      </c>
    </row>
    <row r="61" spans="1:7">
      <c r="A61" s="408"/>
      <c r="D61" s="612">
        <v>29301</v>
      </c>
      <c r="E61" s="94">
        <v>17.68</v>
      </c>
      <c r="F61" s="612">
        <v>31016</v>
      </c>
      <c r="G61" s="94">
        <v>4.0999999999999996</v>
      </c>
    </row>
    <row r="62" spans="1:7">
      <c r="A62" s="408"/>
      <c r="D62" s="612">
        <v>29304</v>
      </c>
      <c r="E62" s="94">
        <v>17.920000000000002</v>
      </c>
      <c r="F62" s="612">
        <v>31047</v>
      </c>
      <c r="G62" s="94">
        <v>3.9</v>
      </c>
    </row>
    <row r="63" spans="1:7">
      <c r="A63" s="408"/>
      <c r="D63" s="612">
        <v>29305</v>
      </c>
      <c r="E63" s="94">
        <v>17.72</v>
      </c>
      <c r="F63" s="612">
        <v>31078</v>
      </c>
      <c r="G63" s="94">
        <v>3.5</v>
      </c>
    </row>
    <row r="64" spans="1:7">
      <c r="A64" s="408"/>
      <c r="D64" s="612">
        <v>29306</v>
      </c>
      <c r="E64" s="94">
        <v>18.96</v>
      </c>
      <c r="F64" s="612">
        <v>31106</v>
      </c>
      <c r="G64" s="94">
        <v>3.5</v>
      </c>
    </row>
    <row r="65" spans="1:7">
      <c r="A65" s="408"/>
      <c r="D65" s="612">
        <v>29307</v>
      </c>
      <c r="E65" s="94">
        <v>19.04</v>
      </c>
      <c r="F65" s="612">
        <v>31137</v>
      </c>
      <c r="G65" s="94">
        <v>3.7</v>
      </c>
    </row>
    <row r="66" spans="1:7">
      <c r="A66" s="408"/>
      <c r="D66" s="612">
        <v>29308</v>
      </c>
      <c r="E66" s="94">
        <v>19.71</v>
      </c>
      <c r="F66" s="612">
        <v>31167</v>
      </c>
      <c r="G66" s="94">
        <v>3.7</v>
      </c>
    </row>
    <row r="67" spans="1:7">
      <c r="A67" s="408"/>
      <c r="D67" s="612">
        <v>29311</v>
      </c>
      <c r="E67" s="94">
        <v>19.850000000000001</v>
      </c>
      <c r="F67" s="612">
        <v>31198</v>
      </c>
      <c r="G67" s="94">
        <v>3.8</v>
      </c>
    </row>
    <row r="68" spans="1:7">
      <c r="A68" s="408"/>
      <c r="D68" s="612">
        <v>29312</v>
      </c>
      <c r="E68" s="94">
        <v>19.79</v>
      </c>
      <c r="F68" s="612">
        <v>31228</v>
      </c>
      <c r="G68" s="94">
        <v>3.8</v>
      </c>
    </row>
    <row r="69" spans="1:7">
      <c r="A69" s="408"/>
      <c r="D69" s="612">
        <v>29313</v>
      </c>
      <c r="E69" s="94">
        <v>17.899999999999999</v>
      </c>
      <c r="F69" s="612">
        <v>31259</v>
      </c>
      <c r="G69" s="94">
        <v>3.6</v>
      </c>
    </row>
    <row r="70" spans="1:7">
      <c r="A70" s="408"/>
      <c r="D70" s="612">
        <v>29314</v>
      </c>
      <c r="E70" s="94">
        <v>19.96</v>
      </c>
      <c r="F70" s="612">
        <v>31290</v>
      </c>
      <c r="G70" s="94">
        <v>3.3</v>
      </c>
    </row>
    <row r="71" spans="1:7">
      <c r="A71" s="408"/>
      <c r="D71" s="612">
        <v>29315</v>
      </c>
      <c r="E71" s="94">
        <v>19.850000000000001</v>
      </c>
      <c r="F71" s="612">
        <v>31320</v>
      </c>
      <c r="G71" s="94">
        <v>3.1</v>
      </c>
    </row>
    <row r="72" spans="1:7">
      <c r="A72" s="408"/>
      <c r="D72" s="612">
        <v>29318</v>
      </c>
      <c r="E72" s="94">
        <v>19.78</v>
      </c>
      <c r="F72" s="612">
        <v>31351</v>
      </c>
      <c r="G72" s="94">
        <v>3.2</v>
      </c>
    </row>
    <row r="73" spans="1:7">
      <c r="A73" s="408"/>
      <c r="D73" s="612">
        <v>29319</v>
      </c>
      <c r="E73" s="94">
        <v>18.37</v>
      </c>
      <c r="F73" s="612">
        <v>31381</v>
      </c>
      <c r="G73" s="94">
        <v>3.5</v>
      </c>
    </row>
    <row r="74" spans="1:7">
      <c r="A74" s="408"/>
      <c r="D74" s="612">
        <v>29320</v>
      </c>
      <c r="E74" s="94">
        <v>15.65</v>
      </c>
      <c r="F74" s="612">
        <v>31412</v>
      </c>
      <c r="G74" s="94">
        <v>3.8</v>
      </c>
    </row>
    <row r="75" spans="1:7">
      <c r="A75" s="408"/>
      <c r="D75" s="612">
        <v>29321</v>
      </c>
      <c r="E75" s="94">
        <v>19.53</v>
      </c>
      <c r="F75" s="612">
        <v>31443</v>
      </c>
      <c r="G75" s="94">
        <v>3.9</v>
      </c>
    </row>
    <row r="76" spans="1:7">
      <c r="A76" s="408"/>
      <c r="D76" s="612">
        <v>29322</v>
      </c>
      <c r="E76" s="94">
        <v>18.73</v>
      </c>
      <c r="F76" s="612">
        <v>31471</v>
      </c>
      <c r="G76" s="94">
        <v>3.1</v>
      </c>
    </row>
    <row r="77" spans="1:7">
      <c r="A77" s="408"/>
      <c r="D77" s="612">
        <v>29325</v>
      </c>
      <c r="E77" s="94">
        <v>18.34</v>
      </c>
      <c r="F77" s="612">
        <v>31502</v>
      </c>
      <c r="G77" s="94">
        <v>2.2999999999999998</v>
      </c>
    </row>
    <row r="78" spans="1:7">
      <c r="A78" s="408"/>
      <c r="D78" s="612">
        <v>29326</v>
      </c>
      <c r="E78" s="94">
        <v>18.350000000000001</v>
      </c>
      <c r="F78" s="612">
        <v>31532</v>
      </c>
      <c r="G78" s="94">
        <v>1.6</v>
      </c>
    </row>
    <row r="79" spans="1:7">
      <c r="A79" s="408"/>
      <c r="D79" s="612">
        <v>29327</v>
      </c>
      <c r="E79" s="94">
        <v>16.059999999999999</v>
      </c>
      <c r="F79" s="612">
        <v>31563</v>
      </c>
      <c r="G79" s="94">
        <v>1.5</v>
      </c>
    </row>
    <row r="80" spans="1:7">
      <c r="A80" s="408"/>
      <c r="D80" s="612">
        <v>29328</v>
      </c>
      <c r="E80" s="94">
        <v>18.329999999999998</v>
      </c>
      <c r="F80" s="612">
        <v>31593</v>
      </c>
      <c r="G80" s="94">
        <v>1.8</v>
      </c>
    </row>
    <row r="81" spans="1:7">
      <c r="A81" s="408"/>
      <c r="D81" s="612">
        <v>29329</v>
      </c>
      <c r="E81" s="94">
        <v>18.309999999999999</v>
      </c>
      <c r="F81" s="612">
        <v>31624</v>
      </c>
      <c r="G81" s="94">
        <v>1.6</v>
      </c>
    </row>
    <row r="82" spans="1:7">
      <c r="A82" s="408"/>
      <c r="D82" s="612">
        <v>29332</v>
      </c>
      <c r="E82" s="94">
        <v>17.649999999999999</v>
      </c>
      <c r="F82" s="612">
        <v>31655</v>
      </c>
      <c r="G82" s="94">
        <v>1.6</v>
      </c>
    </row>
    <row r="83" spans="1:7">
      <c r="A83" s="408"/>
      <c r="D83" s="612">
        <v>29333</v>
      </c>
      <c r="E83" s="94">
        <v>16.649999999999999</v>
      </c>
      <c r="F83" s="612">
        <v>31685</v>
      </c>
      <c r="G83" s="94">
        <v>1.8</v>
      </c>
    </row>
    <row r="84" spans="1:7">
      <c r="A84" s="408"/>
      <c r="D84" s="612">
        <v>29334</v>
      </c>
      <c r="E84" s="94">
        <v>15.38</v>
      </c>
      <c r="F84" s="612">
        <v>31716</v>
      </c>
      <c r="G84" s="94">
        <v>1.5</v>
      </c>
    </row>
    <row r="85" spans="1:7">
      <c r="A85" s="408"/>
      <c r="D85" s="612">
        <v>29335</v>
      </c>
      <c r="E85" s="94">
        <v>16.18</v>
      </c>
      <c r="F85" s="612">
        <v>31746</v>
      </c>
      <c r="G85" s="94">
        <v>1.3</v>
      </c>
    </row>
    <row r="86" spans="1:7">
      <c r="A86" s="408"/>
      <c r="D86" s="612">
        <v>29336</v>
      </c>
      <c r="E86" s="94">
        <v>15.45</v>
      </c>
      <c r="F86" s="612">
        <v>31777</v>
      </c>
      <c r="G86" s="94">
        <v>1.1000000000000001</v>
      </c>
    </row>
    <row r="87" spans="1:7">
      <c r="A87" s="408"/>
      <c r="D87" s="612">
        <v>29339</v>
      </c>
      <c r="E87" s="94">
        <v>14.67</v>
      </c>
      <c r="F87" s="612">
        <v>31808</v>
      </c>
      <c r="G87" s="94">
        <v>1.5</v>
      </c>
    </row>
    <row r="88" spans="1:7">
      <c r="A88" s="408"/>
      <c r="D88" s="612">
        <v>29340</v>
      </c>
      <c r="E88" s="94">
        <v>13.98</v>
      </c>
      <c r="F88" s="612">
        <v>31836</v>
      </c>
      <c r="G88" s="94">
        <v>2.1</v>
      </c>
    </row>
    <row r="89" spans="1:7">
      <c r="A89" s="408"/>
      <c r="D89" s="612">
        <v>29341</v>
      </c>
      <c r="E89" s="94">
        <v>14.64</v>
      </c>
      <c r="F89" s="612">
        <v>31867</v>
      </c>
      <c r="G89" s="94">
        <v>3</v>
      </c>
    </row>
    <row r="90" spans="1:7">
      <c r="A90" s="408"/>
      <c r="D90" s="612">
        <v>29342</v>
      </c>
      <c r="E90" s="94">
        <v>14.07</v>
      </c>
      <c r="F90" s="612">
        <v>31897</v>
      </c>
      <c r="G90" s="94">
        <v>3.8</v>
      </c>
    </row>
    <row r="91" spans="1:7">
      <c r="A91" s="408"/>
      <c r="D91" s="612">
        <v>29343</v>
      </c>
      <c r="E91" s="94">
        <v>14.3</v>
      </c>
      <c r="F91" s="612">
        <v>31928</v>
      </c>
      <c r="G91" s="94">
        <v>3.9</v>
      </c>
    </row>
    <row r="92" spans="1:7">
      <c r="A92" s="408"/>
      <c r="D92" s="612">
        <v>29346</v>
      </c>
      <c r="E92" s="94">
        <v>12.28</v>
      </c>
      <c r="F92" s="612">
        <v>31958</v>
      </c>
      <c r="G92" s="94">
        <v>3.7</v>
      </c>
    </row>
    <row r="93" spans="1:7">
      <c r="A93" s="408"/>
      <c r="D93" s="612">
        <v>29347</v>
      </c>
      <c r="E93" s="94">
        <v>11.57</v>
      </c>
      <c r="F93" s="612">
        <v>31989</v>
      </c>
      <c r="G93" s="94">
        <v>3.9</v>
      </c>
    </row>
    <row r="94" spans="1:7">
      <c r="A94" s="408"/>
      <c r="D94" s="612">
        <v>29348</v>
      </c>
      <c r="E94" s="94">
        <v>9.89</v>
      </c>
      <c r="F94" s="612">
        <v>32020</v>
      </c>
      <c r="G94" s="94">
        <v>4.3</v>
      </c>
    </row>
    <row r="95" spans="1:7">
      <c r="A95" s="408"/>
      <c r="D95" s="612">
        <v>29349</v>
      </c>
      <c r="E95" s="94">
        <v>10.57</v>
      </c>
      <c r="F95" s="612">
        <v>32050</v>
      </c>
      <c r="G95" s="94">
        <v>4.4000000000000004</v>
      </c>
    </row>
    <row r="96" spans="1:7">
      <c r="A96" s="408"/>
      <c r="D96" s="612">
        <v>29350</v>
      </c>
      <c r="E96" s="94">
        <v>10.8</v>
      </c>
      <c r="F96" s="612">
        <v>32081</v>
      </c>
      <c r="G96" s="94">
        <v>4.5</v>
      </c>
    </row>
    <row r="97" spans="1:7">
      <c r="A97" s="408"/>
      <c r="D97" s="612">
        <v>29353</v>
      </c>
      <c r="E97" s="94">
        <v>10.79</v>
      </c>
      <c r="F97" s="612">
        <v>32111</v>
      </c>
      <c r="G97" s="94">
        <v>4.5</v>
      </c>
    </row>
    <row r="98" spans="1:7">
      <c r="A98" s="408"/>
      <c r="D98" s="612">
        <v>29354</v>
      </c>
      <c r="E98" s="94">
        <v>10.92</v>
      </c>
      <c r="F98" s="612">
        <v>32142</v>
      </c>
      <c r="G98" s="94">
        <v>4.4000000000000004</v>
      </c>
    </row>
    <row r="99" spans="1:7">
      <c r="A99" s="408"/>
      <c r="D99" s="612">
        <v>29355</v>
      </c>
      <c r="E99" s="94">
        <v>11.3</v>
      </c>
      <c r="F99" s="612">
        <v>32173</v>
      </c>
      <c r="G99" s="94">
        <v>4</v>
      </c>
    </row>
    <row r="100" spans="1:7">
      <c r="A100" s="408"/>
      <c r="D100" s="612">
        <v>29356</v>
      </c>
      <c r="E100" s="94">
        <v>11.15</v>
      </c>
      <c r="F100" s="612">
        <v>32202</v>
      </c>
      <c r="G100" s="94">
        <v>3.9</v>
      </c>
    </row>
    <row r="101" spans="1:7">
      <c r="A101" s="408"/>
      <c r="D101" s="612">
        <v>29357</v>
      </c>
      <c r="E101" s="94">
        <v>11.42</v>
      </c>
      <c r="F101" s="612">
        <v>32233</v>
      </c>
      <c r="G101" s="94">
        <v>3.9</v>
      </c>
    </row>
    <row r="102" spans="1:7">
      <c r="A102" s="408"/>
      <c r="D102" s="612">
        <v>29360</v>
      </c>
      <c r="E102" s="94">
        <v>10.92</v>
      </c>
      <c r="F102" s="612">
        <v>32263</v>
      </c>
      <c r="G102" s="94">
        <v>3.9</v>
      </c>
    </row>
    <row r="103" spans="1:7">
      <c r="A103" s="408"/>
      <c r="D103" s="612">
        <v>29361</v>
      </c>
      <c r="E103" s="94">
        <v>10.199999999999999</v>
      </c>
      <c r="F103" s="612">
        <v>32294</v>
      </c>
      <c r="G103" s="94">
        <v>3.9</v>
      </c>
    </row>
    <row r="104" spans="1:7">
      <c r="A104" s="408"/>
      <c r="D104" s="612">
        <v>29362</v>
      </c>
      <c r="E104" s="94">
        <v>8.44</v>
      </c>
      <c r="F104" s="612">
        <v>32324</v>
      </c>
      <c r="G104" s="94">
        <v>4</v>
      </c>
    </row>
    <row r="105" spans="1:7">
      <c r="A105" s="408"/>
      <c r="D105" s="612">
        <v>29363</v>
      </c>
      <c r="E105" s="94">
        <v>9.51</v>
      </c>
      <c r="F105" s="612">
        <v>32355</v>
      </c>
      <c r="G105" s="94">
        <v>4.0999999999999996</v>
      </c>
    </row>
    <row r="106" spans="1:7">
      <c r="A106" s="408"/>
      <c r="D106" s="612">
        <v>29364</v>
      </c>
      <c r="E106" s="94">
        <v>8.73</v>
      </c>
      <c r="F106" s="612">
        <v>32386</v>
      </c>
      <c r="G106" s="94">
        <v>4</v>
      </c>
    </row>
    <row r="107" spans="1:7">
      <c r="A107" s="408"/>
      <c r="D107" s="612">
        <v>29367</v>
      </c>
      <c r="E107" s="94">
        <v>8.73</v>
      </c>
      <c r="F107" s="612">
        <v>32416</v>
      </c>
      <c r="G107" s="94">
        <v>4.2</v>
      </c>
    </row>
    <row r="108" spans="1:7">
      <c r="A108" s="408"/>
      <c r="D108" s="612">
        <v>29368</v>
      </c>
      <c r="E108" s="94">
        <v>9.5500000000000007</v>
      </c>
      <c r="F108" s="612">
        <v>32447</v>
      </c>
      <c r="G108" s="94">
        <v>4.2</v>
      </c>
    </row>
    <row r="109" spans="1:7">
      <c r="A109" s="408"/>
      <c r="D109" s="612">
        <v>29369</v>
      </c>
      <c r="E109" s="94">
        <v>12.23</v>
      </c>
      <c r="F109" s="612">
        <v>32477</v>
      </c>
      <c r="G109" s="94">
        <v>4.2</v>
      </c>
    </row>
    <row r="110" spans="1:7">
      <c r="A110" s="408"/>
      <c r="D110" s="612">
        <v>29370</v>
      </c>
      <c r="E110" s="94">
        <v>10.49</v>
      </c>
      <c r="F110" s="612">
        <v>32508</v>
      </c>
      <c r="G110" s="94">
        <v>4.4000000000000004</v>
      </c>
    </row>
    <row r="111" spans="1:7">
      <c r="A111" s="408"/>
      <c r="D111" s="612">
        <v>29371</v>
      </c>
      <c r="E111" s="94">
        <v>11.06</v>
      </c>
      <c r="F111" s="612">
        <v>32539</v>
      </c>
      <c r="G111" s="94">
        <v>4.7</v>
      </c>
    </row>
    <row r="112" spans="1:7">
      <c r="A112" s="408"/>
      <c r="D112" s="612">
        <v>29374</v>
      </c>
      <c r="E112" s="94">
        <v>11.26</v>
      </c>
      <c r="F112" s="612">
        <v>32567</v>
      </c>
      <c r="G112" s="94">
        <v>4.8</v>
      </c>
    </row>
    <row r="113" spans="1:7">
      <c r="A113" s="408"/>
      <c r="D113" s="612">
        <v>29375</v>
      </c>
      <c r="E113" s="94">
        <v>11.05</v>
      </c>
      <c r="F113" s="612">
        <v>32598</v>
      </c>
      <c r="G113" s="94">
        <v>5</v>
      </c>
    </row>
    <row r="114" spans="1:7">
      <c r="A114" s="408"/>
      <c r="D114" s="612">
        <v>29376</v>
      </c>
      <c r="E114" s="94">
        <v>9.2200000000000006</v>
      </c>
      <c r="F114" s="612">
        <v>32628</v>
      </c>
      <c r="G114" s="94">
        <v>5.0999999999999996</v>
      </c>
    </row>
    <row r="115" spans="1:7">
      <c r="A115" s="408"/>
      <c r="D115" s="612">
        <v>29377</v>
      </c>
      <c r="E115" s="94">
        <v>10.07</v>
      </c>
      <c r="F115" s="612">
        <v>32659</v>
      </c>
      <c r="G115" s="94">
        <v>5.4</v>
      </c>
    </row>
    <row r="116" spans="1:7">
      <c r="A116" s="408"/>
      <c r="D116" s="612">
        <v>29378</v>
      </c>
      <c r="E116" s="94">
        <v>10.39</v>
      </c>
      <c r="F116" s="612">
        <v>32689</v>
      </c>
      <c r="G116" s="94">
        <v>5.2</v>
      </c>
    </row>
    <row r="117" spans="1:7">
      <c r="A117" s="408"/>
      <c r="D117" s="612">
        <v>29381</v>
      </c>
      <c r="E117" s="94">
        <v>9.6</v>
      </c>
      <c r="F117" s="612">
        <v>32720</v>
      </c>
      <c r="G117" s="94">
        <v>5</v>
      </c>
    </row>
    <row r="118" spans="1:7">
      <c r="A118" s="408"/>
      <c r="D118" s="612">
        <v>29382</v>
      </c>
      <c r="E118" s="94">
        <v>8.44</v>
      </c>
      <c r="F118" s="612">
        <v>32751</v>
      </c>
      <c r="G118" s="94">
        <v>4.7</v>
      </c>
    </row>
    <row r="119" spans="1:7">
      <c r="A119" s="408"/>
      <c r="D119" s="612">
        <v>29383</v>
      </c>
      <c r="E119" s="94">
        <v>8.48</v>
      </c>
      <c r="F119" s="612">
        <v>32781</v>
      </c>
      <c r="G119" s="94">
        <v>4.3</v>
      </c>
    </row>
    <row r="120" spans="1:7">
      <c r="A120" s="408"/>
      <c r="D120" s="612">
        <v>29384</v>
      </c>
      <c r="E120" s="94">
        <v>8.64</v>
      </c>
      <c r="F120" s="612">
        <v>32812</v>
      </c>
      <c r="G120" s="94">
        <v>4.5</v>
      </c>
    </row>
    <row r="121" spans="1:7">
      <c r="A121" s="408"/>
      <c r="D121" s="612">
        <v>29385</v>
      </c>
      <c r="E121" s="94">
        <v>8.6</v>
      </c>
      <c r="F121" s="612">
        <v>32842</v>
      </c>
      <c r="G121" s="94">
        <v>4.7</v>
      </c>
    </row>
    <row r="122" spans="1:7">
      <c r="A122" s="408"/>
      <c r="D122" s="612">
        <v>29388</v>
      </c>
      <c r="E122" s="94">
        <v>9.68</v>
      </c>
      <c r="F122" s="612">
        <v>32873</v>
      </c>
      <c r="G122" s="94">
        <v>4.5999999999999996</v>
      </c>
    </row>
    <row r="123" spans="1:7">
      <c r="A123" s="408"/>
      <c r="D123" s="612">
        <v>29389</v>
      </c>
      <c r="E123" s="94">
        <v>9.5299999999999994</v>
      </c>
      <c r="F123" s="612">
        <v>32904</v>
      </c>
      <c r="G123" s="94">
        <v>5.2</v>
      </c>
    </row>
    <row r="124" spans="1:7">
      <c r="A124" s="408"/>
      <c r="D124" s="612">
        <v>29390</v>
      </c>
      <c r="E124" s="94">
        <v>9.2799999999999994</v>
      </c>
      <c r="F124" s="612">
        <v>32932</v>
      </c>
      <c r="G124" s="94">
        <v>5.3</v>
      </c>
    </row>
    <row r="125" spans="1:7">
      <c r="A125" s="408"/>
      <c r="D125" s="612">
        <v>29391</v>
      </c>
      <c r="E125" s="94">
        <v>9.48</v>
      </c>
      <c r="F125" s="612">
        <v>32963</v>
      </c>
      <c r="G125" s="94">
        <v>5.2</v>
      </c>
    </row>
    <row r="126" spans="1:7">
      <c r="A126" s="408"/>
      <c r="D126" s="612">
        <v>29392</v>
      </c>
      <c r="E126" s="94">
        <v>9.43</v>
      </c>
      <c r="F126" s="612">
        <v>32993</v>
      </c>
      <c r="G126" s="94">
        <v>4.7</v>
      </c>
    </row>
    <row r="127" spans="1:7">
      <c r="A127" s="408"/>
      <c r="D127" s="612">
        <v>29395</v>
      </c>
      <c r="E127" s="94">
        <v>9.2899999999999991</v>
      </c>
      <c r="F127" s="612">
        <v>33024</v>
      </c>
      <c r="G127" s="94">
        <v>4.4000000000000004</v>
      </c>
    </row>
    <row r="128" spans="1:7">
      <c r="A128" s="408"/>
      <c r="D128" s="612">
        <v>29396</v>
      </c>
      <c r="E128" s="94">
        <v>8.6199999999999992</v>
      </c>
      <c r="F128" s="612">
        <v>33054</v>
      </c>
      <c r="G128" s="94">
        <v>4.7</v>
      </c>
    </row>
    <row r="129" spans="1:7">
      <c r="A129" s="408"/>
      <c r="D129" s="612">
        <v>29397</v>
      </c>
      <c r="E129" s="94">
        <v>7.9</v>
      </c>
      <c r="F129" s="612">
        <v>33085</v>
      </c>
      <c r="G129" s="94">
        <v>4.8</v>
      </c>
    </row>
    <row r="130" spans="1:7">
      <c r="A130" s="408"/>
      <c r="D130" s="612">
        <v>29398</v>
      </c>
      <c r="E130" s="94">
        <v>9.0500000000000007</v>
      </c>
      <c r="F130" s="612">
        <v>33116</v>
      </c>
      <c r="G130" s="94">
        <v>5.6</v>
      </c>
    </row>
    <row r="131" spans="1:7">
      <c r="A131" s="408"/>
      <c r="D131" s="612">
        <v>29399</v>
      </c>
      <c r="E131" s="94">
        <v>9.27</v>
      </c>
      <c r="F131" s="612">
        <v>33146</v>
      </c>
      <c r="G131" s="94">
        <v>6.2</v>
      </c>
    </row>
    <row r="132" spans="1:7">
      <c r="A132" s="408"/>
      <c r="D132" s="612">
        <v>29402</v>
      </c>
      <c r="E132" s="94">
        <v>10.44</v>
      </c>
      <c r="F132" s="612">
        <v>33177</v>
      </c>
      <c r="G132" s="94">
        <v>6.3</v>
      </c>
    </row>
    <row r="133" spans="1:7">
      <c r="A133" s="408"/>
      <c r="D133" s="612">
        <v>29403</v>
      </c>
      <c r="E133" s="94">
        <v>9.4700000000000006</v>
      </c>
      <c r="F133" s="612">
        <v>33207</v>
      </c>
      <c r="G133" s="94">
        <v>6.3</v>
      </c>
    </row>
    <row r="134" spans="1:7">
      <c r="A134" s="408"/>
      <c r="D134" s="612">
        <v>29404</v>
      </c>
      <c r="E134" s="94">
        <v>9.1</v>
      </c>
      <c r="F134" s="612">
        <v>33238</v>
      </c>
      <c r="G134" s="94">
        <v>6.1</v>
      </c>
    </row>
    <row r="135" spans="1:7">
      <c r="A135" s="408"/>
      <c r="D135" s="612">
        <v>29405</v>
      </c>
      <c r="E135" s="94">
        <v>9.61</v>
      </c>
      <c r="F135" s="612">
        <v>33269</v>
      </c>
      <c r="G135" s="94">
        <v>5.7</v>
      </c>
    </row>
    <row r="136" spans="1:7">
      <c r="A136" s="408"/>
      <c r="D136" s="612">
        <v>29406</v>
      </c>
      <c r="E136" s="94">
        <v>9.61</v>
      </c>
      <c r="F136" s="612">
        <v>33297</v>
      </c>
      <c r="G136" s="94">
        <v>5.3</v>
      </c>
    </row>
    <row r="137" spans="1:7">
      <c r="A137" s="408"/>
      <c r="D137" s="612">
        <v>29409</v>
      </c>
      <c r="E137" s="94">
        <v>9.35</v>
      </c>
      <c r="F137" s="612">
        <v>33328</v>
      </c>
      <c r="G137" s="94">
        <v>4.9000000000000004</v>
      </c>
    </row>
    <row r="138" spans="1:7">
      <c r="A138" s="408"/>
      <c r="D138" s="612">
        <v>29410</v>
      </c>
      <c r="E138" s="94">
        <v>8.75</v>
      </c>
      <c r="F138" s="612">
        <v>33358</v>
      </c>
      <c r="G138" s="94">
        <v>4.9000000000000004</v>
      </c>
    </row>
    <row r="139" spans="1:7">
      <c r="A139" s="408"/>
      <c r="D139" s="612">
        <v>29411</v>
      </c>
      <c r="E139" s="94">
        <v>8.3000000000000007</v>
      </c>
      <c r="F139" s="612">
        <v>33389</v>
      </c>
      <c r="G139" s="94">
        <v>5</v>
      </c>
    </row>
    <row r="140" spans="1:7">
      <c r="A140" s="408"/>
      <c r="D140" s="612">
        <v>29412</v>
      </c>
      <c r="E140" s="94">
        <v>8.81</v>
      </c>
      <c r="F140" s="612">
        <v>33419</v>
      </c>
      <c r="G140" s="94">
        <v>4.7</v>
      </c>
    </row>
    <row r="141" spans="1:7">
      <c r="A141" s="408"/>
      <c r="D141" s="612">
        <v>29413</v>
      </c>
      <c r="E141" s="94">
        <v>9.1199999999999992</v>
      </c>
      <c r="F141" s="612">
        <v>33450</v>
      </c>
      <c r="G141" s="94">
        <v>4.4000000000000004</v>
      </c>
    </row>
    <row r="142" spans="1:7">
      <c r="A142" s="408"/>
      <c r="D142" s="612">
        <v>29416</v>
      </c>
      <c r="E142" s="94">
        <v>9.3000000000000007</v>
      </c>
      <c r="F142" s="612">
        <v>33481</v>
      </c>
      <c r="G142" s="94">
        <v>3.8</v>
      </c>
    </row>
    <row r="143" spans="1:7">
      <c r="A143" s="408"/>
      <c r="D143" s="612">
        <v>29417</v>
      </c>
      <c r="E143" s="94">
        <v>9.09</v>
      </c>
      <c r="F143" s="612">
        <v>33511</v>
      </c>
      <c r="G143" s="94">
        <v>3.4</v>
      </c>
    </row>
    <row r="144" spans="1:7">
      <c r="A144" s="408"/>
      <c r="D144" s="612">
        <v>29418</v>
      </c>
      <c r="E144" s="94">
        <v>8.33</v>
      </c>
      <c r="F144" s="612">
        <v>33542</v>
      </c>
      <c r="G144" s="94">
        <v>2.9</v>
      </c>
    </row>
    <row r="145" spans="1:7">
      <c r="A145" s="408"/>
      <c r="D145" s="612">
        <v>29419</v>
      </c>
      <c r="E145" s="94">
        <v>8.64</v>
      </c>
      <c r="F145" s="612">
        <v>33572</v>
      </c>
      <c r="G145" s="94">
        <v>3</v>
      </c>
    </row>
    <row r="146" spans="1:7">
      <c r="A146" s="408"/>
      <c r="D146" s="612">
        <v>29420</v>
      </c>
      <c r="E146" s="94">
        <v>8.74</v>
      </c>
      <c r="F146" s="612">
        <v>33603</v>
      </c>
      <c r="G146" s="94">
        <v>3.1</v>
      </c>
    </row>
    <row r="147" spans="1:7">
      <c r="A147" s="408"/>
      <c r="D147" s="612">
        <v>29423</v>
      </c>
      <c r="E147" s="94">
        <v>8.6300000000000008</v>
      </c>
      <c r="F147" s="612">
        <v>33634</v>
      </c>
      <c r="G147" s="94">
        <v>2.6</v>
      </c>
    </row>
    <row r="148" spans="1:7">
      <c r="A148" s="408"/>
      <c r="D148" s="612">
        <v>29424</v>
      </c>
      <c r="E148" s="94">
        <v>8.39</v>
      </c>
      <c r="F148" s="612">
        <v>33663</v>
      </c>
      <c r="G148" s="94">
        <v>2.8</v>
      </c>
    </row>
    <row r="149" spans="1:7">
      <c r="A149" s="408"/>
      <c r="D149" s="612">
        <v>29425</v>
      </c>
      <c r="E149" s="94">
        <v>8.86</v>
      </c>
      <c r="F149" s="612">
        <v>33694</v>
      </c>
      <c r="G149" s="94">
        <v>3.2</v>
      </c>
    </row>
    <row r="150" spans="1:7">
      <c r="A150" s="408"/>
      <c r="D150" s="612">
        <v>29426</v>
      </c>
      <c r="E150" s="94">
        <v>8.57</v>
      </c>
      <c r="F150" s="612">
        <v>33724</v>
      </c>
      <c r="G150" s="94">
        <v>3.2</v>
      </c>
    </row>
    <row r="151" spans="1:7">
      <c r="A151" s="408"/>
      <c r="D151" s="612">
        <v>29427</v>
      </c>
      <c r="E151" s="94">
        <v>8.76</v>
      </c>
      <c r="F151" s="612">
        <v>33755</v>
      </c>
      <c r="G151" s="94">
        <v>3</v>
      </c>
    </row>
    <row r="152" spans="1:7">
      <c r="A152" s="408"/>
      <c r="D152" s="612">
        <v>29430</v>
      </c>
      <c r="E152" s="94">
        <v>9.1</v>
      </c>
      <c r="F152" s="612">
        <v>33785</v>
      </c>
      <c r="G152" s="94">
        <v>3.1</v>
      </c>
    </row>
    <row r="153" spans="1:7">
      <c r="A153" s="408"/>
      <c r="D153" s="612">
        <v>29431</v>
      </c>
      <c r="E153" s="94">
        <v>9.31</v>
      </c>
      <c r="F153" s="612">
        <v>33816</v>
      </c>
      <c r="G153" s="94">
        <v>3.2</v>
      </c>
    </row>
    <row r="154" spans="1:7">
      <c r="A154" s="408"/>
      <c r="D154" s="612">
        <v>29432</v>
      </c>
      <c r="E154" s="94">
        <v>9.57</v>
      </c>
      <c r="F154" s="612">
        <v>33847</v>
      </c>
      <c r="G154" s="94">
        <v>3.1</v>
      </c>
    </row>
    <row r="155" spans="1:7">
      <c r="A155" s="408"/>
      <c r="D155" s="612">
        <v>29433</v>
      </c>
      <c r="E155" s="94">
        <v>9.93</v>
      </c>
      <c r="F155" s="612">
        <v>33877</v>
      </c>
      <c r="G155" s="94">
        <v>3</v>
      </c>
    </row>
    <row r="156" spans="1:7">
      <c r="A156" s="408"/>
      <c r="D156" s="612">
        <v>29434</v>
      </c>
      <c r="E156" s="94">
        <v>10.48</v>
      </c>
      <c r="F156" s="612">
        <v>33908</v>
      </c>
      <c r="G156" s="94">
        <v>3.2</v>
      </c>
    </row>
    <row r="157" spans="1:7">
      <c r="A157" s="408"/>
      <c r="D157" s="612">
        <v>29437</v>
      </c>
      <c r="E157" s="94">
        <v>10.039999999999999</v>
      </c>
      <c r="F157" s="612">
        <v>33938</v>
      </c>
      <c r="G157" s="94">
        <v>3</v>
      </c>
    </row>
    <row r="158" spans="1:7">
      <c r="A158" s="408"/>
      <c r="D158" s="612">
        <v>29438</v>
      </c>
      <c r="E158" s="94">
        <v>8.16</v>
      </c>
      <c r="F158" s="612">
        <v>33969</v>
      </c>
      <c r="G158" s="94">
        <v>2.9</v>
      </c>
    </row>
    <row r="159" spans="1:7">
      <c r="A159" s="408"/>
      <c r="D159" s="612">
        <v>29439</v>
      </c>
      <c r="E159" s="94">
        <v>7.65</v>
      </c>
      <c r="F159" s="612">
        <v>34000</v>
      </c>
      <c r="G159" s="94">
        <v>3.3</v>
      </c>
    </row>
    <row r="160" spans="1:7">
      <c r="A160" s="408"/>
      <c r="D160" s="612">
        <v>29440</v>
      </c>
      <c r="E160" s="94">
        <v>8.86</v>
      </c>
      <c r="F160" s="612">
        <v>34028</v>
      </c>
      <c r="G160" s="94">
        <v>3.2</v>
      </c>
    </row>
    <row r="161" spans="1:7">
      <c r="A161" s="408"/>
      <c r="D161" s="612">
        <v>29441</v>
      </c>
      <c r="E161" s="94">
        <v>9.0500000000000007</v>
      </c>
      <c r="F161" s="612">
        <v>34059</v>
      </c>
      <c r="G161" s="94">
        <v>3.1</v>
      </c>
    </row>
    <row r="162" spans="1:7">
      <c r="A162" s="408"/>
      <c r="D162" s="612">
        <v>29444</v>
      </c>
      <c r="E162" s="94">
        <v>9.19</v>
      </c>
      <c r="F162" s="612">
        <v>34089</v>
      </c>
      <c r="G162" s="94">
        <v>3.2</v>
      </c>
    </row>
    <row r="163" spans="1:7">
      <c r="A163" s="408"/>
      <c r="D163" s="612">
        <v>29445</v>
      </c>
      <c r="E163" s="94">
        <v>8.67</v>
      </c>
      <c r="F163" s="612">
        <v>34120</v>
      </c>
      <c r="G163" s="94">
        <v>3.2</v>
      </c>
    </row>
    <row r="164" spans="1:7">
      <c r="A164" s="408"/>
      <c r="D164" s="612">
        <v>29446</v>
      </c>
      <c r="E164" s="94">
        <v>8.1</v>
      </c>
      <c r="F164" s="612">
        <v>34150</v>
      </c>
      <c r="G164" s="94">
        <v>3</v>
      </c>
    </row>
    <row r="165" spans="1:7">
      <c r="A165" s="408"/>
      <c r="D165" s="612">
        <v>29447</v>
      </c>
      <c r="E165" s="94">
        <v>9.02</v>
      </c>
      <c r="F165" s="612">
        <v>34181</v>
      </c>
      <c r="G165" s="94">
        <v>2.8</v>
      </c>
    </row>
    <row r="166" spans="1:7">
      <c r="A166" s="408"/>
      <c r="D166" s="612">
        <v>29448</v>
      </c>
      <c r="E166" s="94">
        <v>9.0500000000000007</v>
      </c>
      <c r="F166" s="612">
        <v>34212</v>
      </c>
      <c r="G166" s="94">
        <v>2.8</v>
      </c>
    </row>
    <row r="167" spans="1:7">
      <c r="A167" s="408"/>
      <c r="D167" s="612">
        <v>29451</v>
      </c>
      <c r="E167" s="94">
        <v>9.6</v>
      </c>
      <c r="F167" s="612">
        <v>34242</v>
      </c>
      <c r="G167" s="94">
        <v>2.7</v>
      </c>
    </row>
    <row r="168" spans="1:7">
      <c r="A168" s="408"/>
      <c r="D168" s="612">
        <v>29452</v>
      </c>
      <c r="E168" s="94">
        <v>9.7899999999999991</v>
      </c>
      <c r="F168" s="612">
        <v>34273</v>
      </c>
      <c r="G168" s="94">
        <v>2.8</v>
      </c>
    </row>
    <row r="169" spans="1:7">
      <c r="A169" s="408"/>
      <c r="D169" s="612">
        <v>29453</v>
      </c>
      <c r="E169" s="94">
        <v>9.92</v>
      </c>
      <c r="F169" s="612">
        <v>34303</v>
      </c>
      <c r="G169" s="94">
        <v>2.7</v>
      </c>
    </row>
    <row r="170" spans="1:7">
      <c r="A170" s="408"/>
      <c r="D170" s="612">
        <v>29454</v>
      </c>
      <c r="E170" s="94">
        <v>9.92</v>
      </c>
      <c r="F170" s="612">
        <v>34334</v>
      </c>
      <c r="G170" s="94">
        <v>2.7</v>
      </c>
    </row>
    <row r="171" spans="1:7">
      <c r="A171" s="408"/>
      <c r="D171" s="612">
        <v>29455</v>
      </c>
      <c r="E171" s="94">
        <v>10.050000000000001</v>
      </c>
      <c r="F171" s="612">
        <v>34365</v>
      </c>
      <c r="G171" s="94">
        <v>2.5</v>
      </c>
    </row>
    <row r="172" spans="1:7">
      <c r="A172" s="408"/>
      <c r="D172" s="612">
        <v>29458</v>
      </c>
      <c r="E172" s="94">
        <v>9.9700000000000006</v>
      </c>
      <c r="F172" s="612">
        <v>34393</v>
      </c>
      <c r="G172" s="94">
        <v>2.5</v>
      </c>
    </row>
    <row r="173" spans="1:7">
      <c r="A173" s="408"/>
      <c r="D173" s="612">
        <v>29459</v>
      </c>
      <c r="E173" s="94">
        <v>9.99</v>
      </c>
      <c r="F173" s="612">
        <v>34424</v>
      </c>
      <c r="G173" s="94">
        <v>2.5</v>
      </c>
    </row>
    <row r="174" spans="1:7">
      <c r="A174" s="408"/>
      <c r="D174" s="612">
        <v>29460</v>
      </c>
      <c r="E174" s="94">
        <v>10.199999999999999</v>
      </c>
      <c r="F174" s="612">
        <v>34454</v>
      </c>
      <c r="G174" s="94">
        <v>2.4</v>
      </c>
    </row>
    <row r="175" spans="1:7">
      <c r="A175" s="408"/>
      <c r="D175" s="612">
        <v>29461</v>
      </c>
      <c r="E175" s="94">
        <v>10.58</v>
      </c>
      <c r="F175" s="612">
        <v>34485</v>
      </c>
      <c r="G175" s="94">
        <v>2.2999999999999998</v>
      </c>
    </row>
    <row r="176" spans="1:7">
      <c r="A176" s="408"/>
      <c r="D176" s="612">
        <v>29462</v>
      </c>
      <c r="E176" s="94">
        <v>10.74</v>
      </c>
      <c r="F176" s="612">
        <v>34515</v>
      </c>
      <c r="G176" s="94">
        <v>2.5</v>
      </c>
    </row>
    <row r="177" spans="1:7">
      <c r="A177" s="408"/>
      <c r="D177" s="612">
        <v>29465</v>
      </c>
      <c r="E177" s="94">
        <v>10.74</v>
      </c>
      <c r="F177" s="612">
        <v>34546</v>
      </c>
      <c r="G177" s="94">
        <v>2.8</v>
      </c>
    </row>
    <row r="178" spans="1:7">
      <c r="A178" s="408"/>
      <c r="D178" s="612">
        <v>29466</v>
      </c>
      <c r="E178" s="94">
        <v>10.3</v>
      </c>
      <c r="F178" s="612">
        <v>34577</v>
      </c>
      <c r="G178" s="94">
        <v>2.9</v>
      </c>
    </row>
    <row r="179" spans="1:7">
      <c r="A179" s="408"/>
      <c r="D179" s="612">
        <v>29467</v>
      </c>
      <c r="E179" s="94">
        <v>9.48</v>
      </c>
      <c r="F179" s="612">
        <v>34607</v>
      </c>
      <c r="G179" s="94">
        <v>3</v>
      </c>
    </row>
    <row r="180" spans="1:7">
      <c r="A180" s="408"/>
      <c r="D180" s="612">
        <v>29468</v>
      </c>
      <c r="E180" s="94">
        <v>10.050000000000001</v>
      </c>
      <c r="F180" s="612">
        <v>34638</v>
      </c>
      <c r="G180" s="94">
        <v>2.6</v>
      </c>
    </row>
    <row r="181" spans="1:7">
      <c r="A181" s="408"/>
      <c r="D181" s="612">
        <v>29469</v>
      </c>
      <c r="E181" s="94">
        <v>10.28</v>
      </c>
      <c r="F181" s="612">
        <v>34668</v>
      </c>
      <c r="G181" s="94">
        <v>2.7</v>
      </c>
    </row>
    <row r="182" spans="1:7">
      <c r="A182" s="408"/>
      <c r="D182" s="612">
        <v>29472</v>
      </c>
      <c r="E182" s="94">
        <v>10.33</v>
      </c>
      <c r="F182" s="612">
        <v>34699</v>
      </c>
      <c r="G182" s="94">
        <v>2.7</v>
      </c>
    </row>
    <row r="183" spans="1:7">
      <c r="A183" s="408"/>
      <c r="D183" s="612">
        <v>29473</v>
      </c>
      <c r="E183" s="94">
        <v>10.220000000000001</v>
      </c>
      <c r="F183" s="612">
        <v>34730</v>
      </c>
      <c r="G183" s="94">
        <v>2.8</v>
      </c>
    </row>
    <row r="184" spans="1:7">
      <c r="A184" s="408"/>
      <c r="D184" s="612">
        <v>29474</v>
      </c>
      <c r="E184" s="94">
        <v>10.09</v>
      </c>
      <c r="F184" s="612">
        <v>34758</v>
      </c>
      <c r="G184" s="94">
        <v>2.9</v>
      </c>
    </row>
    <row r="185" spans="1:7">
      <c r="A185" s="408"/>
      <c r="D185" s="612">
        <v>29475</v>
      </c>
      <c r="E185" s="94">
        <v>10.47</v>
      </c>
      <c r="F185" s="612">
        <v>34789</v>
      </c>
      <c r="G185" s="94">
        <v>2.9</v>
      </c>
    </row>
    <row r="186" spans="1:7">
      <c r="A186" s="408"/>
      <c r="D186" s="612">
        <v>29476</v>
      </c>
      <c r="E186" s="94">
        <v>10.79</v>
      </c>
      <c r="F186" s="612">
        <v>34819</v>
      </c>
      <c r="G186" s="94">
        <v>3.1</v>
      </c>
    </row>
    <row r="187" spans="1:7">
      <c r="A187" s="408"/>
      <c r="D187" s="612">
        <v>29479</v>
      </c>
      <c r="E187" s="94">
        <v>10.96</v>
      </c>
      <c r="F187" s="612">
        <v>34850</v>
      </c>
      <c r="G187" s="94">
        <v>3.2</v>
      </c>
    </row>
    <row r="188" spans="1:7">
      <c r="A188" s="408"/>
      <c r="D188" s="612">
        <v>29480</v>
      </c>
      <c r="E188" s="94">
        <v>10.81</v>
      </c>
      <c r="F188" s="612">
        <v>34880</v>
      </c>
      <c r="G188" s="94">
        <v>3</v>
      </c>
    </row>
    <row r="189" spans="1:7">
      <c r="A189" s="408"/>
      <c r="D189" s="612">
        <v>29481</v>
      </c>
      <c r="E189" s="94">
        <v>9.8800000000000008</v>
      </c>
      <c r="F189" s="612">
        <v>34911</v>
      </c>
      <c r="G189" s="94">
        <v>2.8</v>
      </c>
    </row>
    <row r="190" spans="1:7">
      <c r="A190" s="408"/>
      <c r="D190" s="612">
        <v>29482</v>
      </c>
      <c r="E190" s="94">
        <v>10.86</v>
      </c>
      <c r="F190" s="612">
        <v>34942</v>
      </c>
      <c r="G190" s="94">
        <v>2.6</v>
      </c>
    </row>
    <row r="191" spans="1:7">
      <c r="A191" s="408"/>
      <c r="D191" s="612">
        <v>29483</v>
      </c>
      <c r="E191" s="94">
        <v>10.75</v>
      </c>
      <c r="F191" s="612">
        <v>34972</v>
      </c>
      <c r="G191" s="94">
        <v>2.5</v>
      </c>
    </row>
    <row r="192" spans="1:7">
      <c r="A192" s="408"/>
      <c r="D192" s="612">
        <v>29486</v>
      </c>
      <c r="E192" s="94">
        <v>10.94</v>
      </c>
      <c r="F192" s="612">
        <v>35003</v>
      </c>
      <c r="G192" s="94">
        <v>2.8</v>
      </c>
    </row>
    <row r="193" spans="1:7">
      <c r="A193" s="408"/>
      <c r="D193" s="612">
        <v>29487</v>
      </c>
      <c r="E193" s="94">
        <v>11.01</v>
      </c>
      <c r="F193" s="612">
        <v>35033</v>
      </c>
      <c r="G193" s="94">
        <v>2.6</v>
      </c>
    </row>
    <row r="194" spans="1:7">
      <c r="A194" s="408"/>
      <c r="D194" s="612">
        <v>29488</v>
      </c>
      <c r="E194" s="94">
        <v>10.92</v>
      </c>
      <c r="F194" s="612">
        <v>35064</v>
      </c>
      <c r="G194" s="94">
        <v>2.5</v>
      </c>
    </row>
    <row r="195" spans="1:7">
      <c r="A195" s="408"/>
      <c r="D195" s="612">
        <v>29489</v>
      </c>
      <c r="E195" s="94">
        <v>11.26</v>
      </c>
      <c r="F195" s="612">
        <v>35095</v>
      </c>
      <c r="G195" s="94">
        <v>2.7</v>
      </c>
    </row>
    <row r="196" spans="1:7">
      <c r="A196" s="408"/>
      <c r="D196" s="612">
        <v>29490</v>
      </c>
      <c r="E196" s="94">
        <v>11.95</v>
      </c>
      <c r="F196" s="612">
        <v>35124</v>
      </c>
      <c r="G196" s="94">
        <v>2.7</v>
      </c>
    </row>
    <row r="197" spans="1:7">
      <c r="A197" s="408"/>
      <c r="D197" s="612">
        <v>29493</v>
      </c>
      <c r="E197" s="94">
        <v>13.34</v>
      </c>
      <c r="F197" s="612">
        <v>35155</v>
      </c>
      <c r="G197" s="94">
        <v>2.8</v>
      </c>
    </row>
    <row r="198" spans="1:7">
      <c r="A198" s="408"/>
      <c r="D198" s="612">
        <v>29494</v>
      </c>
      <c r="E198" s="94">
        <v>13.19</v>
      </c>
      <c r="F198" s="612">
        <v>35185</v>
      </c>
      <c r="G198" s="94">
        <v>2.9</v>
      </c>
    </row>
    <row r="199" spans="1:7">
      <c r="A199" s="408"/>
      <c r="D199" s="612">
        <v>29495</v>
      </c>
      <c r="E199" s="94">
        <v>13.05</v>
      </c>
      <c r="F199" s="612">
        <v>35216</v>
      </c>
      <c r="G199" s="94">
        <v>2.9</v>
      </c>
    </row>
    <row r="200" spans="1:7">
      <c r="A200" s="408"/>
      <c r="D200" s="612">
        <v>29496</v>
      </c>
      <c r="E200" s="94">
        <v>13.45</v>
      </c>
      <c r="F200" s="612">
        <v>35246</v>
      </c>
      <c r="G200" s="94">
        <v>2.8</v>
      </c>
    </row>
    <row r="201" spans="1:7">
      <c r="A201" s="408"/>
      <c r="D201" s="612">
        <v>29497</v>
      </c>
      <c r="E201" s="94">
        <v>13.31</v>
      </c>
      <c r="F201" s="612">
        <v>35277</v>
      </c>
      <c r="G201" s="94">
        <v>3</v>
      </c>
    </row>
    <row r="202" spans="1:7">
      <c r="A202" s="408"/>
      <c r="D202" s="612">
        <v>29500</v>
      </c>
      <c r="E202" s="94">
        <v>11.9</v>
      </c>
      <c r="F202" s="612">
        <v>35308</v>
      </c>
      <c r="G202" s="94">
        <v>2.9</v>
      </c>
    </row>
    <row r="203" spans="1:7">
      <c r="A203" s="408"/>
      <c r="D203" s="612">
        <v>29501</v>
      </c>
      <c r="E203" s="94">
        <v>11.7</v>
      </c>
      <c r="F203" s="612">
        <v>35338</v>
      </c>
      <c r="G203" s="94">
        <v>3</v>
      </c>
    </row>
    <row r="204" spans="1:7">
      <c r="A204" s="408"/>
      <c r="D204" s="612">
        <v>29502</v>
      </c>
      <c r="E204" s="94">
        <v>11.14</v>
      </c>
      <c r="F204" s="612">
        <v>35369</v>
      </c>
      <c r="G204" s="94">
        <v>3</v>
      </c>
    </row>
    <row r="205" spans="1:7">
      <c r="A205" s="408"/>
      <c r="D205" s="612">
        <v>29503</v>
      </c>
      <c r="E205" s="94">
        <v>12.45</v>
      </c>
      <c r="F205" s="612">
        <v>35399</v>
      </c>
      <c r="G205" s="94">
        <v>3.3</v>
      </c>
    </row>
    <row r="206" spans="1:7">
      <c r="A206" s="408"/>
      <c r="D206" s="612">
        <v>29504</v>
      </c>
      <c r="E206" s="94">
        <v>12.79</v>
      </c>
      <c r="F206" s="612">
        <v>35430</v>
      </c>
      <c r="G206" s="94">
        <v>3.3</v>
      </c>
    </row>
    <row r="207" spans="1:7">
      <c r="A207" s="408"/>
      <c r="D207" s="612">
        <v>29507</v>
      </c>
      <c r="E207" s="94">
        <v>12.79</v>
      </c>
      <c r="F207" s="612">
        <v>35461</v>
      </c>
      <c r="G207" s="94">
        <v>3</v>
      </c>
    </row>
    <row r="208" spans="1:7">
      <c r="A208" s="408"/>
      <c r="D208" s="612">
        <v>29508</v>
      </c>
      <c r="E208" s="94">
        <v>13.17</v>
      </c>
      <c r="F208" s="612">
        <v>35489</v>
      </c>
      <c r="G208" s="94">
        <v>3</v>
      </c>
    </row>
    <row r="209" spans="1:7">
      <c r="A209" s="408"/>
      <c r="D209" s="612">
        <v>29509</v>
      </c>
      <c r="E209" s="94">
        <v>11.69</v>
      </c>
      <c r="F209" s="612">
        <v>35520</v>
      </c>
      <c r="G209" s="94">
        <v>2.8</v>
      </c>
    </row>
    <row r="210" spans="1:7">
      <c r="A210" s="408"/>
      <c r="D210" s="612">
        <v>29510</v>
      </c>
      <c r="E210" s="94">
        <v>12.85</v>
      </c>
      <c r="F210" s="612">
        <v>35550</v>
      </c>
      <c r="G210" s="94">
        <v>2.5</v>
      </c>
    </row>
    <row r="211" spans="1:7">
      <c r="A211" s="408"/>
      <c r="D211" s="612">
        <v>29511</v>
      </c>
      <c r="E211" s="94">
        <v>12.31</v>
      </c>
      <c r="F211" s="612">
        <v>35581</v>
      </c>
      <c r="G211" s="94">
        <v>2.2000000000000002</v>
      </c>
    </row>
    <row r="212" spans="1:7">
      <c r="A212" s="408"/>
      <c r="D212" s="612">
        <v>29514</v>
      </c>
      <c r="E212" s="94">
        <v>12.37</v>
      </c>
      <c r="F212" s="612">
        <v>35611</v>
      </c>
      <c r="G212" s="94">
        <v>2.2999999999999998</v>
      </c>
    </row>
    <row r="213" spans="1:7">
      <c r="A213" s="408"/>
      <c r="D213" s="612">
        <v>29515</v>
      </c>
      <c r="E213" s="94">
        <v>12.61</v>
      </c>
      <c r="F213" s="612">
        <v>35642</v>
      </c>
      <c r="G213" s="94">
        <v>2.2000000000000002</v>
      </c>
    </row>
    <row r="214" spans="1:7">
      <c r="A214" s="408"/>
      <c r="D214" s="612">
        <v>29516</v>
      </c>
      <c r="E214" s="94">
        <v>13.11</v>
      </c>
      <c r="F214" s="612">
        <v>35673</v>
      </c>
      <c r="G214" s="94">
        <v>2.2000000000000002</v>
      </c>
    </row>
    <row r="215" spans="1:7">
      <c r="A215" s="408"/>
      <c r="D215" s="612">
        <v>29517</v>
      </c>
      <c r="E215" s="94">
        <v>13.16</v>
      </c>
      <c r="F215" s="612">
        <v>35703</v>
      </c>
      <c r="G215" s="94">
        <v>2.2000000000000002</v>
      </c>
    </row>
    <row r="216" spans="1:7">
      <c r="A216" s="408"/>
      <c r="D216" s="612">
        <v>29518</v>
      </c>
      <c r="E216" s="94">
        <v>13.19</v>
      </c>
      <c r="F216" s="612">
        <v>35734</v>
      </c>
      <c r="G216" s="94">
        <v>2.1</v>
      </c>
    </row>
    <row r="217" spans="1:7">
      <c r="A217" s="408"/>
      <c r="D217" s="612">
        <v>29521</v>
      </c>
      <c r="E217" s="94">
        <v>13.27</v>
      </c>
      <c r="F217" s="612">
        <v>35764</v>
      </c>
      <c r="G217" s="94">
        <v>1.8</v>
      </c>
    </row>
    <row r="218" spans="1:7">
      <c r="A218" s="408"/>
      <c r="D218" s="612">
        <v>29522</v>
      </c>
      <c r="E218" s="94">
        <v>13.02</v>
      </c>
      <c r="F218" s="612">
        <v>35795</v>
      </c>
      <c r="G218" s="94">
        <v>1.7</v>
      </c>
    </row>
    <row r="219" spans="1:7">
      <c r="A219" s="408"/>
      <c r="D219" s="612">
        <v>29523</v>
      </c>
      <c r="E219" s="94">
        <v>13.15</v>
      </c>
      <c r="F219" s="612">
        <v>35826</v>
      </c>
      <c r="G219" s="94">
        <v>1.6</v>
      </c>
    </row>
    <row r="220" spans="1:7">
      <c r="A220" s="408"/>
      <c r="D220" s="612">
        <v>29524</v>
      </c>
      <c r="E220" s="94">
        <v>13.77</v>
      </c>
      <c r="F220" s="612">
        <v>35854</v>
      </c>
      <c r="G220" s="94">
        <v>1.4</v>
      </c>
    </row>
    <row r="221" spans="1:7">
      <c r="A221" s="408"/>
      <c r="D221" s="612">
        <v>29525</v>
      </c>
      <c r="E221" s="94">
        <v>13.77</v>
      </c>
      <c r="F221" s="612">
        <v>35885</v>
      </c>
      <c r="G221" s="94">
        <v>1.4</v>
      </c>
    </row>
    <row r="222" spans="1:7">
      <c r="A222" s="408"/>
      <c r="D222" s="612">
        <v>29528</v>
      </c>
      <c r="E222" s="94">
        <v>14.06</v>
      </c>
      <c r="F222" s="612">
        <v>35915</v>
      </c>
      <c r="G222" s="94">
        <v>1.4</v>
      </c>
    </row>
    <row r="223" spans="1:7">
      <c r="A223" s="408"/>
      <c r="D223" s="612">
        <v>29529</v>
      </c>
      <c r="E223" s="94">
        <v>14.02</v>
      </c>
      <c r="F223" s="612">
        <v>35946</v>
      </c>
      <c r="G223" s="94">
        <v>1.7</v>
      </c>
    </row>
    <row r="224" spans="1:7">
      <c r="A224" s="408"/>
      <c r="D224" s="612">
        <v>29530</v>
      </c>
      <c r="E224" s="94">
        <v>14.76</v>
      </c>
      <c r="F224" s="612">
        <v>35976</v>
      </c>
      <c r="G224" s="94">
        <v>1.7</v>
      </c>
    </row>
    <row r="225" spans="1:7">
      <c r="A225" s="408"/>
      <c r="D225" s="612">
        <v>29531</v>
      </c>
      <c r="E225" s="94">
        <v>15.35</v>
      </c>
      <c r="F225" s="612">
        <v>36007</v>
      </c>
      <c r="G225" s="94">
        <v>1.7</v>
      </c>
    </row>
    <row r="226" spans="1:7">
      <c r="A226" s="408"/>
      <c r="D226" s="612">
        <v>29532</v>
      </c>
      <c r="E226" s="94">
        <v>15.01</v>
      </c>
      <c r="F226" s="612">
        <v>36038</v>
      </c>
      <c r="G226" s="94">
        <v>1.6</v>
      </c>
    </row>
    <row r="227" spans="1:7">
      <c r="A227" s="408"/>
      <c r="D227" s="612">
        <v>29535</v>
      </c>
      <c r="E227" s="94">
        <v>14.57</v>
      </c>
      <c r="F227" s="612">
        <v>36068</v>
      </c>
      <c r="G227" s="94">
        <v>1.5</v>
      </c>
    </row>
    <row r="228" spans="1:7">
      <c r="A228" s="408"/>
      <c r="D228" s="612">
        <v>29536</v>
      </c>
      <c r="E228" s="94">
        <v>14.57</v>
      </c>
      <c r="F228" s="612">
        <v>36099</v>
      </c>
      <c r="G228" s="94">
        <v>1.5</v>
      </c>
    </row>
    <row r="229" spans="1:7">
      <c r="A229" s="408"/>
      <c r="D229" s="612">
        <v>29537</v>
      </c>
      <c r="E229" s="94">
        <v>13.01</v>
      </c>
      <c r="F229" s="612">
        <v>36129</v>
      </c>
      <c r="G229" s="94">
        <v>1.5</v>
      </c>
    </row>
    <row r="230" spans="1:7">
      <c r="A230" s="408"/>
      <c r="D230" s="612">
        <v>29538</v>
      </c>
      <c r="E230" s="94">
        <v>14</v>
      </c>
      <c r="F230" s="612">
        <v>36160</v>
      </c>
      <c r="G230" s="94">
        <v>1.6</v>
      </c>
    </row>
    <row r="231" spans="1:7">
      <c r="A231" s="408"/>
      <c r="D231" s="612">
        <v>29539</v>
      </c>
      <c r="E231" s="94">
        <v>14.23</v>
      </c>
      <c r="F231" s="612">
        <v>36191</v>
      </c>
      <c r="G231" s="94">
        <v>1.7</v>
      </c>
    </row>
    <row r="232" spans="1:7">
      <c r="A232" s="408"/>
      <c r="D232" s="612">
        <v>29542</v>
      </c>
      <c r="E232" s="94">
        <v>16.22</v>
      </c>
      <c r="F232" s="612">
        <v>36219</v>
      </c>
      <c r="G232" s="94">
        <v>1.6</v>
      </c>
    </row>
    <row r="233" spans="1:7">
      <c r="A233" s="408"/>
      <c r="D233" s="612">
        <v>29543</v>
      </c>
      <c r="E233" s="94">
        <v>17.190000000000001</v>
      </c>
      <c r="F233" s="612">
        <v>36250</v>
      </c>
      <c r="G233" s="94">
        <v>1.7</v>
      </c>
    </row>
    <row r="234" spans="1:7">
      <c r="A234" s="408"/>
      <c r="D234" s="612">
        <v>29544</v>
      </c>
      <c r="E234" s="94">
        <v>16.41</v>
      </c>
      <c r="F234" s="612">
        <v>36280</v>
      </c>
      <c r="G234" s="94">
        <v>2.2999999999999998</v>
      </c>
    </row>
    <row r="235" spans="1:7">
      <c r="A235" s="408"/>
      <c r="D235" s="612">
        <v>29545</v>
      </c>
      <c r="E235" s="94">
        <v>17.010000000000002</v>
      </c>
      <c r="F235" s="612">
        <v>36311</v>
      </c>
      <c r="G235" s="94">
        <v>2.1</v>
      </c>
    </row>
    <row r="236" spans="1:7">
      <c r="A236" s="408"/>
      <c r="D236" s="612">
        <v>29546</v>
      </c>
      <c r="E236" s="94">
        <v>17.63</v>
      </c>
      <c r="F236" s="612">
        <v>36341</v>
      </c>
      <c r="G236" s="94">
        <v>2</v>
      </c>
    </row>
    <row r="237" spans="1:7">
      <c r="A237" s="408"/>
      <c r="D237" s="612">
        <v>29549</v>
      </c>
      <c r="E237" s="94">
        <v>17.11</v>
      </c>
      <c r="F237" s="612">
        <v>36372</v>
      </c>
      <c r="G237" s="94">
        <v>2.1</v>
      </c>
    </row>
    <row r="238" spans="1:7">
      <c r="A238" s="408"/>
      <c r="D238" s="612">
        <v>29550</v>
      </c>
      <c r="E238" s="94">
        <v>16.690000000000001</v>
      </c>
      <c r="F238" s="612">
        <v>36403</v>
      </c>
      <c r="G238" s="94">
        <v>2.2999999999999998</v>
      </c>
    </row>
    <row r="239" spans="1:7">
      <c r="A239" s="408"/>
      <c r="D239" s="612">
        <v>29551</v>
      </c>
      <c r="E239" s="94">
        <v>18.329999999999998</v>
      </c>
      <c r="F239" s="612">
        <v>36433</v>
      </c>
      <c r="G239" s="94">
        <v>2.6</v>
      </c>
    </row>
    <row r="240" spans="1:7">
      <c r="A240" s="408"/>
      <c r="D240" s="612">
        <v>29552</v>
      </c>
      <c r="E240" s="94">
        <v>18.329999999999998</v>
      </c>
      <c r="F240" s="612">
        <v>36464</v>
      </c>
      <c r="G240" s="94">
        <v>2.6</v>
      </c>
    </row>
    <row r="241" spans="1:7">
      <c r="A241" s="408"/>
      <c r="D241" s="612">
        <v>29553</v>
      </c>
      <c r="E241" s="94">
        <v>18.559999999999999</v>
      </c>
      <c r="F241" s="612">
        <v>36494</v>
      </c>
      <c r="G241" s="94">
        <v>2.6</v>
      </c>
    </row>
    <row r="242" spans="1:7">
      <c r="A242" s="408"/>
      <c r="D242" s="612">
        <v>29556</v>
      </c>
      <c r="E242" s="94">
        <v>17.71</v>
      </c>
      <c r="F242" s="612">
        <v>36525</v>
      </c>
      <c r="G242" s="94">
        <v>2.7</v>
      </c>
    </row>
    <row r="243" spans="1:7">
      <c r="A243" s="408"/>
      <c r="D243" s="612">
        <v>29557</v>
      </c>
      <c r="E243" s="94">
        <v>16.75</v>
      </c>
      <c r="F243" s="612">
        <v>36556</v>
      </c>
      <c r="G243" s="94">
        <v>2.7</v>
      </c>
    </row>
    <row r="244" spans="1:7">
      <c r="A244" s="408"/>
      <c r="D244" s="612">
        <v>29558</v>
      </c>
      <c r="E244" s="94">
        <v>15.58</v>
      </c>
      <c r="F244" s="612">
        <v>36585</v>
      </c>
      <c r="G244" s="94">
        <v>3.2</v>
      </c>
    </row>
    <row r="245" spans="1:7">
      <c r="A245" s="408"/>
      <c r="D245" s="612">
        <v>29559</v>
      </c>
      <c r="E245" s="94">
        <v>18.11</v>
      </c>
      <c r="F245" s="612">
        <v>36616</v>
      </c>
      <c r="G245" s="94">
        <v>3.8</v>
      </c>
    </row>
    <row r="246" spans="1:7">
      <c r="A246" s="408"/>
      <c r="D246" s="612">
        <v>29560</v>
      </c>
      <c r="E246" s="94">
        <v>19.32</v>
      </c>
      <c r="F246" s="612">
        <v>36646</v>
      </c>
      <c r="G246" s="94">
        <v>3.1</v>
      </c>
    </row>
    <row r="247" spans="1:7">
      <c r="A247" s="408"/>
      <c r="D247" s="612">
        <v>29563</v>
      </c>
      <c r="E247" s="94">
        <v>18.8</v>
      </c>
      <c r="F247" s="612">
        <v>36677</v>
      </c>
      <c r="G247" s="94">
        <v>3.2</v>
      </c>
    </row>
    <row r="248" spans="1:7">
      <c r="A248" s="408"/>
      <c r="D248" s="612">
        <v>29564</v>
      </c>
      <c r="E248" s="94">
        <v>18.37</v>
      </c>
      <c r="F248" s="612">
        <v>36707</v>
      </c>
      <c r="G248" s="94">
        <v>3.7</v>
      </c>
    </row>
    <row r="249" spans="1:7">
      <c r="A249" s="408"/>
      <c r="D249" s="612">
        <v>29565</v>
      </c>
      <c r="E249" s="94">
        <v>18.52</v>
      </c>
      <c r="F249" s="612">
        <v>36738</v>
      </c>
      <c r="G249" s="94">
        <v>3.7</v>
      </c>
    </row>
    <row r="250" spans="1:7">
      <c r="A250" s="408"/>
      <c r="D250" s="612">
        <v>29566</v>
      </c>
      <c r="E250" s="94">
        <v>20.14</v>
      </c>
      <c r="F250" s="612">
        <v>36769</v>
      </c>
      <c r="G250" s="94">
        <v>3.4</v>
      </c>
    </row>
    <row r="251" spans="1:7">
      <c r="A251" s="408"/>
      <c r="D251" s="612">
        <v>29567</v>
      </c>
      <c r="E251" s="94">
        <v>19.440000000000001</v>
      </c>
      <c r="F251" s="612">
        <v>36799</v>
      </c>
      <c r="G251" s="94">
        <v>3.5</v>
      </c>
    </row>
    <row r="252" spans="1:7">
      <c r="A252" s="408"/>
      <c r="D252" s="612">
        <v>29570</v>
      </c>
      <c r="E252" s="94">
        <v>19.62</v>
      </c>
      <c r="F252" s="612">
        <v>36830</v>
      </c>
      <c r="G252" s="94">
        <v>3.4</v>
      </c>
    </row>
    <row r="253" spans="1:7">
      <c r="A253" s="408"/>
      <c r="D253" s="612">
        <v>29571</v>
      </c>
      <c r="E253" s="94">
        <v>20.45</v>
      </c>
      <c r="F253" s="612">
        <v>36860</v>
      </c>
      <c r="G253" s="94">
        <v>3.4</v>
      </c>
    </row>
    <row r="254" spans="1:7">
      <c r="A254" s="408"/>
      <c r="D254" s="612">
        <v>29572</v>
      </c>
      <c r="E254" s="94">
        <v>20.27</v>
      </c>
      <c r="F254" s="612">
        <v>36891</v>
      </c>
      <c r="G254" s="94">
        <v>3.4</v>
      </c>
    </row>
    <row r="255" spans="1:7">
      <c r="A255" s="408"/>
      <c r="D255" s="612">
        <v>29573</v>
      </c>
      <c r="E255" s="94">
        <v>20.74</v>
      </c>
      <c r="F255" s="612">
        <v>36922</v>
      </c>
      <c r="G255" s="94">
        <v>3.7</v>
      </c>
    </row>
    <row r="256" spans="1:7">
      <c r="A256" s="408"/>
      <c r="D256" s="612">
        <v>29574</v>
      </c>
      <c r="E256" s="94">
        <v>20.07</v>
      </c>
      <c r="F256" s="612">
        <v>36950</v>
      </c>
      <c r="G256" s="94">
        <v>3.5</v>
      </c>
    </row>
    <row r="257" spans="1:7">
      <c r="A257" s="408"/>
      <c r="D257" s="612">
        <v>29577</v>
      </c>
      <c r="E257" s="94">
        <v>19.75</v>
      </c>
      <c r="F257" s="612">
        <v>36981</v>
      </c>
      <c r="G257" s="94">
        <v>2.9</v>
      </c>
    </row>
    <row r="258" spans="1:7">
      <c r="A258" s="408"/>
      <c r="D258" s="612">
        <v>29578</v>
      </c>
      <c r="E258" s="94">
        <v>18.84</v>
      </c>
      <c r="F258" s="612">
        <v>37011</v>
      </c>
      <c r="G258" s="94">
        <v>3.3</v>
      </c>
    </row>
    <row r="259" spans="1:7">
      <c r="A259" s="408"/>
      <c r="D259" s="612">
        <v>29579</v>
      </c>
      <c r="E259" s="94">
        <v>16.52</v>
      </c>
      <c r="F259" s="612">
        <v>37042</v>
      </c>
      <c r="G259" s="94">
        <v>3.6</v>
      </c>
    </row>
    <row r="260" spans="1:7">
      <c r="A260" s="408"/>
      <c r="D260" s="612">
        <v>29580</v>
      </c>
      <c r="E260" s="94">
        <v>16.52</v>
      </c>
      <c r="F260" s="612">
        <v>37072</v>
      </c>
      <c r="G260" s="94">
        <v>3.2</v>
      </c>
    </row>
    <row r="261" spans="1:7">
      <c r="A261" s="408"/>
      <c r="D261" s="612">
        <v>29581</v>
      </c>
      <c r="E261" s="94">
        <v>17.260000000000002</v>
      </c>
      <c r="F261" s="612">
        <v>37103</v>
      </c>
      <c r="G261" s="94">
        <v>2.7</v>
      </c>
    </row>
    <row r="262" spans="1:7">
      <c r="A262" s="408"/>
      <c r="D262" s="612">
        <v>29584</v>
      </c>
      <c r="E262" s="94">
        <v>17.93</v>
      </c>
      <c r="F262" s="612">
        <v>37134</v>
      </c>
      <c r="G262" s="94">
        <v>2.7</v>
      </c>
    </row>
    <row r="263" spans="1:7">
      <c r="A263" s="408"/>
      <c r="D263" s="612">
        <v>29585</v>
      </c>
      <c r="E263" s="94">
        <v>20.89</v>
      </c>
      <c r="F263" s="612">
        <v>37164</v>
      </c>
      <c r="G263" s="94">
        <v>2.6</v>
      </c>
    </row>
    <row r="264" spans="1:7">
      <c r="A264" s="408"/>
      <c r="D264" s="612">
        <v>29586</v>
      </c>
      <c r="E264" s="94">
        <v>22</v>
      </c>
      <c r="F264" s="612">
        <v>37195</v>
      </c>
      <c r="G264" s="94">
        <v>2.1</v>
      </c>
    </row>
    <row r="265" spans="1:7">
      <c r="A265" s="408"/>
      <c r="D265" s="612">
        <v>29587</v>
      </c>
      <c r="E265" s="94">
        <v>22</v>
      </c>
      <c r="F265" s="612">
        <v>37225</v>
      </c>
      <c r="G265" s="94">
        <v>1.9</v>
      </c>
    </row>
    <row r="266" spans="1:7">
      <c r="A266" s="408"/>
      <c r="D266" s="612">
        <v>29588</v>
      </c>
      <c r="E266" s="94">
        <v>20.05</v>
      </c>
      <c r="F266" s="612">
        <v>37256</v>
      </c>
      <c r="G266" s="94">
        <v>1.6</v>
      </c>
    </row>
    <row r="267" spans="1:7">
      <c r="A267" s="408"/>
      <c r="D267" s="612">
        <v>29591</v>
      </c>
      <c r="E267" s="94">
        <v>19.39</v>
      </c>
      <c r="F267" s="612">
        <v>37287</v>
      </c>
      <c r="G267" s="94">
        <v>1.1000000000000001</v>
      </c>
    </row>
    <row r="268" spans="1:7">
      <c r="A268" s="408"/>
      <c r="D268" s="612">
        <v>29592</v>
      </c>
      <c r="E268" s="94">
        <v>19.97</v>
      </c>
      <c r="F268" s="612">
        <v>37315</v>
      </c>
      <c r="G268" s="94">
        <v>1.1000000000000001</v>
      </c>
    </row>
    <row r="269" spans="1:7">
      <c r="A269" s="408"/>
      <c r="D269" s="612">
        <v>29593</v>
      </c>
      <c r="E269" s="94">
        <v>18.899999999999999</v>
      </c>
      <c r="F269" s="612">
        <v>37346</v>
      </c>
      <c r="G269" s="94">
        <v>1.5</v>
      </c>
    </row>
    <row r="270" spans="1:7">
      <c r="A270" s="408"/>
      <c r="D270" s="612">
        <v>29594</v>
      </c>
      <c r="E270" s="94">
        <v>19.489999999999998</v>
      </c>
      <c r="F270" s="612">
        <v>37376</v>
      </c>
      <c r="G270" s="94">
        <v>1.6</v>
      </c>
    </row>
    <row r="271" spans="1:7">
      <c r="A271" s="408"/>
      <c r="D271" s="612">
        <v>29595</v>
      </c>
      <c r="E271" s="94">
        <v>19.579999999999998</v>
      </c>
      <c r="F271" s="612">
        <v>37407</v>
      </c>
      <c r="G271" s="94">
        <v>1.2</v>
      </c>
    </row>
    <row r="272" spans="1:7">
      <c r="A272" s="408"/>
      <c r="D272" s="612">
        <v>29598</v>
      </c>
      <c r="E272" s="94">
        <v>19.87</v>
      </c>
      <c r="F272" s="612">
        <v>37437</v>
      </c>
      <c r="G272" s="94">
        <v>1.1000000000000001</v>
      </c>
    </row>
    <row r="273" spans="1:7">
      <c r="A273" s="408"/>
      <c r="D273" s="612">
        <v>29599</v>
      </c>
      <c r="E273" s="94">
        <v>19.97</v>
      </c>
      <c r="F273" s="612">
        <v>37468</v>
      </c>
      <c r="G273" s="94">
        <v>1.5</v>
      </c>
    </row>
    <row r="274" spans="1:7">
      <c r="A274" s="408"/>
      <c r="D274" s="612">
        <v>29600</v>
      </c>
      <c r="E274" s="94">
        <v>19.38</v>
      </c>
      <c r="F274" s="612">
        <v>37499</v>
      </c>
      <c r="G274" s="94">
        <v>1.8</v>
      </c>
    </row>
    <row r="275" spans="1:7">
      <c r="A275" s="408"/>
      <c r="D275" s="612">
        <v>29601</v>
      </c>
      <c r="E275" s="94">
        <v>19.52</v>
      </c>
      <c r="F275" s="612">
        <v>37529</v>
      </c>
      <c r="G275" s="94">
        <v>1.5</v>
      </c>
    </row>
    <row r="276" spans="1:7">
      <c r="A276" s="408"/>
      <c r="D276" s="612">
        <v>29602</v>
      </c>
      <c r="E276" s="94">
        <v>19.82</v>
      </c>
      <c r="F276" s="612">
        <v>37560</v>
      </c>
      <c r="G276" s="94">
        <v>2</v>
      </c>
    </row>
    <row r="277" spans="1:7">
      <c r="A277" s="408"/>
      <c r="D277" s="612">
        <v>29605</v>
      </c>
      <c r="E277" s="94">
        <v>19.88</v>
      </c>
      <c r="F277" s="612">
        <v>37590</v>
      </c>
      <c r="G277" s="94">
        <v>2.2000000000000002</v>
      </c>
    </row>
    <row r="278" spans="1:7">
      <c r="A278" s="408"/>
      <c r="D278" s="612">
        <v>29606</v>
      </c>
      <c r="E278" s="94">
        <v>18.940000000000001</v>
      </c>
      <c r="F278" s="612">
        <v>37621</v>
      </c>
      <c r="G278" s="94">
        <v>2.4</v>
      </c>
    </row>
    <row r="279" spans="1:7">
      <c r="A279" s="408"/>
      <c r="D279" s="612">
        <v>29607</v>
      </c>
      <c r="E279" s="94">
        <v>17.63</v>
      </c>
      <c r="F279" s="612">
        <v>37652</v>
      </c>
      <c r="G279" s="94">
        <v>2.6</v>
      </c>
    </row>
    <row r="280" spans="1:7">
      <c r="A280" s="408"/>
      <c r="D280" s="612">
        <v>29608</v>
      </c>
      <c r="E280" s="94">
        <v>19.05</v>
      </c>
      <c r="F280" s="612">
        <v>37680</v>
      </c>
      <c r="G280" s="94">
        <v>3</v>
      </c>
    </row>
    <row r="281" spans="1:7">
      <c r="A281" s="408"/>
      <c r="D281" s="612">
        <v>29609</v>
      </c>
      <c r="E281" s="94">
        <v>18.7</v>
      </c>
      <c r="F281" s="612">
        <v>37711</v>
      </c>
      <c r="G281" s="94">
        <v>3</v>
      </c>
    </row>
    <row r="282" spans="1:7">
      <c r="A282" s="408"/>
      <c r="D282" s="612">
        <v>29612</v>
      </c>
      <c r="E282" s="94">
        <v>18.690000000000001</v>
      </c>
      <c r="F282" s="612">
        <v>37741</v>
      </c>
      <c r="G282" s="94">
        <v>2.2000000000000002</v>
      </c>
    </row>
    <row r="283" spans="1:7">
      <c r="A283" s="408"/>
      <c r="D283" s="612">
        <v>29613</v>
      </c>
      <c r="E283" s="94">
        <v>17.98</v>
      </c>
      <c r="F283" s="612">
        <v>37772</v>
      </c>
      <c r="G283" s="94">
        <v>2.1</v>
      </c>
    </row>
    <row r="284" spans="1:7">
      <c r="A284" s="408"/>
      <c r="D284" s="612">
        <v>29614</v>
      </c>
      <c r="E284" s="94">
        <v>15.03</v>
      </c>
      <c r="F284" s="612">
        <v>37802</v>
      </c>
      <c r="G284" s="94">
        <v>2.1</v>
      </c>
    </row>
    <row r="285" spans="1:7">
      <c r="A285" s="408"/>
      <c r="D285" s="612">
        <v>29615</v>
      </c>
      <c r="E285" s="94">
        <v>16.98</v>
      </c>
      <c r="F285" s="612">
        <v>37833</v>
      </c>
      <c r="G285" s="94">
        <v>2.1</v>
      </c>
    </row>
    <row r="286" spans="1:7">
      <c r="A286" s="408"/>
      <c r="D286" s="612">
        <v>29616</v>
      </c>
      <c r="E286" s="94">
        <v>17.25</v>
      </c>
      <c r="F286" s="612">
        <v>37864</v>
      </c>
      <c r="G286" s="94">
        <v>2.2000000000000002</v>
      </c>
    </row>
    <row r="287" spans="1:7">
      <c r="A287" s="408"/>
      <c r="D287" s="612">
        <v>29619</v>
      </c>
      <c r="E287" s="94">
        <v>17.54</v>
      </c>
      <c r="F287" s="612">
        <v>37894</v>
      </c>
      <c r="G287" s="94">
        <v>2.2999999999999998</v>
      </c>
    </row>
    <row r="288" spans="1:7">
      <c r="A288" s="408"/>
      <c r="D288" s="612">
        <v>29620</v>
      </c>
      <c r="E288" s="94">
        <v>17.760000000000002</v>
      </c>
      <c r="F288" s="612">
        <v>37925</v>
      </c>
      <c r="G288" s="94">
        <v>2</v>
      </c>
    </row>
    <row r="289" spans="1:7">
      <c r="A289" s="408"/>
      <c r="D289" s="612">
        <v>29621</v>
      </c>
      <c r="E289" s="94">
        <v>16.329999999999998</v>
      </c>
      <c r="F289" s="612">
        <v>37955</v>
      </c>
      <c r="G289" s="94">
        <v>1.8</v>
      </c>
    </row>
    <row r="290" spans="1:7">
      <c r="A290" s="408"/>
      <c r="D290" s="612">
        <v>29622</v>
      </c>
      <c r="E290" s="94">
        <v>16.8</v>
      </c>
      <c r="F290" s="612">
        <v>37986</v>
      </c>
      <c r="G290" s="94">
        <v>1.9</v>
      </c>
    </row>
    <row r="291" spans="1:7">
      <c r="A291" s="408"/>
      <c r="D291" s="612">
        <v>29623</v>
      </c>
      <c r="E291" s="94">
        <v>16.940000000000001</v>
      </c>
      <c r="F291" s="612">
        <v>38017</v>
      </c>
      <c r="G291" s="94">
        <v>1.9</v>
      </c>
    </row>
    <row r="292" spans="1:7">
      <c r="A292" s="408"/>
      <c r="D292" s="612">
        <v>29626</v>
      </c>
      <c r="E292" s="94">
        <v>16.89</v>
      </c>
      <c r="F292" s="612">
        <v>38046</v>
      </c>
      <c r="G292" s="94">
        <v>1.7</v>
      </c>
    </row>
    <row r="293" spans="1:7">
      <c r="A293" s="408"/>
      <c r="D293" s="612">
        <v>29627</v>
      </c>
      <c r="E293" s="94">
        <v>16.72</v>
      </c>
      <c r="F293" s="612">
        <v>38077</v>
      </c>
      <c r="G293" s="94">
        <v>1.7</v>
      </c>
    </row>
    <row r="294" spans="1:7">
      <c r="A294" s="408"/>
      <c r="D294" s="612">
        <v>29628</v>
      </c>
      <c r="E294" s="94">
        <v>14.33</v>
      </c>
      <c r="F294" s="612">
        <v>38107</v>
      </c>
      <c r="G294" s="94">
        <v>2.2999999999999998</v>
      </c>
    </row>
    <row r="295" spans="1:7">
      <c r="A295" s="408"/>
      <c r="D295" s="612">
        <v>29629</v>
      </c>
      <c r="E295" s="94">
        <v>14.71</v>
      </c>
      <c r="F295" s="612">
        <v>38138</v>
      </c>
      <c r="G295" s="94">
        <v>3.1</v>
      </c>
    </row>
    <row r="296" spans="1:7">
      <c r="A296" s="408"/>
      <c r="D296" s="612">
        <v>29630</v>
      </c>
      <c r="E296" s="94">
        <v>16.2</v>
      </c>
      <c r="F296" s="612">
        <v>38168</v>
      </c>
      <c r="G296" s="94">
        <v>3.3</v>
      </c>
    </row>
    <row r="297" spans="1:7">
      <c r="A297" s="408"/>
      <c r="D297" s="612">
        <v>29633</v>
      </c>
      <c r="E297" s="94">
        <v>16.2</v>
      </c>
      <c r="F297" s="612">
        <v>38199</v>
      </c>
      <c r="G297" s="94">
        <v>3</v>
      </c>
    </row>
    <row r="298" spans="1:7">
      <c r="A298" s="408"/>
      <c r="D298" s="612">
        <v>29634</v>
      </c>
      <c r="E298" s="94">
        <v>16.440000000000001</v>
      </c>
      <c r="F298" s="612">
        <v>38230</v>
      </c>
      <c r="G298" s="94">
        <v>2.7</v>
      </c>
    </row>
    <row r="299" spans="1:7">
      <c r="A299" s="408"/>
      <c r="D299" s="612">
        <v>29635</v>
      </c>
      <c r="E299" s="94">
        <v>14.73</v>
      </c>
      <c r="F299" s="612">
        <v>38260</v>
      </c>
      <c r="G299" s="94">
        <v>2.5</v>
      </c>
    </row>
    <row r="300" spans="1:7">
      <c r="A300" s="408"/>
      <c r="D300" s="612">
        <v>29636</v>
      </c>
      <c r="E300" s="94">
        <v>15.63</v>
      </c>
      <c r="F300" s="612">
        <v>38291</v>
      </c>
      <c r="G300" s="94">
        <v>3.2</v>
      </c>
    </row>
    <row r="301" spans="1:7">
      <c r="A301" s="408"/>
      <c r="D301" s="612">
        <v>29637</v>
      </c>
      <c r="E301" s="94">
        <v>14.62</v>
      </c>
      <c r="F301" s="612">
        <v>38321</v>
      </c>
      <c r="G301" s="94">
        <v>3.5</v>
      </c>
    </row>
    <row r="302" spans="1:7">
      <c r="A302" s="408"/>
      <c r="D302" s="612">
        <v>29640</v>
      </c>
      <c r="E302" s="94">
        <v>14.83</v>
      </c>
      <c r="F302" s="612">
        <v>38352</v>
      </c>
      <c r="G302" s="94">
        <v>3.3</v>
      </c>
    </row>
    <row r="303" spans="1:7">
      <c r="A303" s="408"/>
      <c r="D303" s="612">
        <v>29641</v>
      </c>
      <c r="E303" s="94">
        <v>15.03</v>
      </c>
      <c r="F303" s="612">
        <v>38383</v>
      </c>
      <c r="G303" s="94">
        <v>3</v>
      </c>
    </row>
    <row r="304" spans="1:7">
      <c r="A304" s="408"/>
      <c r="D304" s="612">
        <v>29642</v>
      </c>
      <c r="E304" s="94">
        <v>15.39</v>
      </c>
      <c r="F304" s="612">
        <v>38411</v>
      </c>
      <c r="G304" s="94">
        <v>3</v>
      </c>
    </row>
    <row r="305" spans="1:7">
      <c r="A305" s="408"/>
      <c r="D305" s="612">
        <v>29643</v>
      </c>
      <c r="E305" s="94">
        <v>15.24</v>
      </c>
      <c r="F305" s="612">
        <v>38442</v>
      </c>
      <c r="G305" s="94">
        <v>3.1</v>
      </c>
    </row>
    <row r="306" spans="1:7">
      <c r="A306" s="408"/>
      <c r="D306" s="612">
        <v>29644</v>
      </c>
      <c r="E306" s="94">
        <v>15.53</v>
      </c>
      <c r="F306" s="612">
        <v>38472</v>
      </c>
      <c r="G306" s="94">
        <v>3.5</v>
      </c>
    </row>
    <row r="307" spans="1:7">
      <c r="A307" s="408"/>
      <c r="D307" s="612">
        <v>29647</v>
      </c>
      <c r="E307" s="94">
        <v>15.96</v>
      </c>
      <c r="F307" s="612">
        <v>38503</v>
      </c>
      <c r="G307" s="94">
        <v>2.8</v>
      </c>
    </row>
    <row r="308" spans="1:7">
      <c r="A308" s="408"/>
      <c r="D308" s="612">
        <v>29648</v>
      </c>
      <c r="E308" s="94">
        <v>16.510000000000002</v>
      </c>
      <c r="F308" s="612">
        <v>38533</v>
      </c>
      <c r="G308" s="94">
        <v>2.5</v>
      </c>
    </row>
    <row r="309" spans="1:7">
      <c r="A309" s="408"/>
      <c r="D309" s="612">
        <v>29649</v>
      </c>
      <c r="E309" s="94">
        <v>15.84</v>
      </c>
      <c r="F309" s="612">
        <v>38564</v>
      </c>
      <c r="G309" s="94">
        <v>3.2</v>
      </c>
    </row>
    <row r="310" spans="1:7">
      <c r="A310" s="408"/>
      <c r="D310" s="612">
        <v>29650</v>
      </c>
      <c r="E310" s="94">
        <v>16.11</v>
      </c>
      <c r="F310" s="612">
        <v>38595</v>
      </c>
      <c r="G310" s="94">
        <v>3.6</v>
      </c>
    </row>
    <row r="311" spans="1:7">
      <c r="A311" s="408"/>
      <c r="D311" s="612">
        <v>29651</v>
      </c>
      <c r="E311" s="94">
        <v>15.94</v>
      </c>
      <c r="F311" s="612">
        <v>38625</v>
      </c>
      <c r="G311" s="94">
        <v>4.7</v>
      </c>
    </row>
    <row r="312" spans="1:7">
      <c r="A312" s="408"/>
      <c r="D312" s="612">
        <v>29654</v>
      </c>
      <c r="E312" s="94">
        <v>15.67</v>
      </c>
      <c r="F312" s="612">
        <v>38656</v>
      </c>
      <c r="G312" s="94">
        <v>4.3</v>
      </c>
    </row>
    <row r="313" spans="1:7">
      <c r="A313" s="408"/>
      <c r="D313" s="612">
        <v>29655</v>
      </c>
      <c r="E313" s="94">
        <v>15.15</v>
      </c>
      <c r="F313" s="612">
        <v>38686</v>
      </c>
      <c r="G313" s="94">
        <v>3.5</v>
      </c>
    </row>
    <row r="314" spans="1:7">
      <c r="A314" s="408"/>
      <c r="D314" s="612">
        <v>29656</v>
      </c>
      <c r="E314" s="94">
        <v>13.96</v>
      </c>
      <c r="F314" s="612">
        <v>38717</v>
      </c>
      <c r="G314" s="94">
        <v>3.4</v>
      </c>
    </row>
    <row r="315" spans="1:7">
      <c r="A315" s="408"/>
      <c r="D315" s="612">
        <v>29657</v>
      </c>
      <c r="E315" s="94">
        <v>14.61</v>
      </c>
      <c r="F315" s="612">
        <v>38748</v>
      </c>
      <c r="G315" s="94">
        <v>4</v>
      </c>
    </row>
    <row r="316" spans="1:7">
      <c r="A316" s="408"/>
      <c r="D316" s="612">
        <v>29658</v>
      </c>
      <c r="E316" s="94">
        <v>14.28</v>
      </c>
      <c r="F316" s="612">
        <v>38776</v>
      </c>
      <c r="G316" s="94">
        <v>3.6</v>
      </c>
    </row>
    <row r="317" spans="1:7">
      <c r="A317" s="408"/>
      <c r="D317" s="612">
        <v>29661</v>
      </c>
      <c r="E317" s="94">
        <v>14.18</v>
      </c>
      <c r="F317" s="612">
        <v>38807</v>
      </c>
      <c r="G317" s="94">
        <v>3.4</v>
      </c>
    </row>
    <row r="318" spans="1:7">
      <c r="A318" s="408"/>
      <c r="D318" s="612">
        <v>29662</v>
      </c>
      <c r="E318" s="94">
        <v>14.27</v>
      </c>
      <c r="F318" s="612">
        <v>38837</v>
      </c>
      <c r="G318" s="94">
        <v>3.5</v>
      </c>
    </row>
    <row r="319" spans="1:7">
      <c r="A319" s="408"/>
      <c r="D319" s="612">
        <v>29663</v>
      </c>
      <c r="E319" s="94">
        <v>13</v>
      </c>
      <c r="F319" s="612">
        <v>38868</v>
      </c>
      <c r="G319" s="94">
        <v>4.2</v>
      </c>
    </row>
    <row r="320" spans="1:7">
      <c r="A320" s="408"/>
      <c r="D320" s="612">
        <v>29664</v>
      </c>
      <c r="E320" s="94">
        <v>13.05</v>
      </c>
      <c r="F320" s="612">
        <v>38898</v>
      </c>
      <c r="G320" s="94">
        <v>4.3</v>
      </c>
    </row>
    <row r="321" spans="1:7">
      <c r="A321" s="408"/>
      <c r="D321" s="612">
        <v>29665</v>
      </c>
      <c r="E321" s="94">
        <v>13.16</v>
      </c>
      <c r="F321" s="612">
        <v>38929</v>
      </c>
      <c r="G321" s="94">
        <v>4.0999999999999996</v>
      </c>
    </row>
    <row r="322" spans="1:7">
      <c r="A322" s="408"/>
      <c r="D322" s="612">
        <v>29668</v>
      </c>
      <c r="E322" s="94">
        <v>13.47</v>
      </c>
      <c r="F322" s="612">
        <v>38960</v>
      </c>
      <c r="G322" s="94">
        <v>3.8</v>
      </c>
    </row>
    <row r="323" spans="1:7">
      <c r="A323" s="408"/>
      <c r="D323" s="612">
        <v>29669</v>
      </c>
      <c r="E323" s="94">
        <v>13.69</v>
      </c>
      <c r="F323" s="612">
        <v>38990</v>
      </c>
      <c r="G323" s="94">
        <v>2.1</v>
      </c>
    </row>
    <row r="324" spans="1:7">
      <c r="A324" s="408"/>
      <c r="D324" s="612">
        <v>29670</v>
      </c>
      <c r="E324" s="94">
        <v>14.7</v>
      </c>
      <c r="F324" s="612">
        <v>39021</v>
      </c>
      <c r="G324" s="94">
        <v>1.3</v>
      </c>
    </row>
    <row r="325" spans="1:7">
      <c r="A325" s="408"/>
      <c r="D325" s="612">
        <v>29671</v>
      </c>
      <c r="E325" s="94">
        <v>14.82</v>
      </c>
      <c r="F325" s="612">
        <v>39051</v>
      </c>
      <c r="G325" s="94">
        <v>2</v>
      </c>
    </row>
    <row r="326" spans="1:7">
      <c r="A326" s="408"/>
      <c r="D326" s="612">
        <v>29672</v>
      </c>
      <c r="E326" s="94">
        <v>15.1</v>
      </c>
      <c r="F326" s="612">
        <v>39082</v>
      </c>
      <c r="G326" s="94">
        <v>2.5</v>
      </c>
    </row>
    <row r="327" spans="1:7">
      <c r="A327" s="408"/>
      <c r="D327" s="612">
        <v>29675</v>
      </c>
      <c r="E327" s="94">
        <v>15.23</v>
      </c>
      <c r="F327" s="612">
        <v>39113</v>
      </c>
      <c r="G327" s="94">
        <v>2.1</v>
      </c>
    </row>
    <row r="328" spans="1:7">
      <c r="A328" s="408"/>
      <c r="D328" s="612">
        <v>29676</v>
      </c>
      <c r="E328" s="94">
        <v>14.63</v>
      </c>
      <c r="F328" s="612">
        <v>39141</v>
      </c>
      <c r="G328" s="94">
        <v>2.4</v>
      </c>
    </row>
    <row r="329" spans="1:7">
      <c r="A329" s="408"/>
      <c r="D329" s="612">
        <v>29677</v>
      </c>
      <c r="E329" s="94">
        <v>14.51</v>
      </c>
      <c r="F329" s="612">
        <v>39172</v>
      </c>
      <c r="G329" s="94">
        <v>2.8</v>
      </c>
    </row>
    <row r="330" spans="1:7">
      <c r="A330" s="408"/>
      <c r="D330" s="612">
        <v>29678</v>
      </c>
      <c r="E330" s="94">
        <v>14.86</v>
      </c>
      <c r="F330" s="612">
        <v>39202</v>
      </c>
      <c r="G330" s="94">
        <v>2.6</v>
      </c>
    </row>
    <row r="331" spans="1:7">
      <c r="A331" s="408"/>
      <c r="D331" s="612">
        <v>29679</v>
      </c>
      <c r="E331" s="94">
        <v>15.77</v>
      </c>
      <c r="F331" s="612">
        <v>39233</v>
      </c>
      <c r="G331" s="94">
        <v>2.7</v>
      </c>
    </row>
    <row r="332" spans="1:7">
      <c r="A332" s="408"/>
      <c r="D332" s="612">
        <v>29682</v>
      </c>
      <c r="E332" s="94">
        <v>16.03</v>
      </c>
      <c r="F332" s="612">
        <v>39263</v>
      </c>
      <c r="G332" s="94">
        <v>2.7</v>
      </c>
    </row>
    <row r="333" spans="1:7">
      <c r="A333" s="408"/>
      <c r="D333" s="612">
        <v>29683</v>
      </c>
      <c r="E333" s="94">
        <v>15.6</v>
      </c>
      <c r="F333" s="612">
        <v>39294</v>
      </c>
      <c r="G333" s="94">
        <v>2.4</v>
      </c>
    </row>
    <row r="334" spans="1:7">
      <c r="A334" s="408"/>
      <c r="D334" s="612">
        <v>29684</v>
      </c>
      <c r="E334" s="94">
        <v>14.2</v>
      </c>
      <c r="F334" s="612">
        <v>39325</v>
      </c>
      <c r="G334" s="94">
        <v>2</v>
      </c>
    </row>
    <row r="335" spans="1:7">
      <c r="A335" s="408"/>
      <c r="D335" s="612">
        <v>29685</v>
      </c>
      <c r="E335" s="94">
        <v>15.54</v>
      </c>
      <c r="F335" s="612">
        <v>39355</v>
      </c>
      <c r="G335" s="94">
        <v>2.8</v>
      </c>
    </row>
    <row r="336" spans="1:7">
      <c r="A336" s="408"/>
      <c r="D336" s="612">
        <v>29686</v>
      </c>
      <c r="E336" s="94">
        <v>15.56</v>
      </c>
      <c r="F336" s="612">
        <v>39386</v>
      </c>
      <c r="G336" s="94">
        <v>3.5</v>
      </c>
    </row>
    <row r="337" spans="1:7">
      <c r="A337" s="408"/>
      <c r="D337" s="612">
        <v>29689</v>
      </c>
      <c r="E337" s="94">
        <v>15.6</v>
      </c>
      <c r="F337" s="612">
        <v>39416</v>
      </c>
      <c r="G337" s="94">
        <v>4.3</v>
      </c>
    </row>
    <row r="338" spans="1:7">
      <c r="A338" s="408"/>
      <c r="D338" s="612">
        <v>29690</v>
      </c>
      <c r="E338" s="94">
        <v>14.94</v>
      </c>
      <c r="F338" s="612">
        <v>39447</v>
      </c>
      <c r="G338" s="94">
        <v>4.0999999999999996</v>
      </c>
    </row>
    <row r="339" spans="1:7">
      <c r="A339" s="408"/>
      <c r="D339" s="612">
        <v>29691</v>
      </c>
      <c r="E339" s="94">
        <v>14.56</v>
      </c>
      <c r="F339" s="612">
        <v>39478</v>
      </c>
      <c r="G339" s="94">
        <v>4.3</v>
      </c>
    </row>
    <row r="340" spans="1:7">
      <c r="A340" s="408"/>
      <c r="D340" s="612">
        <v>29692</v>
      </c>
      <c r="E340" s="94">
        <v>15.67</v>
      </c>
      <c r="F340" s="612">
        <v>39507</v>
      </c>
      <c r="G340" s="94">
        <v>4</v>
      </c>
    </row>
    <row r="341" spans="1:7">
      <c r="A341" s="408"/>
      <c r="D341" s="612">
        <v>29693</v>
      </c>
      <c r="E341" s="94">
        <v>15.17</v>
      </c>
      <c r="F341" s="612">
        <v>39538</v>
      </c>
      <c r="G341" s="94">
        <v>4</v>
      </c>
    </row>
    <row r="342" spans="1:7">
      <c r="A342" s="408"/>
      <c r="D342" s="612">
        <v>29696</v>
      </c>
      <c r="E342" s="94">
        <v>15.6</v>
      </c>
      <c r="F342" s="612">
        <v>39568</v>
      </c>
      <c r="G342" s="94">
        <v>3.9</v>
      </c>
    </row>
    <row r="343" spans="1:7">
      <c r="A343" s="408"/>
      <c r="D343" s="612">
        <v>29697</v>
      </c>
      <c r="E343" s="94">
        <v>15.86</v>
      </c>
      <c r="F343" s="612">
        <v>39599</v>
      </c>
      <c r="G343" s="94">
        <v>4.2</v>
      </c>
    </row>
    <row r="344" spans="1:7">
      <c r="A344" s="408"/>
      <c r="D344" s="612">
        <v>29698</v>
      </c>
      <c r="E344" s="94">
        <v>16.239999999999998</v>
      </c>
      <c r="F344" s="612">
        <v>39629</v>
      </c>
      <c r="G344" s="94">
        <v>5</v>
      </c>
    </row>
    <row r="345" spans="1:7">
      <c r="A345" s="408"/>
      <c r="D345" s="612">
        <v>29699</v>
      </c>
      <c r="E345" s="94">
        <v>15.76</v>
      </c>
      <c r="F345" s="612">
        <v>39660</v>
      </c>
      <c r="G345" s="94">
        <v>5.6</v>
      </c>
    </row>
    <row r="346" spans="1:7">
      <c r="A346" s="408"/>
      <c r="D346" s="612">
        <v>29700</v>
      </c>
      <c r="E346" s="94">
        <v>15.32</v>
      </c>
      <c r="F346" s="612">
        <v>39691</v>
      </c>
      <c r="G346" s="94">
        <v>5.4</v>
      </c>
    </row>
    <row r="347" spans="1:7">
      <c r="A347" s="408"/>
      <c r="D347" s="612">
        <v>29703</v>
      </c>
      <c r="E347" s="94">
        <v>16.079999999999998</v>
      </c>
      <c r="F347" s="612">
        <v>39721</v>
      </c>
      <c r="G347" s="94">
        <v>4.9000000000000004</v>
      </c>
    </row>
    <row r="348" spans="1:7">
      <c r="A348" s="408"/>
      <c r="D348" s="612">
        <v>29704</v>
      </c>
      <c r="E348" s="94">
        <v>17.12</v>
      </c>
      <c r="F348" s="612">
        <v>39752</v>
      </c>
      <c r="G348" s="94">
        <v>3.7</v>
      </c>
    </row>
    <row r="349" spans="1:7">
      <c r="A349" s="408"/>
      <c r="D349" s="612">
        <v>29705</v>
      </c>
      <c r="E349" s="94">
        <v>19.02</v>
      </c>
      <c r="F349" s="612">
        <v>39782</v>
      </c>
      <c r="G349" s="94">
        <v>1.1000000000000001</v>
      </c>
    </row>
    <row r="350" spans="1:7">
      <c r="A350" s="408"/>
      <c r="D350" s="612">
        <v>29706</v>
      </c>
      <c r="E350" s="94">
        <v>18.920000000000002</v>
      </c>
      <c r="F350" s="612">
        <v>39813</v>
      </c>
      <c r="G350" s="94">
        <v>0.1</v>
      </c>
    </row>
    <row r="351" spans="1:7">
      <c r="A351" s="408"/>
      <c r="D351" s="612">
        <v>29707</v>
      </c>
      <c r="E351" s="94">
        <v>19.79</v>
      </c>
      <c r="F351" s="612">
        <v>39844</v>
      </c>
      <c r="G351" s="94">
        <v>0</v>
      </c>
    </row>
    <row r="352" spans="1:7">
      <c r="A352" s="408"/>
      <c r="D352" s="612">
        <v>29710</v>
      </c>
      <c r="E352" s="94">
        <v>18.670000000000002</v>
      </c>
      <c r="F352" s="612">
        <v>39872</v>
      </c>
      <c r="G352" s="94">
        <v>0.2</v>
      </c>
    </row>
    <row r="353" spans="1:7">
      <c r="A353" s="408"/>
      <c r="D353" s="612">
        <v>29711</v>
      </c>
      <c r="E353" s="94">
        <v>18.39</v>
      </c>
      <c r="F353" s="612">
        <v>39903</v>
      </c>
      <c r="G353" s="94">
        <v>-0.4</v>
      </c>
    </row>
    <row r="354" spans="1:7">
      <c r="A354" s="408"/>
      <c r="D354" s="612">
        <v>29712</v>
      </c>
      <c r="E354" s="94">
        <v>17.02</v>
      </c>
      <c r="F354" s="612">
        <v>39933</v>
      </c>
      <c r="G354" s="94">
        <v>-0.7</v>
      </c>
    </row>
    <row r="355" spans="1:7">
      <c r="A355" s="408"/>
      <c r="D355" s="612">
        <v>29713</v>
      </c>
      <c r="E355" s="94">
        <v>18.41</v>
      </c>
      <c r="F355" s="612">
        <v>39964</v>
      </c>
      <c r="G355" s="94">
        <v>-1.3</v>
      </c>
    </row>
    <row r="356" spans="1:7">
      <c r="A356" s="408"/>
      <c r="D356" s="612">
        <v>29714</v>
      </c>
      <c r="E356" s="94">
        <v>18.14</v>
      </c>
      <c r="F356" s="612">
        <v>39994</v>
      </c>
      <c r="G356" s="94">
        <v>-1.4</v>
      </c>
    </row>
    <row r="357" spans="1:7">
      <c r="A357" s="408"/>
      <c r="D357" s="612">
        <v>29717</v>
      </c>
      <c r="E357" s="94">
        <v>18.28</v>
      </c>
      <c r="F357" s="612">
        <v>40025</v>
      </c>
      <c r="G357" s="94">
        <v>-2.1</v>
      </c>
    </row>
    <row r="358" spans="1:7">
      <c r="A358" s="408"/>
      <c r="D358" s="612">
        <v>29718</v>
      </c>
      <c r="E358" s="94">
        <v>18.079999999999998</v>
      </c>
      <c r="F358" s="612">
        <v>40056</v>
      </c>
      <c r="G358" s="94">
        <v>-1.5</v>
      </c>
    </row>
    <row r="359" spans="1:7">
      <c r="A359" s="408"/>
      <c r="D359" s="612">
        <v>29719</v>
      </c>
      <c r="E359" s="94">
        <v>18.260000000000002</v>
      </c>
      <c r="F359" s="612">
        <v>40086</v>
      </c>
      <c r="G359" s="94">
        <v>-1.3</v>
      </c>
    </row>
    <row r="360" spans="1:7">
      <c r="A360" s="408"/>
      <c r="D360" s="612">
        <v>29720</v>
      </c>
      <c r="E360" s="94">
        <v>18.829999999999998</v>
      </c>
      <c r="F360" s="612">
        <v>40117</v>
      </c>
      <c r="G360" s="94">
        <v>-0.2</v>
      </c>
    </row>
    <row r="361" spans="1:7">
      <c r="A361" s="408"/>
      <c r="D361" s="612">
        <v>29721</v>
      </c>
      <c r="E361" s="94">
        <v>18.489999999999998</v>
      </c>
      <c r="F361" s="612">
        <v>40147</v>
      </c>
      <c r="G361" s="94">
        <v>1.8</v>
      </c>
    </row>
    <row r="362" spans="1:7">
      <c r="A362" s="408"/>
      <c r="D362" s="612">
        <v>29724</v>
      </c>
      <c r="E362" s="94">
        <v>18.52</v>
      </c>
      <c r="F362" s="612">
        <v>40178</v>
      </c>
      <c r="G362" s="94">
        <v>2.7</v>
      </c>
    </row>
    <row r="363" spans="1:7">
      <c r="A363" s="408"/>
      <c r="D363" s="612">
        <v>29725</v>
      </c>
      <c r="E363" s="94">
        <v>18.75</v>
      </c>
      <c r="F363" s="612">
        <v>40209</v>
      </c>
      <c r="G363" s="94">
        <v>2.6</v>
      </c>
    </row>
    <row r="364" spans="1:7">
      <c r="A364" s="408"/>
      <c r="D364" s="612">
        <v>29726</v>
      </c>
      <c r="E364" s="94">
        <v>20.64</v>
      </c>
      <c r="F364" s="612">
        <v>40237</v>
      </c>
      <c r="G364" s="94">
        <v>2.1</v>
      </c>
    </row>
    <row r="365" spans="1:7">
      <c r="A365" s="408"/>
      <c r="D365" s="612">
        <v>29727</v>
      </c>
      <c r="E365" s="94">
        <v>20.27</v>
      </c>
      <c r="F365" s="612">
        <v>40268</v>
      </c>
      <c r="G365" s="94">
        <v>2.2999999999999998</v>
      </c>
    </row>
    <row r="366" spans="1:7">
      <c r="A366" s="408"/>
      <c r="D366" s="612">
        <v>29728</v>
      </c>
      <c r="E366" s="94">
        <v>19.29</v>
      </c>
      <c r="F366" s="612">
        <v>40298</v>
      </c>
      <c r="G366" s="94">
        <v>2.2000000000000002</v>
      </c>
    </row>
    <row r="367" spans="1:7">
      <c r="A367" s="408"/>
      <c r="D367" s="612">
        <v>29731</v>
      </c>
      <c r="E367" s="94">
        <v>19.29</v>
      </c>
      <c r="F367" s="612">
        <v>40329</v>
      </c>
      <c r="G367" s="94">
        <v>2</v>
      </c>
    </row>
    <row r="368" spans="1:7">
      <c r="A368" s="408"/>
      <c r="D368" s="612">
        <v>29732</v>
      </c>
      <c r="E368" s="94">
        <v>17.97</v>
      </c>
      <c r="F368" s="612">
        <v>40359</v>
      </c>
      <c r="G368" s="94">
        <v>1.1000000000000001</v>
      </c>
    </row>
    <row r="369" spans="1:7">
      <c r="A369" s="408"/>
      <c r="D369" s="612">
        <v>29733</v>
      </c>
      <c r="E369" s="94">
        <v>15.54</v>
      </c>
      <c r="F369" s="612">
        <v>40390</v>
      </c>
      <c r="G369" s="94">
        <v>1.2</v>
      </c>
    </row>
    <row r="370" spans="1:7">
      <c r="A370" s="408"/>
      <c r="D370" s="612">
        <v>29734</v>
      </c>
      <c r="E370" s="94">
        <v>17.32</v>
      </c>
      <c r="F370" s="612">
        <v>40421</v>
      </c>
      <c r="G370" s="94">
        <v>1.1000000000000001</v>
      </c>
    </row>
    <row r="371" spans="1:7">
      <c r="A371" s="408"/>
      <c r="D371" s="612">
        <v>29735</v>
      </c>
      <c r="E371" s="94">
        <v>17.559999999999999</v>
      </c>
      <c r="F371" s="612">
        <v>40451</v>
      </c>
      <c r="G371" s="94">
        <v>1.1000000000000001</v>
      </c>
    </row>
    <row r="372" spans="1:7">
      <c r="A372" s="408"/>
      <c r="D372" s="612">
        <v>29738</v>
      </c>
      <c r="E372" s="94">
        <v>19.010000000000002</v>
      </c>
      <c r="F372" s="612">
        <v>40482</v>
      </c>
      <c r="G372" s="94">
        <v>1.2</v>
      </c>
    </row>
    <row r="373" spans="1:7">
      <c r="A373" s="408"/>
      <c r="D373" s="612">
        <v>29739</v>
      </c>
      <c r="E373" s="94">
        <v>19.45</v>
      </c>
      <c r="F373" s="612">
        <v>40512</v>
      </c>
      <c r="G373" s="94">
        <v>1.1000000000000001</v>
      </c>
    </row>
    <row r="374" spans="1:7">
      <c r="A374" s="408"/>
      <c r="D374" s="612">
        <v>29740</v>
      </c>
      <c r="E374" s="94">
        <v>20.350000000000001</v>
      </c>
      <c r="F374" s="612">
        <v>40543</v>
      </c>
      <c r="G374" s="94">
        <v>1.5</v>
      </c>
    </row>
    <row r="375" spans="1:7">
      <c r="A375" s="408"/>
      <c r="D375" s="612">
        <v>29741</v>
      </c>
      <c r="E375" s="94">
        <v>20.05</v>
      </c>
      <c r="F375" s="612">
        <v>40574</v>
      </c>
      <c r="G375" s="94">
        <v>1.6</v>
      </c>
    </row>
    <row r="376" spans="1:7">
      <c r="A376" s="408"/>
      <c r="D376" s="612">
        <v>29742</v>
      </c>
      <c r="E376" s="94">
        <v>19.989999999999998</v>
      </c>
      <c r="F376" s="612">
        <v>40602</v>
      </c>
      <c r="G376" s="94">
        <v>2.1</v>
      </c>
    </row>
    <row r="377" spans="1:7">
      <c r="A377" s="408"/>
      <c r="D377" s="612">
        <v>29745</v>
      </c>
      <c r="E377" s="94">
        <v>18.73</v>
      </c>
      <c r="F377" s="612">
        <v>40633</v>
      </c>
      <c r="G377" s="94">
        <v>2.7</v>
      </c>
    </row>
    <row r="378" spans="1:7">
      <c r="A378" s="408"/>
      <c r="D378" s="612">
        <v>29746</v>
      </c>
      <c r="E378" s="94">
        <v>18.36</v>
      </c>
      <c r="F378" s="612">
        <v>40663</v>
      </c>
      <c r="G378" s="94">
        <v>3.2</v>
      </c>
    </row>
    <row r="379" spans="1:7">
      <c r="A379" s="408"/>
      <c r="D379" s="612">
        <v>29747</v>
      </c>
      <c r="E379" s="94">
        <v>18.22</v>
      </c>
      <c r="F379" s="612">
        <v>40694</v>
      </c>
      <c r="G379" s="94">
        <v>3.6</v>
      </c>
    </row>
    <row r="380" spans="1:7">
      <c r="A380" s="408"/>
      <c r="D380" s="612">
        <v>29748</v>
      </c>
      <c r="E380" s="94">
        <v>18.760000000000002</v>
      </c>
      <c r="F380" s="612">
        <v>40724</v>
      </c>
      <c r="G380" s="94">
        <v>3.6</v>
      </c>
    </row>
    <row r="381" spans="1:7">
      <c r="A381" s="408"/>
      <c r="D381" s="612">
        <v>29749</v>
      </c>
      <c r="E381" s="94">
        <v>18.329999999999998</v>
      </c>
      <c r="F381" s="612">
        <v>40755</v>
      </c>
      <c r="G381" s="94">
        <v>3.6</v>
      </c>
    </row>
    <row r="382" spans="1:7">
      <c r="A382" s="408"/>
      <c r="D382" s="612">
        <v>29752</v>
      </c>
      <c r="E382" s="94">
        <v>18.829999999999998</v>
      </c>
      <c r="F382" s="612">
        <v>40786</v>
      </c>
      <c r="G382" s="94">
        <v>3.8</v>
      </c>
    </row>
    <row r="383" spans="1:7">
      <c r="A383" s="408"/>
      <c r="D383" s="612">
        <v>29753</v>
      </c>
      <c r="E383" s="94">
        <v>19.39</v>
      </c>
      <c r="F383" s="612">
        <v>40816</v>
      </c>
      <c r="G383" s="94">
        <v>3.9</v>
      </c>
    </row>
    <row r="384" spans="1:7">
      <c r="A384" s="408"/>
      <c r="D384" s="612">
        <v>29754</v>
      </c>
      <c r="E384" s="94">
        <v>21.71</v>
      </c>
      <c r="F384" s="612">
        <v>40847</v>
      </c>
      <c r="G384" s="94">
        <v>3.5</v>
      </c>
    </row>
    <row r="385" spans="1:7">
      <c r="A385" s="408"/>
      <c r="D385" s="612">
        <v>29755</v>
      </c>
      <c r="E385" s="94">
        <v>20.68</v>
      </c>
      <c r="F385" s="612">
        <v>40877</v>
      </c>
      <c r="G385" s="94">
        <v>3.4</v>
      </c>
    </row>
    <row r="386" spans="1:7">
      <c r="A386" s="408"/>
      <c r="D386" s="612">
        <v>29756</v>
      </c>
      <c r="E386" s="94">
        <v>20.61</v>
      </c>
      <c r="F386" s="612">
        <v>40908</v>
      </c>
      <c r="G386" s="94">
        <v>3</v>
      </c>
    </row>
    <row r="387" spans="1:7">
      <c r="A387" s="408"/>
      <c r="D387" s="612">
        <v>29759</v>
      </c>
      <c r="E387" s="94">
        <v>18.75</v>
      </c>
      <c r="F387" s="612">
        <v>40939</v>
      </c>
      <c r="G387" s="94">
        <v>2.9</v>
      </c>
    </row>
    <row r="388" spans="1:7">
      <c r="A388" s="408"/>
      <c r="D388" s="612">
        <v>29760</v>
      </c>
      <c r="E388" s="94">
        <v>16.75</v>
      </c>
      <c r="F388" s="612">
        <v>40968</v>
      </c>
      <c r="G388" s="94">
        <v>2.9</v>
      </c>
    </row>
    <row r="389" spans="1:7">
      <c r="A389" s="408"/>
      <c r="D389" s="612">
        <v>29761</v>
      </c>
      <c r="E389" s="94">
        <v>16.37</v>
      </c>
      <c r="F389" s="612">
        <v>40999</v>
      </c>
      <c r="G389" s="94">
        <v>2.7</v>
      </c>
    </row>
    <row r="390" spans="1:7">
      <c r="A390" s="408"/>
      <c r="D390" s="612">
        <v>29762</v>
      </c>
      <c r="E390" s="94">
        <v>18.43</v>
      </c>
      <c r="F390" s="612">
        <v>41029</v>
      </c>
      <c r="G390" s="94">
        <v>2.2999999999999998</v>
      </c>
    </row>
    <row r="391" spans="1:7">
      <c r="A391" s="408"/>
      <c r="D391" s="612">
        <v>29763</v>
      </c>
      <c r="E391" s="94">
        <v>18.39</v>
      </c>
      <c r="F391" s="612">
        <v>41060</v>
      </c>
      <c r="G391" s="94">
        <v>1.7</v>
      </c>
    </row>
    <row r="392" spans="1:7">
      <c r="A392" s="408"/>
      <c r="D392" s="612">
        <v>29766</v>
      </c>
      <c r="E392" s="94">
        <v>18.55</v>
      </c>
      <c r="F392" s="612">
        <v>41090</v>
      </c>
      <c r="G392" s="94">
        <v>1.7</v>
      </c>
    </row>
    <row r="393" spans="1:7">
      <c r="A393" s="408"/>
      <c r="D393" s="612">
        <v>29767</v>
      </c>
      <c r="E393" s="94">
        <v>18.64</v>
      </c>
      <c r="F393" s="612">
        <v>41121</v>
      </c>
      <c r="G393" s="94">
        <v>1.4</v>
      </c>
    </row>
    <row r="394" spans="1:7">
      <c r="A394" s="408"/>
      <c r="D394" s="612">
        <v>29768</v>
      </c>
      <c r="E394" s="94">
        <v>21.09</v>
      </c>
      <c r="F394" s="612">
        <v>41152</v>
      </c>
      <c r="G394" s="94">
        <v>1.7</v>
      </c>
    </row>
    <row r="395" spans="1:7">
      <c r="A395" s="408"/>
      <c r="D395" s="612">
        <v>29769</v>
      </c>
      <c r="E395" s="94">
        <v>20.54</v>
      </c>
      <c r="F395" s="612">
        <v>41182</v>
      </c>
      <c r="G395" s="94">
        <v>2</v>
      </c>
    </row>
    <row r="396" spans="1:7">
      <c r="A396" s="408"/>
      <c r="D396" s="612">
        <v>29770</v>
      </c>
      <c r="E396" s="94">
        <v>19.829999999999998</v>
      </c>
      <c r="F396" s="612">
        <v>41213</v>
      </c>
      <c r="G396" s="94">
        <v>2.2000000000000002</v>
      </c>
    </row>
    <row r="397" spans="1:7">
      <c r="A397" s="408"/>
      <c r="D397" s="612">
        <v>29773</v>
      </c>
      <c r="E397" s="94">
        <v>19.940000000000001</v>
      </c>
      <c r="F397" s="612">
        <v>41243</v>
      </c>
      <c r="G397" s="94">
        <v>1.8</v>
      </c>
    </row>
    <row r="398" spans="1:7">
      <c r="A398" s="408"/>
      <c r="D398" s="612">
        <v>29774</v>
      </c>
      <c r="E398" s="94">
        <v>19.71</v>
      </c>
      <c r="F398" s="612">
        <v>41274</v>
      </c>
      <c r="G398" s="94">
        <v>1.7</v>
      </c>
    </row>
    <row r="399" spans="1:7">
      <c r="A399" s="408"/>
      <c r="D399" s="612">
        <v>29775</v>
      </c>
      <c r="E399" s="94">
        <v>19.82</v>
      </c>
      <c r="F399" s="612">
        <v>41305</v>
      </c>
      <c r="G399" s="94">
        <v>1.6</v>
      </c>
    </row>
    <row r="400" spans="1:7">
      <c r="A400" s="408"/>
      <c r="D400" s="612">
        <v>29776</v>
      </c>
      <c r="E400" s="94">
        <v>20.34</v>
      </c>
      <c r="F400" s="612">
        <v>41333</v>
      </c>
      <c r="G400" s="94">
        <v>2</v>
      </c>
    </row>
    <row r="401" spans="1:7">
      <c r="A401" s="408"/>
      <c r="D401" s="612">
        <v>29777</v>
      </c>
      <c r="E401" s="94">
        <v>19.059999999999999</v>
      </c>
      <c r="F401" s="612">
        <v>41364</v>
      </c>
      <c r="G401" s="94">
        <v>1.5</v>
      </c>
    </row>
    <row r="402" spans="1:7">
      <c r="A402" s="408"/>
      <c r="D402" s="612">
        <v>29780</v>
      </c>
      <c r="E402" s="94">
        <v>18.420000000000002</v>
      </c>
      <c r="F402" s="612">
        <v>41394</v>
      </c>
      <c r="G402" s="94">
        <v>1.1000000000000001</v>
      </c>
    </row>
    <row r="403" spans="1:7">
      <c r="A403" s="408"/>
      <c r="D403" s="612">
        <v>29781</v>
      </c>
      <c r="E403" s="94">
        <v>17.649999999999999</v>
      </c>
      <c r="F403" s="612">
        <v>41425</v>
      </c>
      <c r="G403" s="94">
        <v>1.4</v>
      </c>
    </row>
    <row r="404" spans="1:7">
      <c r="A404" s="408"/>
      <c r="D404" s="612">
        <v>29782</v>
      </c>
      <c r="E404" s="94">
        <v>17.72</v>
      </c>
      <c r="F404" s="612">
        <v>41455</v>
      </c>
      <c r="G404" s="94">
        <v>1.8</v>
      </c>
    </row>
    <row r="405" spans="1:7">
      <c r="A405" s="408"/>
      <c r="D405" s="612">
        <v>29783</v>
      </c>
      <c r="E405" s="94">
        <v>18.8</v>
      </c>
      <c r="F405" s="612">
        <v>41486</v>
      </c>
      <c r="G405" s="94">
        <v>2</v>
      </c>
    </row>
    <row r="406" spans="1:7">
      <c r="A406" s="408"/>
      <c r="D406" s="612">
        <v>29784</v>
      </c>
      <c r="E406" s="94">
        <v>17.88</v>
      </c>
      <c r="F406" s="612">
        <v>41517</v>
      </c>
      <c r="G406" s="94">
        <v>1.5</v>
      </c>
    </row>
    <row r="407" spans="1:7">
      <c r="A407" s="408"/>
      <c r="D407" s="612">
        <v>29787</v>
      </c>
      <c r="E407" s="94">
        <v>18.579999999999998</v>
      </c>
      <c r="F407" s="612">
        <v>41547</v>
      </c>
      <c r="G407" s="94">
        <v>1.2</v>
      </c>
    </row>
    <row r="408" spans="1:7">
      <c r="A408" s="408"/>
      <c r="D408" s="612">
        <v>29788</v>
      </c>
      <c r="E408" s="94">
        <v>19.98</v>
      </c>
      <c r="F408" s="612">
        <v>41578</v>
      </c>
      <c r="G408" s="94">
        <v>1</v>
      </c>
    </row>
    <row r="409" spans="1:7">
      <c r="A409" s="408"/>
      <c r="D409" s="612">
        <v>29789</v>
      </c>
      <c r="E409" s="94">
        <v>22.36</v>
      </c>
      <c r="F409" s="612">
        <v>41608</v>
      </c>
      <c r="G409" s="94">
        <v>1.2</v>
      </c>
    </row>
    <row r="410" spans="1:7">
      <c r="A410" s="408"/>
      <c r="D410" s="612">
        <v>29790</v>
      </c>
      <c r="E410" s="94">
        <v>20.05</v>
      </c>
      <c r="F410" s="612">
        <v>41639</v>
      </c>
      <c r="G410" s="94">
        <v>1.5</v>
      </c>
    </row>
    <row r="411" spans="1:7">
      <c r="A411" s="408"/>
      <c r="D411" s="612">
        <v>29791</v>
      </c>
      <c r="E411" s="94">
        <v>18.649999999999999</v>
      </c>
      <c r="F411" s="612">
        <v>41670</v>
      </c>
      <c r="G411" s="94">
        <v>1.6</v>
      </c>
    </row>
    <row r="412" spans="1:7">
      <c r="A412" s="408"/>
      <c r="D412" s="612">
        <v>29794</v>
      </c>
      <c r="E412" s="94">
        <v>18.149999999999999</v>
      </c>
      <c r="F412" s="612">
        <v>41698</v>
      </c>
      <c r="G412" s="94">
        <v>1.1000000000000001</v>
      </c>
    </row>
    <row r="413" spans="1:7">
      <c r="A413" s="408"/>
      <c r="D413" s="612">
        <v>29795</v>
      </c>
      <c r="E413" s="94">
        <v>18.149999999999999</v>
      </c>
      <c r="F413" s="612">
        <v>41729</v>
      </c>
      <c r="G413" s="94">
        <v>1.5</v>
      </c>
    </row>
    <row r="414" spans="1:7">
      <c r="A414" s="408"/>
      <c r="D414" s="612">
        <v>29796</v>
      </c>
      <c r="E414" s="94">
        <v>17.5</v>
      </c>
      <c r="F414" s="612">
        <v>41759</v>
      </c>
      <c r="G414" s="94">
        <v>2</v>
      </c>
    </row>
    <row r="415" spans="1:7">
      <c r="A415" s="408"/>
      <c r="D415" s="612">
        <v>29797</v>
      </c>
      <c r="E415" s="94">
        <v>17.59</v>
      </c>
      <c r="F415" s="612">
        <v>41790</v>
      </c>
      <c r="G415" s="94">
        <v>2.1</v>
      </c>
    </row>
    <row r="416" spans="1:7">
      <c r="A416" s="408"/>
      <c r="D416" s="612">
        <v>29798</v>
      </c>
      <c r="E416" s="94">
        <v>17.46</v>
      </c>
      <c r="F416" s="612">
        <v>41820</v>
      </c>
      <c r="G416" s="94">
        <v>2.1</v>
      </c>
    </row>
    <row r="417" spans="1:7">
      <c r="A417" s="408"/>
      <c r="D417" s="612">
        <v>29801</v>
      </c>
      <c r="E417" s="94">
        <v>18.809999999999999</v>
      </c>
      <c r="F417" s="612">
        <v>41851</v>
      </c>
      <c r="G417" s="94">
        <v>2</v>
      </c>
    </row>
    <row r="418" spans="1:7">
      <c r="A418" s="408"/>
      <c r="D418" s="612">
        <v>29802</v>
      </c>
      <c r="E418" s="94">
        <v>19.920000000000002</v>
      </c>
      <c r="F418" s="612">
        <v>41882</v>
      </c>
      <c r="G418" s="94">
        <v>1.7</v>
      </c>
    </row>
    <row r="419" spans="1:7">
      <c r="A419" s="408"/>
      <c r="D419" s="612">
        <v>29803</v>
      </c>
      <c r="E419" s="94">
        <v>19.059999999999999</v>
      </c>
      <c r="F419" s="612">
        <v>41912</v>
      </c>
      <c r="G419" s="94">
        <v>1.7</v>
      </c>
    </row>
    <row r="420" spans="1:7">
      <c r="A420" s="408"/>
      <c r="D420" s="612">
        <v>29804</v>
      </c>
      <c r="E420" s="94">
        <v>18.96</v>
      </c>
      <c r="F420" s="612">
        <v>41943</v>
      </c>
      <c r="G420" s="94">
        <v>1.7</v>
      </c>
    </row>
    <row r="421" spans="1:7">
      <c r="A421" s="408"/>
      <c r="D421" s="612">
        <v>29805</v>
      </c>
      <c r="E421" s="94">
        <v>18.510000000000002</v>
      </c>
      <c r="F421" s="612">
        <v>41973</v>
      </c>
      <c r="G421" s="94">
        <v>1.3</v>
      </c>
    </row>
    <row r="422" spans="1:7">
      <c r="A422" s="408"/>
      <c r="D422" s="612">
        <v>29808</v>
      </c>
      <c r="E422" s="94">
        <v>18.11</v>
      </c>
      <c r="F422" s="612">
        <v>42004</v>
      </c>
      <c r="G422" s="94">
        <v>0.8</v>
      </c>
    </row>
    <row r="423" spans="1:7">
      <c r="A423" s="408"/>
      <c r="D423" s="612">
        <v>29809</v>
      </c>
      <c r="E423" s="94">
        <v>17.850000000000001</v>
      </c>
      <c r="F423" s="612">
        <v>42035</v>
      </c>
      <c r="G423" s="94">
        <v>-0.1</v>
      </c>
    </row>
    <row r="424" spans="1:7">
      <c r="A424" s="408"/>
      <c r="D424" s="612">
        <v>29810</v>
      </c>
      <c r="E424" s="94">
        <v>17.579999999999998</v>
      </c>
      <c r="F424" s="612">
        <v>42063</v>
      </c>
      <c r="G424" s="94">
        <v>0</v>
      </c>
    </row>
    <row r="425" spans="1:7">
      <c r="A425" s="408"/>
      <c r="D425" s="612">
        <v>29811</v>
      </c>
      <c r="E425" s="94">
        <v>17.920000000000002</v>
      </c>
      <c r="F425" s="612">
        <v>42094</v>
      </c>
      <c r="G425" s="94">
        <v>-0.1</v>
      </c>
    </row>
    <row r="426" spans="1:7">
      <c r="A426" s="408"/>
      <c r="D426" s="612">
        <v>29812</v>
      </c>
      <c r="E426" s="94">
        <v>17.53</v>
      </c>
      <c r="F426" s="612">
        <v>42124</v>
      </c>
      <c r="G426" s="94">
        <v>-0.2</v>
      </c>
    </row>
    <row r="427" spans="1:7">
      <c r="A427" s="408"/>
      <c r="D427" s="612">
        <v>29815</v>
      </c>
      <c r="E427" s="94">
        <v>18.3</v>
      </c>
      <c r="F427" s="612">
        <v>42155</v>
      </c>
      <c r="G427" s="94">
        <v>0</v>
      </c>
    </row>
    <row r="428" spans="1:7">
      <c r="A428" s="408"/>
      <c r="D428" s="612">
        <v>29816</v>
      </c>
      <c r="E428" s="94">
        <v>19.75</v>
      </c>
      <c r="F428" s="612">
        <v>42185</v>
      </c>
      <c r="G428" s="94">
        <v>0.1</v>
      </c>
    </row>
    <row r="429" spans="1:7">
      <c r="A429" s="408"/>
      <c r="D429" s="612">
        <v>29817</v>
      </c>
      <c r="E429" s="94">
        <v>18.77</v>
      </c>
      <c r="F429" s="612">
        <v>42216</v>
      </c>
      <c r="G429" s="94">
        <v>0.2</v>
      </c>
    </row>
    <row r="430" spans="1:7">
      <c r="A430" s="408"/>
      <c r="D430" s="612">
        <v>29818</v>
      </c>
      <c r="E430" s="94">
        <v>18.38</v>
      </c>
      <c r="F430" s="612">
        <v>42247</v>
      </c>
      <c r="G430" s="94">
        <v>0.2</v>
      </c>
    </row>
    <row r="431" spans="1:7">
      <c r="A431" s="408"/>
      <c r="D431" s="612">
        <v>29819</v>
      </c>
      <c r="E431" s="94">
        <v>17.53</v>
      </c>
      <c r="F431" s="612">
        <v>42277</v>
      </c>
      <c r="G431" s="94">
        <v>0</v>
      </c>
    </row>
    <row r="432" spans="1:7">
      <c r="A432" s="408"/>
      <c r="D432" s="612">
        <v>29822</v>
      </c>
      <c r="E432" s="94">
        <v>17.920000000000002</v>
      </c>
      <c r="F432" s="612">
        <v>42308</v>
      </c>
      <c r="G432" s="94">
        <v>0.2</v>
      </c>
    </row>
    <row r="433" spans="1:7">
      <c r="A433" s="408"/>
      <c r="D433" s="612">
        <v>29823</v>
      </c>
      <c r="E433" s="94">
        <v>17.21</v>
      </c>
      <c r="F433" s="612">
        <v>42338</v>
      </c>
      <c r="G433" s="94">
        <v>0.5</v>
      </c>
    </row>
    <row r="434" spans="1:7">
      <c r="A434" s="408"/>
      <c r="D434" s="612">
        <v>29824</v>
      </c>
      <c r="E434" s="94">
        <v>15.77</v>
      </c>
      <c r="F434" s="612">
        <v>42369</v>
      </c>
      <c r="G434" s="94">
        <v>0.7</v>
      </c>
    </row>
    <row r="435" spans="1:7">
      <c r="A435" s="408"/>
      <c r="D435" s="612">
        <v>29825</v>
      </c>
      <c r="E435" s="94">
        <v>17.13</v>
      </c>
      <c r="F435" s="612">
        <v>42400</v>
      </c>
      <c r="G435" s="94">
        <v>1.4</v>
      </c>
    </row>
    <row r="436" spans="1:7">
      <c r="A436" s="408"/>
      <c r="D436" s="612">
        <v>29826</v>
      </c>
      <c r="E436" s="94">
        <v>16.149999999999999</v>
      </c>
      <c r="F436" s="612">
        <v>42429</v>
      </c>
      <c r="G436" s="94">
        <v>1</v>
      </c>
    </row>
    <row r="437" spans="1:7">
      <c r="A437" s="408"/>
      <c r="D437" s="612">
        <v>29829</v>
      </c>
      <c r="E437" s="94">
        <v>16.829999999999998</v>
      </c>
      <c r="F437" s="612">
        <v>42460</v>
      </c>
      <c r="G437" s="94">
        <v>0.9</v>
      </c>
    </row>
    <row r="438" spans="1:7">
      <c r="A438" s="408"/>
      <c r="D438" s="612">
        <v>29830</v>
      </c>
      <c r="E438" s="94">
        <v>17.52</v>
      </c>
      <c r="F438" s="612">
        <v>42490</v>
      </c>
      <c r="G438" s="94">
        <v>1.1000000000000001</v>
      </c>
    </row>
    <row r="439" spans="1:7">
      <c r="A439" s="408"/>
      <c r="D439" s="612">
        <v>29831</v>
      </c>
      <c r="E439" s="94">
        <v>18.32</v>
      </c>
      <c r="F439" s="612">
        <v>42521</v>
      </c>
      <c r="G439" s="94">
        <v>1</v>
      </c>
    </row>
    <row r="440" spans="1:7">
      <c r="A440" s="408"/>
      <c r="D440" s="612">
        <v>29832</v>
      </c>
      <c r="E440" s="94">
        <v>17.16</v>
      </c>
      <c r="F440" s="612">
        <v>42551</v>
      </c>
      <c r="G440" s="94">
        <v>1</v>
      </c>
    </row>
    <row r="441" spans="1:7">
      <c r="A441" s="408"/>
      <c r="D441" s="612">
        <v>29833</v>
      </c>
      <c r="E441" s="94">
        <v>16.420000000000002</v>
      </c>
      <c r="F441" s="612">
        <v>42582</v>
      </c>
      <c r="G441" s="94">
        <v>0.8</v>
      </c>
    </row>
    <row r="442" spans="1:7">
      <c r="A442" s="408"/>
      <c r="D442" s="612">
        <v>29836</v>
      </c>
      <c r="E442" s="94">
        <v>16.420000000000002</v>
      </c>
      <c r="F442" s="612">
        <v>42613</v>
      </c>
      <c r="G442" s="94">
        <v>1.1000000000000001</v>
      </c>
    </row>
    <row r="443" spans="1:7">
      <c r="A443" s="408"/>
      <c r="D443" s="612">
        <v>29837</v>
      </c>
      <c r="E443" s="94">
        <v>16.7</v>
      </c>
      <c r="F443" s="612">
        <v>42643</v>
      </c>
      <c r="G443" s="94">
        <v>1.5</v>
      </c>
    </row>
    <row r="444" spans="1:7">
      <c r="A444" s="408"/>
      <c r="D444" s="612">
        <v>29838</v>
      </c>
      <c r="E444" s="94">
        <v>15.94</v>
      </c>
      <c r="F444" s="612">
        <v>42674</v>
      </c>
      <c r="G444" s="94">
        <v>1.6</v>
      </c>
    </row>
    <row r="445" spans="1:7">
      <c r="A445" s="408"/>
      <c r="D445" s="612">
        <v>29839</v>
      </c>
      <c r="E445" s="94">
        <v>16.53</v>
      </c>
      <c r="F445" s="612">
        <v>42704</v>
      </c>
      <c r="G445" s="94">
        <v>1.7</v>
      </c>
    </row>
    <row r="446" spans="1:7">
      <c r="A446" s="408"/>
      <c r="D446" s="612">
        <v>29840</v>
      </c>
      <c r="E446" s="94">
        <v>16.149999999999999</v>
      </c>
      <c r="F446" s="612">
        <v>42735</v>
      </c>
      <c r="G446" s="94">
        <v>2.1</v>
      </c>
    </row>
    <row r="447" spans="1:7">
      <c r="A447" s="408"/>
      <c r="D447" s="612">
        <v>29843</v>
      </c>
      <c r="E447" s="94">
        <v>16.11</v>
      </c>
      <c r="F447" s="612">
        <v>42766</v>
      </c>
      <c r="G447" s="94">
        <v>2.5</v>
      </c>
    </row>
    <row r="448" spans="1:7">
      <c r="A448" s="408"/>
      <c r="D448" s="612">
        <v>29844</v>
      </c>
      <c r="E448" s="94">
        <v>15.78</v>
      </c>
      <c r="F448" s="612">
        <v>42794</v>
      </c>
      <c r="G448" s="94">
        <v>2.7</v>
      </c>
    </row>
    <row r="449" spans="1:7">
      <c r="A449" s="408"/>
      <c r="D449" s="612">
        <v>29845</v>
      </c>
      <c r="E449" s="94">
        <v>15.73</v>
      </c>
      <c r="F449" s="612">
        <v>42825</v>
      </c>
      <c r="G449" s="94">
        <v>2.4</v>
      </c>
    </row>
    <row r="450" spans="1:7">
      <c r="A450" s="408"/>
      <c r="D450" s="612">
        <v>29846</v>
      </c>
      <c r="E450" s="94">
        <v>15.86</v>
      </c>
      <c r="F450" s="612">
        <v>42855</v>
      </c>
      <c r="G450" s="94">
        <v>2.2000000000000002</v>
      </c>
    </row>
    <row r="451" spans="1:7">
      <c r="A451" s="408"/>
      <c r="D451" s="612">
        <v>29847</v>
      </c>
      <c r="E451" s="94">
        <v>15.71</v>
      </c>
      <c r="F451" s="612">
        <v>42886</v>
      </c>
      <c r="G451" s="94">
        <v>1.9</v>
      </c>
    </row>
    <row r="452" spans="1:7">
      <c r="A452" s="408"/>
      <c r="D452" s="612">
        <v>29850</v>
      </c>
      <c r="E452" s="94">
        <v>15.43</v>
      </c>
      <c r="F452" s="612">
        <v>42916</v>
      </c>
      <c r="G452" s="94">
        <v>1.6</v>
      </c>
    </row>
    <row r="453" spans="1:7">
      <c r="A453" s="408"/>
      <c r="D453" s="612">
        <v>29851</v>
      </c>
      <c r="E453" s="94">
        <v>14.64</v>
      </c>
      <c r="F453" s="612">
        <v>42947</v>
      </c>
      <c r="G453" s="94">
        <v>1.7</v>
      </c>
    </row>
    <row r="454" spans="1:7">
      <c r="A454" s="408"/>
      <c r="D454" s="612">
        <v>29852</v>
      </c>
      <c r="E454" s="94">
        <v>14.27</v>
      </c>
      <c r="F454" s="612">
        <v>42978</v>
      </c>
      <c r="G454" s="94">
        <v>1.9</v>
      </c>
    </row>
    <row r="455" spans="1:7">
      <c r="A455" s="408"/>
      <c r="D455" s="612">
        <v>29853</v>
      </c>
      <c r="E455" s="94">
        <v>15.04</v>
      </c>
      <c r="F455" s="612">
        <v>43008</v>
      </c>
      <c r="G455" s="94">
        <v>2.2000000000000002</v>
      </c>
    </row>
    <row r="456" spans="1:7">
      <c r="A456" s="408"/>
      <c r="D456" s="612">
        <v>29854</v>
      </c>
      <c r="E456" s="94">
        <v>14.39</v>
      </c>
      <c r="F456" s="612">
        <v>43039</v>
      </c>
      <c r="G456" s="94">
        <v>2</v>
      </c>
    </row>
    <row r="457" spans="1:7">
      <c r="A457" s="408"/>
      <c r="D457" s="612">
        <v>29857</v>
      </c>
      <c r="E457" s="94">
        <v>14.95</v>
      </c>
      <c r="F457" s="612">
        <v>43069</v>
      </c>
      <c r="G457" s="94">
        <v>2.2000000000000002</v>
      </c>
    </row>
    <row r="458" spans="1:7">
      <c r="A458" s="408"/>
      <c r="D458" s="612">
        <v>29858</v>
      </c>
      <c r="E458" s="94">
        <v>15.23</v>
      </c>
      <c r="F458" s="612">
        <v>43100</v>
      </c>
      <c r="G458" s="94">
        <v>2.1</v>
      </c>
    </row>
    <row r="459" spans="1:7">
      <c r="A459" s="408"/>
      <c r="D459" s="612">
        <v>29859</v>
      </c>
      <c r="E459" s="94">
        <v>16.579999999999998</v>
      </c>
      <c r="F459" s="612">
        <v>43131</v>
      </c>
      <c r="G459" s="94">
        <v>2.1</v>
      </c>
    </row>
    <row r="460" spans="1:7">
      <c r="A460" s="408"/>
      <c r="D460" s="612">
        <v>29860</v>
      </c>
      <c r="E460" s="94">
        <v>16.96</v>
      </c>
      <c r="F460" s="612">
        <v>43159</v>
      </c>
      <c r="G460" s="94">
        <v>2.2000000000000002</v>
      </c>
    </row>
    <row r="461" spans="1:7">
      <c r="A461" s="408"/>
      <c r="D461" s="612">
        <v>29861</v>
      </c>
      <c r="E461" s="94">
        <v>16.57</v>
      </c>
      <c r="F461" s="612">
        <v>43190</v>
      </c>
      <c r="G461" s="94">
        <v>2.4</v>
      </c>
    </row>
    <row r="462" spans="1:7">
      <c r="A462" s="408"/>
      <c r="D462" s="612">
        <v>29864</v>
      </c>
      <c r="E462" s="94">
        <v>14.88</v>
      </c>
      <c r="F462" s="612">
        <v>43220</v>
      </c>
      <c r="G462" s="94">
        <v>2.5</v>
      </c>
    </row>
    <row r="463" spans="1:7">
      <c r="A463" s="408"/>
      <c r="D463" s="612">
        <v>29865</v>
      </c>
      <c r="E463" s="94">
        <v>13.3</v>
      </c>
      <c r="F463" s="612">
        <v>43251</v>
      </c>
      <c r="G463" s="94">
        <v>2.8</v>
      </c>
    </row>
    <row r="464" spans="1:7">
      <c r="A464" s="408"/>
      <c r="D464" s="612">
        <v>29866</v>
      </c>
      <c r="E464" s="94">
        <v>13.4</v>
      </c>
      <c r="F464" s="612">
        <v>43281</v>
      </c>
      <c r="G464" s="94">
        <v>2.9</v>
      </c>
    </row>
    <row r="465" spans="1:7">
      <c r="A465" s="408"/>
      <c r="D465" s="612">
        <v>29867</v>
      </c>
      <c r="E465" s="94">
        <v>14.51</v>
      </c>
      <c r="F465" s="612">
        <v>43312</v>
      </c>
      <c r="G465" s="94">
        <v>2.9</v>
      </c>
    </row>
    <row r="466" spans="1:7">
      <c r="A466" s="408"/>
      <c r="D466" s="612">
        <v>29868</v>
      </c>
      <c r="E466" s="94">
        <v>14.71</v>
      </c>
      <c r="F466" s="612">
        <v>43343</v>
      </c>
      <c r="G466" s="94">
        <v>2.7</v>
      </c>
    </row>
    <row r="467" spans="1:7">
      <c r="A467" s="408"/>
      <c r="D467" s="612">
        <v>29871</v>
      </c>
      <c r="E467" s="94">
        <v>14.71</v>
      </c>
      <c r="F467" s="612">
        <v>43373</v>
      </c>
      <c r="G467" s="94">
        <v>2.2999999999999998</v>
      </c>
    </row>
    <row r="468" spans="1:7">
      <c r="A468" s="408"/>
      <c r="D468" s="612">
        <v>29872</v>
      </c>
      <c r="E468" s="94">
        <v>14.89</v>
      </c>
      <c r="F468" s="612">
        <v>43404</v>
      </c>
      <c r="G468" s="94">
        <v>2.5</v>
      </c>
    </row>
    <row r="469" spans="1:7">
      <c r="A469" s="408"/>
      <c r="D469" s="612">
        <v>29873</v>
      </c>
      <c r="E469" s="94">
        <v>16.28</v>
      </c>
      <c r="F469" s="612">
        <v>43434</v>
      </c>
      <c r="G469" s="94">
        <v>2.2000000000000002</v>
      </c>
    </row>
    <row r="470" spans="1:7">
      <c r="A470" s="408"/>
      <c r="D470" s="612">
        <v>29874</v>
      </c>
      <c r="E470" s="94">
        <v>15.17</v>
      </c>
      <c r="F470" s="612">
        <v>43465</v>
      </c>
      <c r="G470" s="94">
        <v>1.9</v>
      </c>
    </row>
    <row r="471" spans="1:7">
      <c r="A471" s="408"/>
      <c r="D471" s="612">
        <v>29875</v>
      </c>
      <c r="E471" s="94">
        <v>15.1</v>
      </c>
      <c r="F471" s="612">
        <v>43496</v>
      </c>
      <c r="G471" s="94">
        <v>1.6</v>
      </c>
    </row>
    <row r="472" spans="1:7">
      <c r="A472" s="408"/>
      <c r="D472" s="612">
        <v>29878</v>
      </c>
      <c r="E472" s="94">
        <v>15.39</v>
      </c>
      <c r="F472" s="612">
        <v>43524</v>
      </c>
      <c r="G472" s="94">
        <v>1.5</v>
      </c>
    </row>
    <row r="473" spans="1:7">
      <c r="A473" s="408"/>
      <c r="D473" s="612">
        <v>29879</v>
      </c>
      <c r="E473" s="94">
        <v>15.73</v>
      </c>
      <c r="F473" s="612">
        <v>43555</v>
      </c>
      <c r="G473" s="94">
        <v>1.9</v>
      </c>
    </row>
    <row r="474" spans="1:7">
      <c r="A474" s="408"/>
      <c r="D474" s="612">
        <v>29880</v>
      </c>
      <c r="E474" s="94">
        <v>15.66</v>
      </c>
      <c r="F474" s="612">
        <v>43585</v>
      </c>
      <c r="G474" s="94">
        <v>2</v>
      </c>
    </row>
    <row r="475" spans="1:7">
      <c r="A475" s="408"/>
      <c r="D475" s="612">
        <v>29881</v>
      </c>
      <c r="E475" s="94">
        <v>15.56</v>
      </c>
      <c r="F475" s="612">
        <v>43616</v>
      </c>
      <c r="G475" s="94">
        <v>1.8</v>
      </c>
    </row>
    <row r="476" spans="1:7">
      <c r="A476" s="408"/>
      <c r="D476" s="612">
        <v>29882</v>
      </c>
      <c r="E476" s="94">
        <v>14.98</v>
      </c>
      <c r="F476" s="612">
        <v>43646</v>
      </c>
      <c r="G476" s="94">
        <v>1.6</v>
      </c>
    </row>
    <row r="477" spans="1:7">
      <c r="A477" s="408"/>
      <c r="D477" s="612">
        <v>29885</v>
      </c>
      <c r="E477" s="94">
        <v>14.69</v>
      </c>
      <c r="F477" s="612">
        <v>43677</v>
      </c>
      <c r="G477" s="94">
        <v>1.8</v>
      </c>
    </row>
    <row r="478" spans="1:7">
      <c r="A478" s="408"/>
      <c r="D478" s="612">
        <v>29886</v>
      </c>
      <c r="E478" s="94">
        <v>14.6</v>
      </c>
      <c r="F478" s="612">
        <v>43708</v>
      </c>
      <c r="G478" s="94">
        <v>1.7</v>
      </c>
    </row>
    <row r="479" spans="1:7">
      <c r="A479" s="408"/>
      <c r="D479" s="612">
        <v>29887</v>
      </c>
      <c r="E479" s="94">
        <v>14.31</v>
      </c>
      <c r="F479" s="612">
        <v>43738</v>
      </c>
      <c r="G479" s="94">
        <v>1.7</v>
      </c>
    </row>
    <row r="480" spans="1:7">
      <c r="A480" s="408"/>
      <c r="D480" s="612">
        <v>29888</v>
      </c>
      <c r="E480" s="94">
        <v>14.48</v>
      </c>
      <c r="F480" s="612">
        <v>43769</v>
      </c>
      <c r="G480" s="94">
        <v>1.8</v>
      </c>
    </row>
    <row r="481" spans="1:7">
      <c r="A481" s="408"/>
      <c r="D481" s="612">
        <v>29889</v>
      </c>
      <c r="E481" s="94">
        <v>14.44</v>
      </c>
      <c r="F481" s="612">
        <v>43799</v>
      </c>
      <c r="G481" s="94">
        <v>2.1</v>
      </c>
    </row>
    <row r="482" spans="1:7">
      <c r="A482" s="408"/>
      <c r="D482" s="612">
        <v>29892</v>
      </c>
      <c r="E482" s="94">
        <v>15.06</v>
      </c>
      <c r="F482" s="612">
        <v>43830</v>
      </c>
      <c r="G482" s="94">
        <v>2.2999999999999998</v>
      </c>
    </row>
    <row r="483" spans="1:7">
      <c r="A483" s="408"/>
      <c r="D483" s="612">
        <v>29893</v>
      </c>
      <c r="E483" s="94">
        <v>15.15</v>
      </c>
      <c r="F483" s="612">
        <v>43861</v>
      </c>
      <c r="G483" s="94">
        <v>2.5</v>
      </c>
    </row>
    <row r="484" spans="1:7">
      <c r="A484" s="408"/>
      <c r="D484" s="612">
        <v>29894</v>
      </c>
      <c r="E484" s="94">
        <v>15.5</v>
      </c>
      <c r="F484" s="612">
        <v>43890</v>
      </c>
      <c r="G484" s="94">
        <v>2.2999999999999998</v>
      </c>
    </row>
    <row r="485" spans="1:7">
      <c r="A485" s="408"/>
      <c r="D485" s="612">
        <v>29895</v>
      </c>
      <c r="E485" s="94">
        <v>14.6</v>
      </c>
      <c r="F485" s="612">
        <v>43921</v>
      </c>
      <c r="G485" s="94">
        <v>1.5</v>
      </c>
    </row>
    <row r="486" spans="1:7">
      <c r="A486" s="408"/>
      <c r="D486" s="612">
        <v>29896</v>
      </c>
      <c r="E486" s="94">
        <v>13.79</v>
      </c>
      <c r="F486" s="612">
        <v>43951</v>
      </c>
      <c r="G486" s="94">
        <v>0.3</v>
      </c>
    </row>
    <row r="487" spans="1:7">
      <c r="A487" s="408"/>
      <c r="D487" s="612">
        <v>29899</v>
      </c>
      <c r="E487" s="94">
        <v>13.51</v>
      </c>
      <c r="F487" s="612">
        <v>43982</v>
      </c>
      <c r="G487" s="94">
        <v>0.1</v>
      </c>
    </row>
    <row r="488" spans="1:7">
      <c r="A488" s="408"/>
      <c r="D488" s="612">
        <v>29900</v>
      </c>
      <c r="E488" s="94">
        <v>14.29</v>
      </c>
      <c r="F488" s="612">
        <v>44012</v>
      </c>
      <c r="G488" s="94">
        <v>0.6</v>
      </c>
    </row>
    <row r="489" spans="1:7">
      <c r="A489" s="408"/>
      <c r="D489" s="612">
        <v>29901</v>
      </c>
      <c r="E489" s="94">
        <v>14.29</v>
      </c>
      <c r="F489" s="612">
        <v>44043</v>
      </c>
      <c r="G489" s="94">
        <v>1</v>
      </c>
    </row>
    <row r="490" spans="1:7">
      <c r="A490" s="408"/>
      <c r="D490" s="612">
        <v>29902</v>
      </c>
      <c r="E490" s="94">
        <v>13.56</v>
      </c>
      <c r="F490" s="612">
        <v>44074</v>
      </c>
      <c r="G490" s="94">
        <v>1.3</v>
      </c>
    </row>
    <row r="491" spans="1:7">
      <c r="A491" s="408"/>
      <c r="D491" s="612">
        <v>29903</v>
      </c>
      <c r="E491" s="94">
        <v>13.08</v>
      </c>
      <c r="F491" s="612">
        <v>44104</v>
      </c>
      <c r="G491" s="94">
        <v>1.4</v>
      </c>
    </row>
    <row r="492" spans="1:7">
      <c r="A492" s="408"/>
      <c r="D492" s="612">
        <v>29906</v>
      </c>
      <c r="E492" s="94">
        <v>13.33</v>
      </c>
      <c r="F492" s="612">
        <v>44135</v>
      </c>
      <c r="G492" s="94">
        <v>1.2</v>
      </c>
    </row>
    <row r="493" spans="1:7">
      <c r="A493" s="408"/>
      <c r="D493" s="612">
        <v>29907</v>
      </c>
      <c r="E493" s="94">
        <v>13.16</v>
      </c>
      <c r="F493" s="612">
        <v>44165</v>
      </c>
      <c r="G493" s="94">
        <v>1.2</v>
      </c>
    </row>
    <row r="494" spans="1:7">
      <c r="A494" s="408"/>
      <c r="D494" s="612">
        <v>29908</v>
      </c>
      <c r="E494" s="94">
        <v>12.9</v>
      </c>
      <c r="F494" s="612">
        <v>44196</v>
      </c>
      <c r="G494" s="94">
        <v>1.4</v>
      </c>
    </row>
    <row r="495" spans="1:7">
      <c r="A495" s="408"/>
      <c r="D495" s="612">
        <v>29909</v>
      </c>
      <c r="E495" s="94">
        <v>12.94</v>
      </c>
      <c r="F495" s="612">
        <v>44227</v>
      </c>
      <c r="G495" s="94">
        <v>1.4</v>
      </c>
    </row>
    <row r="496" spans="1:7">
      <c r="A496" s="408"/>
      <c r="D496" s="612">
        <v>29910</v>
      </c>
      <c r="E496" s="94">
        <v>12.38</v>
      </c>
      <c r="F496" s="612">
        <v>44255</v>
      </c>
      <c r="G496" s="94">
        <v>1.7</v>
      </c>
    </row>
    <row r="497" spans="1:7">
      <c r="A497" s="408"/>
      <c r="D497" s="612">
        <v>29913</v>
      </c>
      <c r="E497" s="94">
        <v>12.15</v>
      </c>
      <c r="F497" s="612">
        <v>44286</v>
      </c>
      <c r="G497" s="94">
        <v>2.6</v>
      </c>
    </row>
    <row r="498" spans="1:7">
      <c r="A498" s="408"/>
      <c r="D498" s="612">
        <v>29914</v>
      </c>
      <c r="E498" s="94">
        <v>11.97</v>
      </c>
      <c r="F498" s="612">
        <v>44316</v>
      </c>
      <c r="G498" s="94">
        <v>4.2</v>
      </c>
    </row>
    <row r="499" spans="1:7">
      <c r="A499" s="408"/>
      <c r="D499" s="612">
        <v>29915</v>
      </c>
      <c r="E499" s="94">
        <v>12.71</v>
      </c>
      <c r="F499" s="612">
        <v>44347</v>
      </c>
      <c r="G499" s="94">
        <v>5</v>
      </c>
    </row>
    <row r="500" spans="1:7">
      <c r="A500" s="408"/>
      <c r="D500" s="612">
        <v>29916</v>
      </c>
      <c r="E500" s="94">
        <v>12.71</v>
      </c>
      <c r="F500" s="612">
        <v>44377</v>
      </c>
      <c r="G500" s="94">
        <v>5.4</v>
      </c>
    </row>
    <row r="501" spans="1:7">
      <c r="A501" s="408"/>
      <c r="D501" s="612">
        <v>29917</v>
      </c>
      <c r="E501" s="94">
        <v>12.25</v>
      </c>
      <c r="F501" s="612">
        <v>44408</v>
      </c>
      <c r="G501" s="94">
        <v>5.4</v>
      </c>
    </row>
    <row r="502" spans="1:7">
      <c r="A502" s="408"/>
      <c r="D502" s="612">
        <v>29920</v>
      </c>
      <c r="E502" s="94">
        <v>12.44</v>
      </c>
      <c r="F502" s="612">
        <v>44439</v>
      </c>
      <c r="G502" s="94">
        <v>5.3</v>
      </c>
    </row>
    <row r="503" spans="1:7">
      <c r="A503" s="408"/>
      <c r="D503" s="612">
        <v>29921</v>
      </c>
      <c r="E503" s="94">
        <v>13.03</v>
      </c>
      <c r="F503" s="612">
        <v>44469</v>
      </c>
      <c r="G503" s="94">
        <v>5.4</v>
      </c>
    </row>
    <row r="504" spans="1:7">
      <c r="A504" s="408"/>
      <c r="D504" s="612">
        <v>29922</v>
      </c>
      <c r="E504" s="94">
        <v>12.43</v>
      </c>
      <c r="F504" s="612">
        <v>44500</v>
      </c>
      <c r="G504" s="94">
        <v>6.2</v>
      </c>
    </row>
    <row r="505" spans="1:7">
      <c r="A505" s="408"/>
      <c r="D505" s="612">
        <v>29923</v>
      </c>
      <c r="E505" s="94">
        <v>12.65</v>
      </c>
      <c r="F505" s="612">
        <v>44530</v>
      </c>
      <c r="G505" s="94">
        <v>6.8</v>
      </c>
    </row>
    <row r="506" spans="1:7">
      <c r="A506" s="408"/>
      <c r="D506" s="612">
        <v>29924</v>
      </c>
      <c r="E506" s="94">
        <v>11.83</v>
      </c>
      <c r="F506" s="612">
        <v>44561</v>
      </c>
      <c r="G506" s="94">
        <v>7</v>
      </c>
    </row>
    <row r="507" spans="1:7">
      <c r="A507" s="408"/>
      <c r="D507" s="612">
        <v>29927</v>
      </c>
      <c r="E507" s="94">
        <v>11.89</v>
      </c>
      <c r="F507" s="612">
        <v>44592</v>
      </c>
      <c r="G507" s="94">
        <v>7.5</v>
      </c>
    </row>
    <row r="508" spans="1:7">
      <c r="A508" s="408"/>
      <c r="D508" s="612">
        <v>29928</v>
      </c>
      <c r="E508" s="94">
        <v>11.95</v>
      </c>
      <c r="F508" s="612">
        <v>44620</v>
      </c>
      <c r="G508" s="94">
        <v>7.9</v>
      </c>
    </row>
    <row r="509" spans="1:7">
      <c r="A509" s="408"/>
      <c r="D509" s="612">
        <v>29929</v>
      </c>
      <c r="E509" s="94">
        <v>12.27</v>
      </c>
      <c r="F509" s="612">
        <v>44651</v>
      </c>
      <c r="G509" s="94">
        <v>8.5</v>
      </c>
    </row>
    <row r="510" spans="1:7">
      <c r="A510" s="408"/>
      <c r="D510" s="612">
        <v>29930</v>
      </c>
      <c r="E510" s="94">
        <v>12.3</v>
      </c>
      <c r="F510" s="612">
        <v>44681</v>
      </c>
      <c r="G510" s="94">
        <v>8.3000000000000007</v>
      </c>
    </row>
    <row r="511" spans="1:7">
      <c r="A511" s="408"/>
      <c r="D511" s="612">
        <v>29931</v>
      </c>
      <c r="E511" s="94">
        <v>12.22</v>
      </c>
      <c r="F511" s="612">
        <v>44712</v>
      </c>
      <c r="G511" s="94">
        <v>8.6</v>
      </c>
    </row>
    <row r="512" spans="1:7">
      <c r="A512" s="408"/>
      <c r="D512" s="612">
        <v>29934</v>
      </c>
      <c r="E512" s="94">
        <v>12.28</v>
      </c>
      <c r="F512" s="612">
        <v>44742</v>
      </c>
      <c r="G512" s="94">
        <v>9.1</v>
      </c>
    </row>
    <row r="513" spans="1:7">
      <c r="A513" s="408"/>
      <c r="D513" s="612">
        <v>29935</v>
      </c>
      <c r="E513" s="94">
        <v>12.25</v>
      </c>
      <c r="F513" s="612">
        <v>44773</v>
      </c>
      <c r="G513" s="94">
        <v>8.5</v>
      </c>
    </row>
    <row r="514" spans="1:7">
      <c r="A514" s="408"/>
      <c r="D514" s="612">
        <v>29936</v>
      </c>
      <c r="E514" s="94">
        <v>12.35</v>
      </c>
      <c r="F514" s="612">
        <v>44804</v>
      </c>
      <c r="G514" s="94">
        <v>8.3000000000000007</v>
      </c>
    </row>
    <row r="515" spans="1:7">
      <c r="A515" s="408"/>
      <c r="D515" s="612">
        <v>29937</v>
      </c>
      <c r="E515" s="94">
        <v>12.38</v>
      </c>
      <c r="F515" s="612">
        <v>44834</v>
      </c>
      <c r="G515" s="94">
        <v>8.1999999999999993</v>
      </c>
    </row>
    <row r="516" spans="1:7">
      <c r="A516" s="408"/>
      <c r="D516" s="612">
        <v>29938</v>
      </c>
      <c r="E516" s="94">
        <v>12.28</v>
      </c>
      <c r="F516" s="612">
        <v>44865</v>
      </c>
      <c r="G516" s="94">
        <v>7.7</v>
      </c>
    </row>
    <row r="517" spans="1:7">
      <c r="A517" s="408"/>
      <c r="D517" s="612">
        <v>29941</v>
      </c>
      <c r="E517" s="94">
        <v>12.33</v>
      </c>
      <c r="F517" s="612">
        <v>44895</v>
      </c>
      <c r="G517" s="94">
        <v>7.1</v>
      </c>
    </row>
    <row r="518" spans="1:7">
      <c r="A518" s="408"/>
      <c r="D518" s="612">
        <v>29942</v>
      </c>
      <c r="E518" s="94">
        <v>12.54</v>
      </c>
      <c r="F518" s="612">
        <v>44926</v>
      </c>
      <c r="G518" s="94">
        <v>6.5</v>
      </c>
    </row>
    <row r="519" spans="1:7">
      <c r="A519" s="408"/>
      <c r="D519" s="612">
        <v>29943</v>
      </c>
      <c r="E519" s="94">
        <v>12.92</v>
      </c>
      <c r="F519" s="612">
        <v>44957</v>
      </c>
      <c r="G519" s="94">
        <v>6.4</v>
      </c>
    </row>
    <row r="520" spans="1:7">
      <c r="A520" s="408"/>
      <c r="D520" s="612">
        <v>29944</v>
      </c>
      <c r="E520" s="94">
        <v>12.3</v>
      </c>
      <c r="F520" s="612">
        <v>44985</v>
      </c>
      <c r="G520" s="94">
        <v>6</v>
      </c>
    </row>
    <row r="521" spans="1:7">
      <c r="A521" s="408"/>
      <c r="D521" s="612">
        <v>29945</v>
      </c>
      <c r="E521" s="94">
        <v>12.3</v>
      </c>
      <c r="F521" s="612">
        <v>45030</v>
      </c>
      <c r="G521" s="94">
        <v>5</v>
      </c>
    </row>
    <row r="522" spans="1:7">
      <c r="A522" s="408"/>
      <c r="D522" s="612">
        <v>29948</v>
      </c>
      <c r="E522" s="94">
        <v>12.72</v>
      </c>
    </row>
    <row r="523" spans="1:7">
      <c r="A523" s="408"/>
      <c r="D523" s="612">
        <v>29949</v>
      </c>
      <c r="E523" s="94">
        <v>12.97</v>
      </c>
    </row>
    <row r="524" spans="1:7">
      <c r="A524" s="408"/>
      <c r="D524" s="612">
        <v>29950</v>
      </c>
      <c r="E524" s="94">
        <v>12.86</v>
      </c>
    </row>
    <row r="525" spans="1:7">
      <c r="A525" s="408"/>
      <c r="D525" s="612">
        <v>29951</v>
      </c>
      <c r="E525" s="94">
        <v>13.13</v>
      </c>
    </row>
    <row r="526" spans="1:7">
      <c r="A526" s="408"/>
      <c r="D526" s="612">
        <v>29952</v>
      </c>
      <c r="E526" s="94">
        <v>13.13</v>
      </c>
    </row>
    <row r="527" spans="1:7">
      <c r="A527" s="408"/>
      <c r="D527" s="612">
        <v>29955</v>
      </c>
      <c r="E527" s="94">
        <v>13.31</v>
      </c>
    </row>
    <row r="528" spans="1:7">
      <c r="A528" s="408"/>
      <c r="D528" s="612">
        <v>29956</v>
      </c>
      <c r="E528" s="94">
        <v>12.9</v>
      </c>
    </row>
    <row r="529" spans="1:5">
      <c r="A529" s="408"/>
      <c r="D529" s="612">
        <v>29957</v>
      </c>
      <c r="E529" s="94">
        <v>12.12</v>
      </c>
    </row>
    <row r="530" spans="1:5">
      <c r="A530" s="408"/>
      <c r="D530" s="612">
        <v>29958</v>
      </c>
      <c r="E530" s="94">
        <v>12.37</v>
      </c>
    </row>
    <row r="531" spans="1:5">
      <c r="A531" s="408"/>
      <c r="D531" s="612">
        <v>29959</v>
      </c>
      <c r="E531" s="94">
        <v>12.12</v>
      </c>
    </row>
    <row r="532" spans="1:5">
      <c r="A532" s="408"/>
      <c r="D532" s="612">
        <v>29962</v>
      </c>
      <c r="E532" s="94">
        <v>12.64</v>
      </c>
    </row>
    <row r="533" spans="1:5">
      <c r="A533" s="408"/>
      <c r="D533" s="612">
        <v>29963</v>
      </c>
      <c r="E533" s="94">
        <v>12.88</v>
      </c>
    </row>
    <row r="534" spans="1:5">
      <c r="A534" s="408"/>
      <c r="D534" s="612">
        <v>29964</v>
      </c>
      <c r="E534" s="94">
        <v>12.66</v>
      </c>
    </row>
    <row r="535" spans="1:5">
      <c r="A535" s="408"/>
      <c r="D535" s="612">
        <v>29965</v>
      </c>
      <c r="E535" s="94">
        <v>12.75</v>
      </c>
    </row>
    <row r="536" spans="1:5">
      <c r="A536" s="408"/>
      <c r="D536" s="612">
        <v>29966</v>
      </c>
      <c r="E536" s="94">
        <v>12.47</v>
      </c>
    </row>
    <row r="537" spans="1:5">
      <c r="A537" s="408"/>
      <c r="D537" s="612">
        <v>29969</v>
      </c>
      <c r="E537" s="94">
        <v>12.92</v>
      </c>
    </row>
    <row r="538" spans="1:5">
      <c r="A538" s="408"/>
      <c r="D538" s="612">
        <v>29970</v>
      </c>
      <c r="E538" s="94">
        <v>13.35</v>
      </c>
    </row>
    <row r="539" spans="1:5">
      <c r="A539" s="408"/>
      <c r="D539" s="612">
        <v>29971</v>
      </c>
      <c r="E539" s="94">
        <v>14.26</v>
      </c>
    </row>
    <row r="540" spans="1:5">
      <c r="A540" s="408"/>
      <c r="D540" s="612">
        <v>29972</v>
      </c>
      <c r="E540" s="94">
        <v>13.51</v>
      </c>
    </row>
    <row r="541" spans="1:5">
      <c r="A541" s="408"/>
      <c r="D541" s="612">
        <v>29973</v>
      </c>
      <c r="E541" s="94">
        <v>13.8</v>
      </c>
    </row>
    <row r="542" spans="1:5">
      <c r="A542" s="408"/>
      <c r="D542" s="612">
        <v>29976</v>
      </c>
      <c r="E542" s="94">
        <v>14.89</v>
      </c>
    </row>
    <row r="543" spans="1:5">
      <c r="A543" s="408"/>
      <c r="D543" s="612">
        <v>29977</v>
      </c>
      <c r="E543" s="94">
        <v>14.04</v>
      </c>
    </row>
    <row r="544" spans="1:5">
      <c r="A544" s="408"/>
      <c r="D544" s="612">
        <v>29978</v>
      </c>
      <c r="E544" s="94">
        <v>13.99</v>
      </c>
    </row>
    <row r="545" spans="1:5">
      <c r="A545" s="408"/>
      <c r="D545" s="612">
        <v>29979</v>
      </c>
      <c r="E545" s="94">
        <v>14.06</v>
      </c>
    </row>
    <row r="546" spans="1:5">
      <c r="A546" s="408"/>
      <c r="D546" s="612">
        <v>29980</v>
      </c>
      <c r="E546" s="94">
        <v>14.21</v>
      </c>
    </row>
    <row r="547" spans="1:5">
      <c r="A547" s="408"/>
      <c r="D547" s="612">
        <v>29983</v>
      </c>
      <c r="E547" s="94">
        <v>15.69</v>
      </c>
    </row>
    <row r="548" spans="1:5">
      <c r="A548" s="408"/>
      <c r="D548" s="612">
        <v>29984</v>
      </c>
      <c r="E548" s="94">
        <v>15.34</v>
      </c>
    </row>
    <row r="549" spans="1:5">
      <c r="A549" s="408"/>
      <c r="D549" s="612">
        <v>29985</v>
      </c>
      <c r="E549" s="94">
        <v>15.65</v>
      </c>
    </row>
    <row r="550" spans="1:5">
      <c r="A550" s="408"/>
      <c r="D550" s="612">
        <v>29986</v>
      </c>
      <c r="E550" s="94">
        <v>15.27</v>
      </c>
    </row>
    <row r="551" spans="1:5">
      <c r="A551" s="408"/>
      <c r="D551" s="612">
        <v>29987</v>
      </c>
      <c r="E551" s="94">
        <v>15.22</v>
      </c>
    </row>
    <row r="552" spans="1:5">
      <c r="A552" s="408"/>
      <c r="D552" s="612">
        <v>29990</v>
      </c>
      <c r="E552" s="94">
        <v>14.88</v>
      </c>
    </row>
    <row r="553" spans="1:5">
      <c r="A553" s="408"/>
      <c r="D553" s="612">
        <v>29991</v>
      </c>
      <c r="E553" s="94">
        <v>15.1</v>
      </c>
    </row>
    <row r="554" spans="1:5">
      <c r="A554" s="408"/>
      <c r="D554" s="612">
        <v>29992</v>
      </c>
      <c r="E554" s="94">
        <v>15.44</v>
      </c>
    </row>
    <row r="555" spans="1:5">
      <c r="A555" s="408"/>
      <c r="D555" s="612">
        <v>29993</v>
      </c>
      <c r="E555" s="94">
        <v>15.87</v>
      </c>
    </row>
    <row r="556" spans="1:5">
      <c r="A556" s="408"/>
      <c r="D556" s="612">
        <v>29994</v>
      </c>
      <c r="E556" s="94">
        <v>15.54</v>
      </c>
    </row>
    <row r="557" spans="1:5">
      <c r="A557" s="408"/>
      <c r="D557" s="612">
        <v>29997</v>
      </c>
      <c r="E557" s="94">
        <v>15.54</v>
      </c>
    </row>
    <row r="558" spans="1:5">
      <c r="A558" s="408"/>
      <c r="D558" s="612">
        <v>29998</v>
      </c>
      <c r="E558" s="94">
        <v>16.36</v>
      </c>
    </row>
    <row r="559" spans="1:5">
      <c r="A559" s="408"/>
      <c r="D559" s="612">
        <v>29999</v>
      </c>
      <c r="E559" s="94">
        <v>14.88</v>
      </c>
    </row>
    <row r="560" spans="1:5">
      <c r="A560" s="408"/>
      <c r="D560" s="612">
        <v>30000</v>
      </c>
      <c r="E560" s="94">
        <v>15.07</v>
      </c>
    </row>
    <row r="561" spans="1:5">
      <c r="A561" s="408"/>
      <c r="D561" s="612">
        <v>30001</v>
      </c>
      <c r="E561" s="94">
        <v>14.2</v>
      </c>
    </row>
    <row r="562" spans="1:5">
      <c r="A562" s="408"/>
      <c r="D562" s="612">
        <v>30004</v>
      </c>
      <c r="E562" s="94">
        <v>13.83</v>
      </c>
    </row>
    <row r="563" spans="1:5">
      <c r="A563" s="408"/>
      <c r="D563" s="612">
        <v>30005</v>
      </c>
      <c r="E563" s="94">
        <v>13.1</v>
      </c>
    </row>
    <row r="564" spans="1:5">
      <c r="A564" s="408"/>
      <c r="D564" s="612">
        <v>30006</v>
      </c>
      <c r="E564" s="94">
        <v>12.44</v>
      </c>
    </row>
    <row r="565" spans="1:5">
      <c r="A565" s="408"/>
      <c r="D565" s="612">
        <v>30007</v>
      </c>
      <c r="E565" s="94">
        <v>13.26</v>
      </c>
    </row>
    <row r="566" spans="1:5">
      <c r="A566" s="408"/>
      <c r="D566" s="612">
        <v>30008</v>
      </c>
      <c r="E566" s="94">
        <v>13.74</v>
      </c>
    </row>
    <row r="567" spans="1:5">
      <c r="A567" s="408"/>
      <c r="D567" s="612">
        <v>30011</v>
      </c>
      <c r="E567" s="94">
        <v>14.11</v>
      </c>
    </row>
    <row r="568" spans="1:5">
      <c r="A568" s="408"/>
      <c r="D568" s="612">
        <v>30012</v>
      </c>
      <c r="E568" s="94">
        <v>14.63</v>
      </c>
    </row>
    <row r="569" spans="1:5">
      <c r="A569" s="408"/>
      <c r="D569" s="612">
        <v>30013</v>
      </c>
      <c r="E569" s="94">
        <v>15.26</v>
      </c>
    </row>
    <row r="570" spans="1:5">
      <c r="A570" s="408"/>
      <c r="D570" s="612">
        <v>30014</v>
      </c>
      <c r="E570" s="94">
        <v>14.4</v>
      </c>
    </row>
    <row r="571" spans="1:5">
      <c r="A571" s="408"/>
      <c r="D571" s="612">
        <v>30015</v>
      </c>
      <c r="E571" s="94">
        <v>14.37</v>
      </c>
    </row>
    <row r="572" spans="1:5">
      <c r="A572" s="408"/>
      <c r="D572" s="612">
        <v>30018</v>
      </c>
      <c r="E572" s="94">
        <v>13.75</v>
      </c>
    </row>
    <row r="573" spans="1:5">
      <c r="A573" s="408"/>
      <c r="D573" s="612">
        <v>30019</v>
      </c>
      <c r="E573" s="94">
        <v>14.01</v>
      </c>
    </row>
    <row r="574" spans="1:5">
      <c r="A574" s="408"/>
      <c r="D574" s="612">
        <v>30020</v>
      </c>
      <c r="E574" s="94">
        <v>15.21</v>
      </c>
    </row>
    <row r="575" spans="1:5">
      <c r="A575" s="408"/>
      <c r="D575" s="612">
        <v>30021</v>
      </c>
      <c r="E575" s="94">
        <v>14.52</v>
      </c>
    </row>
    <row r="576" spans="1:5">
      <c r="A576" s="408"/>
      <c r="D576" s="612">
        <v>30022</v>
      </c>
      <c r="E576" s="94">
        <v>14.72</v>
      </c>
    </row>
    <row r="577" spans="1:5">
      <c r="A577" s="408"/>
      <c r="D577" s="612">
        <v>30025</v>
      </c>
      <c r="E577" s="94">
        <v>15.21</v>
      </c>
    </row>
    <row r="578" spans="1:5">
      <c r="A578" s="408"/>
      <c r="D578" s="612">
        <v>30026</v>
      </c>
      <c r="E578" s="94">
        <v>15.43</v>
      </c>
    </row>
    <row r="579" spans="1:5">
      <c r="A579" s="408"/>
      <c r="D579" s="612">
        <v>30027</v>
      </c>
      <c r="E579" s="94">
        <v>14.92</v>
      </c>
    </row>
    <row r="580" spans="1:5">
      <c r="A580" s="408"/>
      <c r="D580" s="612">
        <v>30028</v>
      </c>
      <c r="E580" s="94">
        <v>14.97</v>
      </c>
    </row>
    <row r="581" spans="1:5">
      <c r="A581" s="408"/>
      <c r="D581" s="612">
        <v>30029</v>
      </c>
      <c r="E581" s="94">
        <v>14.9</v>
      </c>
    </row>
    <row r="582" spans="1:5">
      <c r="A582" s="408"/>
      <c r="D582" s="612">
        <v>30032</v>
      </c>
      <c r="E582" s="94">
        <v>14.43</v>
      </c>
    </row>
    <row r="583" spans="1:5">
      <c r="A583" s="408"/>
      <c r="D583" s="612">
        <v>30033</v>
      </c>
      <c r="E583" s="94">
        <v>13.88</v>
      </c>
    </row>
    <row r="584" spans="1:5">
      <c r="A584" s="408"/>
      <c r="D584" s="612">
        <v>30034</v>
      </c>
      <c r="E584" s="94">
        <v>13.37</v>
      </c>
    </row>
    <row r="585" spans="1:5">
      <c r="A585" s="408"/>
      <c r="D585" s="612">
        <v>30035</v>
      </c>
      <c r="E585" s="94">
        <v>14.11</v>
      </c>
    </row>
    <row r="586" spans="1:5">
      <c r="A586" s="408"/>
      <c r="D586" s="612">
        <v>30036</v>
      </c>
      <c r="E586" s="94">
        <v>14.39</v>
      </c>
    </row>
    <row r="587" spans="1:5">
      <c r="A587" s="408"/>
      <c r="D587" s="612">
        <v>30039</v>
      </c>
      <c r="E587" s="94">
        <v>15.37</v>
      </c>
    </row>
    <row r="588" spans="1:5">
      <c r="A588" s="408"/>
      <c r="D588" s="612">
        <v>30040</v>
      </c>
      <c r="E588" s="94">
        <v>15.49</v>
      </c>
    </row>
    <row r="589" spans="1:5">
      <c r="A589" s="408"/>
      <c r="D589" s="612">
        <v>30041</v>
      </c>
      <c r="E589" s="94">
        <v>16.8</v>
      </c>
    </row>
    <row r="590" spans="1:5">
      <c r="A590" s="408"/>
      <c r="D590" s="612">
        <v>30042</v>
      </c>
      <c r="E590" s="94">
        <v>15.48</v>
      </c>
    </row>
    <row r="591" spans="1:5">
      <c r="A591" s="408"/>
      <c r="D591" s="612">
        <v>30043</v>
      </c>
      <c r="E591" s="94">
        <v>16.02</v>
      </c>
    </row>
    <row r="592" spans="1:5">
      <c r="A592" s="408"/>
      <c r="D592" s="612">
        <v>30046</v>
      </c>
      <c r="E592" s="94">
        <v>14.62</v>
      </c>
    </row>
    <row r="593" spans="1:5">
      <c r="A593" s="408"/>
      <c r="D593" s="612">
        <v>30047</v>
      </c>
      <c r="E593" s="94">
        <v>14.21</v>
      </c>
    </row>
    <row r="594" spans="1:5">
      <c r="A594" s="408"/>
      <c r="D594" s="612">
        <v>30048</v>
      </c>
      <c r="E594" s="94">
        <v>13.69</v>
      </c>
    </row>
    <row r="595" spans="1:5">
      <c r="A595" s="408"/>
      <c r="D595" s="612">
        <v>30049</v>
      </c>
      <c r="E595" s="94">
        <v>14.61</v>
      </c>
    </row>
    <row r="596" spans="1:5">
      <c r="A596" s="408"/>
      <c r="D596" s="612">
        <v>30050</v>
      </c>
      <c r="E596" s="94">
        <v>14.28</v>
      </c>
    </row>
    <row r="597" spans="1:5">
      <c r="A597" s="408"/>
      <c r="D597" s="612">
        <v>30053</v>
      </c>
      <c r="E597" s="94">
        <v>14.33</v>
      </c>
    </row>
    <row r="598" spans="1:5">
      <c r="A598" s="408"/>
      <c r="D598" s="612">
        <v>30054</v>
      </c>
      <c r="E598" s="94">
        <v>14.74</v>
      </c>
    </row>
    <row r="599" spans="1:5">
      <c r="A599" s="408"/>
      <c r="D599" s="612">
        <v>30055</v>
      </c>
      <c r="E599" s="94">
        <v>16.25</v>
      </c>
    </row>
    <row r="600" spans="1:5">
      <c r="A600" s="408"/>
      <c r="D600" s="612">
        <v>30056</v>
      </c>
      <c r="E600" s="94">
        <v>15.81</v>
      </c>
    </row>
    <row r="601" spans="1:5">
      <c r="A601" s="408"/>
      <c r="D601" s="612">
        <v>30057</v>
      </c>
      <c r="E601" s="94">
        <v>15.27</v>
      </c>
    </row>
    <row r="602" spans="1:5">
      <c r="A602" s="408"/>
      <c r="D602" s="612">
        <v>30060</v>
      </c>
      <c r="E602" s="94">
        <v>14.87</v>
      </c>
    </row>
    <row r="603" spans="1:5">
      <c r="A603" s="408"/>
      <c r="D603" s="612">
        <v>30061</v>
      </c>
      <c r="E603" s="94">
        <v>14.34</v>
      </c>
    </row>
    <row r="604" spans="1:5">
      <c r="A604" s="408"/>
      <c r="D604" s="612">
        <v>30062</v>
      </c>
      <c r="E604" s="94">
        <v>14.26</v>
      </c>
    </row>
    <row r="605" spans="1:5">
      <c r="A605" s="408"/>
      <c r="D605" s="612">
        <v>30063</v>
      </c>
      <c r="E605" s="94">
        <v>14.81</v>
      </c>
    </row>
    <row r="606" spans="1:5">
      <c r="A606" s="408"/>
      <c r="D606" s="612">
        <v>30064</v>
      </c>
      <c r="E606" s="94">
        <v>14.63</v>
      </c>
    </row>
    <row r="607" spans="1:5">
      <c r="A607" s="408"/>
      <c r="D607" s="612">
        <v>30067</v>
      </c>
      <c r="E607" s="94">
        <v>14.3</v>
      </c>
    </row>
    <row r="608" spans="1:5">
      <c r="A608" s="408"/>
      <c r="D608" s="612">
        <v>30068</v>
      </c>
      <c r="E608" s="94">
        <v>13.92</v>
      </c>
    </row>
    <row r="609" spans="1:5">
      <c r="A609" s="408"/>
      <c r="D609" s="612">
        <v>30069</v>
      </c>
      <c r="E609" s="94">
        <v>16.100000000000001</v>
      </c>
    </row>
    <row r="610" spans="1:5">
      <c r="A610" s="408"/>
      <c r="D610" s="612">
        <v>30070</v>
      </c>
      <c r="E610" s="94">
        <v>15.89</v>
      </c>
    </row>
    <row r="611" spans="1:5">
      <c r="A611" s="408"/>
      <c r="D611" s="612">
        <v>30071</v>
      </c>
      <c r="E611" s="94">
        <v>15.28</v>
      </c>
    </row>
    <row r="612" spans="1:5">
      <c r="A612" s="408"/>
      <c r="D612" s="612">
        <v>30074</v>
      </c>
      <c r="E612" s="94">
        <v>15.27</v>
      </c>
    </row>
    <row r="613" spans="1:5">
      <c r="A613" s="408"/>
      <c r="D613" s="612">
        <v>30075</v>
      </c>
      <c r="E613" s="94">
        <v>15.94</v>
      </c>
    </row>
    <row r="614" spans="1:5">
      <c r="A614" s="408"/>
      <c r="D614" s="612">
        <v>30076</v>
      </c>
      <c r="E614" s="94">
        <v>15.74</v>
      </c>
    </row>
    <row r="615" spans="1:5">
      <c r="A615" s="408"/>
      <c r="D615" s="612">
        <v>30077</v>
      </c>
      <c r="E615" s="94">
        <v>15.25</v>
      </c>
    </row>
    <row r="616" spans="1:5">
      <c r="A616" s="408"/>
      <c r="D616" s="612">
        <v>30078</v>
      </c>
      <c r="E616" s="94">
        <v>14.9</v>
      </c>
    </row>
    <row r="617" spans="1:5">
      <c r="A617" s="408"/>
      <c r="D617" s="612">
        <v>30081</v>
      </c>
      <c r="E617" s="94">
        <v>14.59</v>
      </c>
    </row>
    <row r="618" spans="1:5">
      <c r="A618" s="408"/>
      <c r="D618" s="612">
        <v>30082</v>
      </c>
      <c r="E618" s="94">
        <v>14.89</v>
      </c>
    </row>
    <row r="619" spans="1:5">
      <c r="A619" s="408"/>
      <c r="D619" s="612">
        <v>30083</v>
      </c>
      <c r="E619" s="94">
        <v>15.38</v>
      </c>
    </row>
    <row r="620" spans="1:5">
      <c r="A620" s="408"/>
      <c r="D620" s="612">
        <v>30084</v>
      </c>
      <c r="E620" s="94">
        <v>14.89</v>
      </c>
    </row>
    <row r="621" spans="1:5">
      <c r="A621" s="408"/>
      <c r="D621" s="612">
        <v>30085</v>
      </c>
      <c r="E621" s="94">
        <v>14.52</v>
      </c>
    </row>
    <row r="622" spans="1:5">
      <c r="A622" s="408"/>
      <c r="D622" s="612">
        <v>30088</v>
      </c>
      <c r="E622" s="94">
        <v>14.68</v>
      </c>
    </row>
    <row r="623" spans="1:5">
      <c r="A623" s="408"/>
      <c r="D623" s="612">
        <v>30089</v>
      </c>
      <c r="E623" s="94">
        <v>14.7</v>
      </c>
    </row>
    <row r="624" spans="1:5">
      <c r="A624" s="408"/>
      <c r="D624" s="612">
        <v>30090</v>
      </c>
      <c r="E624" s="94">
        <v>14.86</v>
      </c>
    </row>
    <row r="625" spans="1:5">
      <c r="A625" s="408"/>
      <c r="D625" s="612">
        <v>30091</v>
      </c>
      <c r="E625" s="94">
        <v>14.28</v>
      </c>
    </row>
    <row r="626" spans="1:5">
      <c r="A626" s="408"/>
      <c r="D626" s="612">
        <v>30092</v>
      </c>
      <c r="E626" s="94">
        <v>13.56</v>
      </c>
    </row>
    <row r="627" spans="1:5">
      <c r="A627" s="408"/>
      <c r="D627" s="612">
        <v>30095</v>
      </c>
      <c r="E627" s="94">
        <v>13.71</v>
      </c>
    </row>
    <row r="628" spans="1:5">
      <c r="A628" s="408"/>
      <c r="D628" s="612">
        <v>30096</v>
      </c>
      <c r="E628" s="94">
        <v>13.94</v>
      </c>
    </row>
    <row r="629" spans="1:5">
      <c r="A629" s="408"/>
      <c r="D629" s="612">
        <v>30097</v>
      </c>
      <c r="E629" s="94">
        <v>13.27</v>
      </c>
    </row>
    <row r="630" spans="1:5">
      <c r="A630" s="408"/>
      <c r="D630" s="612">
        <v>30098</v>
      </c>
      <c r="E630" s="94">
        <v>13.69</v>
      </c>
    </row>
    <row r="631" spans="1:5">
      <c r="A631" s="408"/>
      <c r="D631" s="612">
        <v>30099</v>
      </c>
      <c r="E631" s="94">
        <v>13.38</v>
      </c>
    </row>
    <row r="632" spans="1:5">
      <c r="A632" s="408"/>
      <c r="D632" s="612">
        <v>30102</v>
      </c>
      <c r="E632" s="94">
        <v>13.38</v>
      </c>
    </row>
    <row r="633" spans="1:5">
      <c r="A633" s="408"/>
      <c r="D633" s="612">
        <v>30103</v>
      </c>
      <c r="E633" s="94">
        <v>13.76</v>
      </c>
    </row>
    <row r="634" spans="1:5">
      <c r="A634" s="408"/>
      <c r="D634" s="612">
        <v>30104</v>
      </c>
      <c r="E634" s="94">
        <v>13.05</v>
      </c>
    </row>
    <row r="635" spans="1:5">
      <c r="A635" s="408"/>
      <c r="D635" s="612">
        <v>30105</v>
      </c>
      <c r="E635" s="94">
        <v>13.54</v>
      </c>
    </row>
    <row r="636" spans="1:5">
      <c r="A636" s="408"/>
      <c r="D636" s="612">
        <v>30106</v>
      </c>
      <c r="E636" s="94">
        <v>13.55</v>
      </c>
    </row>
    <row r="637" spans="1:5">
      <c r="A637" s="408"/>
      <c r="D637" s="612">
        <v>30109</v>
      </c>
      <c r="E637" s="94">
        <v>13.54</v>
      </c>
    </row>
    <row r="638" spans="1:5">
      <c r="A638" s="408"/>
      <c r="D638" s="612">
        <v>30110</v>
      </c>
      <c r="E638" s="94">
        <v>13.62</v>
      </c>
    </row>
    <row r="639" spans="1:5">
      <c r="A639" s="408"/>
      <c r="D639" s="612">
        <v>30111</v>
      </c>
      <c r="E639" s="94">
        <v>13.83</v>
      </c>
    </row>
    <row r="640" spans="1:5">
      <c r="A640" s="408"/>
      <c r="D640" s="612">
        <v>30112</v>
      </c>
      <c r="E640" s="94">
        <v>13.95</v>
      </c>
    </row>
    <row r="641" spans="1:5">
      <c r="A641" s="408"/>
      <c r="D641" s="612">
        <v>30113</v>
      </c>
      <c r="E641" s="94">
        <v>14.11</v>
      </c>
    </row>
    <row r="642" spans="1:5">
      <c r="A642" s="408"/>
      <c r="D642" s="612">
        <v>30116</v>
      </c>
      <c r="E642" s="94">
        <v>14.26</v>
      </c>
    </row>
    <row r="643" spans="1:5">
      <c r="A643" s="408"/>
      <c r="D643" s="612">
        <v>30117</v>
      </c>
      <c r="E643" s="94">
        <v>14.5</v>
      </c>
    </row>
    <row r="644" spans="1:5">
      <c r="A644" s="408"/>
      <c r="D644" s="612">
        <v>30118</v>
      </c>
      <c r="E644" s="94">
        <v>14.66</v>
      </c>
    </row>
    <row r="645" spans="1:5">
      <c r="A645" s="408"/>
      <c r="D645" s="612">
        <v>30119</v>
      </c>
      <c r="E645" s="94">
        <v>14.48</v>
      </c>
    </row>
    <row r="646" spans="1:5">
      <c r="A646" s="408"/>
      <c r="D646" s="612">
        <v>30120</v>
      </c>
      <c r="E646" s="94">
        <v>14.11</v>
      </c>
    </row>
    <row r="647" spans="1:5">
      <c r="A647" s="408"/>
      <c r="D647" s="612">
        <v>30123</v>
      </c>
      <c r="E647" s="94">
        <v>14.05</v>
      </c>
    </row>
    <row r="648" spans="1:5">
      <c r="A648" s="408"/>
      <c r="D648" s="612">
        <v>30124</v>
      </c>
      <c r="E648" s="94">
        <v>14.05</v>
      </c>
    </row>
    <row r="649" spans="1:5">
      <c r="A649" s="408"/>
      <c r="D649" s="612">
        <v>30125</v>
      </c>
      <c r="E649" s="94">
        <v>14.3</v>
      </c>
    </row>
    <row r="650" spans="1:5">
      <c r="A650" s="408"/>
      <c r="D650" s="612">
        <v>30126</v>
      </c>
      <c r="E650" s="94">
        <v>14.71</v>
      </c>
    </row>
    <row r="651" spans="1:5">
      <c r="A651" s="408"/>
      <c r="D651" s="612">
        <v>30127</v>
      </c>
      <c r="E651" s="94">
        <v>14.9</v>
      </c>
    </row>
    <row r="652" spans="1:5">
      <c r="A652" s="408"/>
      <c r="D652" s="612">
        <v>30130</v>
      </c>
      <c r="E652" s="94">
        <v>14.98</v>
      </c>
    </row>
    <row r="653" spans="1:5">
      <c r="A653" s="408"/>
      <c r="D653" s="612">
        <v>30131</v>
      </c>
      <c r="E653" s="94">
        <v>14.71</v>
      </c>
    </row>
    <row r="654" spans="1:5">
      <c r="A654" s="408"/>
      <c r="D654" s="612">
        <v>30132</v>
      </c>
      <c r="E654" s="94">
        <v>14.58</v>
      </c>
    </row>
    <row r="655" spans="1:5">
      <c r="A655" s="408"/>
      <c r="D655" s="612">
        <v>30133</v>
      </c>
      <c r="E655" s="94">
        <v>14.73</v>
      </c>
    </row>
    <row r="656" spans="1:5">
      <c r="A656" s="408"/>
      <c r="D656" s="612">
        <v>30134</v>
      </c>
      <c r="E656" s="94">
        <v>14.61</v>
      </c>
    </row>
    <row r="657" spans="1:5">
      <c r="A657" s="408"/>
      <c r="D657" s="612">
        <v>30137</v>
      </c>
      <c r="E657" s="94">
        <v>14.61</v>
      </c>
    </row>
    <row r="658" spans="1:5">
      <c r="A658" s="408"/>
      <c r="D658" s="612">
        <v>30138</v>
      </c>
      <c r="E658" s="94">
        <v>14.53</v>
      </c>
    </row>
    <row r="659" spans="1:5">
      <c r="A659" s="408"/>
      <c r="D659" s="612">
        <v>30139</v>
      </c>
      <c r="E659" s="94">
        <v>13.57</v>
      </c>
    </row>
    <row r="660" spans="1:5">
      <c r="A660" s="408"/>
      <c r="D660" s="612">
        <v>30140</v>
      </c>
      <c r="E660" s="94">
        <v>13.86</v>
      </c>
    </row>
    <row r="661" spans="1:5">
      <c r="A661" s="408"/>
      <c r="D661" s="612">
        <v>30141</v>
      </c>
      <c r="E661" s="94">
        <v>13.05</v>
      </c>
    </row>
    <row r="662" spans="1:5">
      <c r="A662" s="408"/>
      <c r="D662" s="612">
        <v>30144</v>
      </c>
      <c r="E662" s="94">
        <v>13.12</v>
      </c>
    </row>
    <row r="663" spans="1:5">
      <c r="A663" s="408"/>
      <c r="D663" s="612">
        <v>30145</v>
      </c>
      <c r="E663" s="94">
        <v>13.25</v>
      </c>
    </row>
    <row r="664" spans="1:5">
      <c r="A664" s="408"/>
      <c r="D664" s="612">
        <v>30146</v>
      </c>
      <c r="E664" s="94">
        <v>12.88</v>
      </c>
    </row>
    <row r="665" spans="1:5">
      <c r="A665" s="408"/>
      <c r="D665" s="612">
        <v>30147</v>
      </c>
      <c r="E665" s="94">
        <v>13.07</v>
      </c>
    </row>
    <row r="666" spans="1:5">
      <c r="A666" s="408"/>
      <c r="D666" s="612">
        <v>30148</v>
      </c>
      <c r="E666" s="94">
        <v>12.64</v>
      </c>
    </row>
    <row r="667" spans="1:5">
      <c r="A667" s="408"/>
      <c r="D667" s="612">
        <v>30151</v>
      </c>
      <c r="E667" s="94">
        <v>12.09</v>
      </c>
    </row>
    <row r="668" spans="1:5">
      <c r="A668" s="408"/>
      <c r="D668" s="612">
        <v>30152</v>
      </c>
      <c r="E668" s="94">
        <v>11.22</v>
      </c>
    </row>
    <row r="669" spans="1:5">
      <c r="A669" s="408"/>
      <c r="D669" s="612">
        <v>30153</v>
      </c>
      <c r="E669" s="94">
        <v>10.71</v>
      </c>
    </row>
    <row r="670" spans="1:5">
      <c r="A670" s="408"/>
      <c r="D670" s="612">
        <v>30154</v>
      </c>
      <c r="E670" s="94">
        <v>11.04</v>
      </c>
    </row>
    <row r="671" spans="1:5">
      <c r="A671" s="408"/>
      <c r="D671" s="612">
        <v>30155</v>
      </c>
      <c r="E671" s="94">
        <v>10.65</v>
      </c>
    </row>
    <row r="672" spans="1:5">
      <c r="A672" s="408"/>
      <c r="D672" s="612">
        <v>30158</v>
      </c>
      <c r="E672" s="94">
        <v>10.84</v>
      </c>
    </row>
    <row r="673" spans="1:5">
      <c r="A673" s="408"/>
      <c r="D673" s="612">
        <v>30159</v>
      </c>
      <c r="E673" s="94">
        <v>11.28</v>
      </c>
    </row>
    <row r="674" spans="1:5">
      <c r="A674" s="408"/>
      <c r="D674" s="612">
        <v>30160</v>
      </c>
      <c r="E674" s="94">
        <v>12.01</v>
      </c>
    </row>
    <row r="675" spans="1:5">
      <c r="A675" s="408"/>
      <c r="D675" s="612">
        <v>30161</v>
      </c>
      <c r="E675" s="94">
        <v>11.71</v>
      </c>
    </row>
    <row r="676" spans="1:5">
      <c r="A676" s="408"/>
      <c r="D676" s="612">
        <v>30162</v>
      </c>
      <c r="E676" s="94">
        <v>11.41</v>
      </c>
    </row>
    <row r="677" spans="1:5">
      <c r="A677" s="408"/>
      <c r="D677" s="612">
        <v>30165</v>
      </c>
      <c r="E677" s="94">
        <v>10.83</v>
      </c>
    </row>
    <row r="678" spans="1:5">
      <c r="A678" s="408"/>
      <c r="D678" s="612">
        <v>30166</v>
      </c>
      <c r="E678" s="94">
        <v>10.61</v>
      </c>
    </row>
    <row r="679" spans="1:5">
      <c r="A679" s="408"/>
      <c r="D679" s="612">
        <v>30167</v>
      </c>
      <c r="E679" s="94">
        <v>10.68</v>
      </c>
    </row>
    <row r="680" spans="1:5">
      <c r="A680" s="408"/>
      <c r="D680" s="612">
        <v>30168</v>
      </c>
      <c r="E680" s="94">
        <v>10.76</v>
      </c>
    </row>
    <row r="681" spans="1:5">
      <c r="A681" s="408"/>
      <c r="D681" s="612">
        <v>30169</v>
      </c>
      <c r="E681" s="94">
        <v>10.82</v>
      </c>
    </row>
    <row r="682" spans="1:5">
      <c r="A682" s="408"/>
      <c r="D682" s="612">
        <v>30172</v>
      </c>
      <c r="E682" s="94">
        <v>11.07</v>
      </c>
    </row>
    <row r="683" spans="1:5">
      <c r="A683" s="408"/>
      <c r="D683" s="612">
        <v>30173</v>
      </c>
      <c r="E683" s="94">
        <v>10.99</v>
      </c>
    </row>
    <row r="684" spans="1:5">
      <c r="A684" s="408"/>
      <c r="D684" s="612">
        <v>30174</v>
      </c>
      <c r="E684" s="94">
        <v>11</v>
      </c>
    </row>
    <row r="685" spans="1:5">
      <c r="A685" s="408"/>
      <c r="D685" s="612">
        <v>30175</v>
      </c>
      <c r="E685" s="94">
        <v>10.88</v>
      </c>
    </row>
    <row r="686" spans="1:5">
      <c r="A686" s="408"/>
      <c r="D686" s="612">
        <v>30176</v>
      </c>
      <c r="E686" s="94">
        <v>10.38</v>
      </c>
    </row>
    <row r="687" spans="1:5">
      <c r="A687" s="408"/>
      <c r="D687" s="612">
        <v>30179</v>
      </c>
      <c r="E687" s="94">
        <v>9.91</v>
      </c>
    </row>
    <row r="688" spans="1:5">
      <c r="A688" s="408"/>
      <c r="D688" s="612">
        <v>30180</v>
      </c>
      <c r="E688" s="94">
        <v>9.74</v>
      </c>
    </row>
    <row r="689" spans="1:5">
      <c r="A689" s="408"/>
      <c r="D689" s="612">
        <v>30181</v>
      </c>
      <c r="E689" s="94">
        <v>9.1300000000000008</v>
      </c>
    </row>
    <row r="690" spans="1:5">
      <c r="A690" s="408"/>
      <c r="D690" s="612">
        <v>30182</v>
      </c>
      <c r="E690" s="94">
        <v>9.1</v>
      </c>
    </row>
    <row r="691" spans="1:5">
      <c r="A691" s="408"/>
      <c r="D691" s="612">
        <v>30183</v>
      </c>
      <c r="E691" s="94">
        <v>8.75</v>
      </c>
    </row>
    <row r="692" spans="1:5">
      <c r="A692" s="408"/>
      <c r="D692" s="612">
        <v>30186</v>
      </c>
      <c r="E692" s="94">
        <v>9.01</v>
      </c>
    </row>
    <row r="693" spans="1:5">
      <c r="A693" s="408"/>
      <c r="D693" s="612">
        <v>30187</v>
      </c>
      <c r="E693" s="94">
        <v>9.0299999999999994</v>
      </c>
    </row>
    <row r="694" spans="1:5">
      <c r="A694" s="408"/>
      <c r="D694" s="612">
        <v>30188</v>
      </c>
      <c r="E694" s="94">
        <v>9.91</v>
      </c>
    </row>
    <row r="695" spans="1:5">
      <c r="A695" s="408"/>
      <c r="D695" s="612">
        <v>30189</v>
      </c>
      <c r="E695" s="94">
        <v>9.36</v>
      </c>
    </row>
    <row r="696" spans="1:5">
      <c r="A696" s="408"/>
      <c r="D696" s="612">
        <v>30190</v>
      </c>
      <c r="E696" s="94">
        <v>9.91</v>
      </c>
    </row>
    <row r="697" spans="1:5">
      <c r="A697" s="408"/>
      <c r="D697" s="612">
        <v>30193</v>
      </c>
      <c r="E697" s="94">
        <v>10.06</v>
      </c>
    </row>
    <row r="698" spans="1:5">
      <c r="A698" s="408"/>
      <c r="D698" s="612">
        <v>30194</v>
      </c>
      <c r="E698" s="94">
        <v>10.63</v>
      </c>
    </row>
    <row r="699" spans="1:5">
      <c r="A699" s="408"/>
      <c r="D699" s="612">
        <v>30195</v>
      </c>
      <c r="E699" s="94">
        <v>11.28</v>
      </c>
    </row>
    <row r="700" spans="1:5">
      <c r="A700" s="408"/>
      <c r="D700" s="612">
        <v>30196</v>
      </c>
      <c r="E700" s="94">
        <v>10.55</v>
      </c>
    </row>
    <row r="701" spans="1:5">
      <c r="A701" s="408"/>
      <c r="D701" s="612">
        <v>30197</v>
      </c>
      <c r="E701" s="94">
        <v>10.25</v>
      </c>
    </row>
    <row r="702" spans="1:5">
      <c r="A702" s="408"/>
      <c r="D702" s="612">
        <v>30200</v>
      </c>
      <c r="E702" s="94">
        <v>10.25</v>
      </c>
    </row>
    <row r="703" spans="1:5">
      <c r="A703" s="408"/>
      <c r="D703" s="612">
        <v>30201</v>
      </c>
      <c r="E703" s="94">
        <v>9.74</v>
      </c>
    </row>
    <row r="704" spans="1:5">
      <c r="A704" s="408"/>
      <c r="D704" s="612">
        <v>30202</v>
      </c>
      <c r="E704" s="94">
        <v>9.68</v>
      </c>
    </row>
    <row r="705" spans="1:5">
      <c r="A705" s="408"/>
      <c r="D705" s="612">
        <v>30203</v>
      </c>
      <c r="E705" s="94">
        <v>9.99</v>
      </c>
    </row>
    <row r="706" spans="1:5">
      <c r="A706" s="408"/>
      <c r="D706" s="612">
        <v>30204</v>
      </c>
      <c r="E706" s="94">
        <v>10.08</v>
      </c>
    </row>
    <row r="707" spans="1:5">
      <c r="A707" s="408"/>
      <c r="D707" s="612">
        <v>30207</v>
      </c>
      <c r="E707" s="94">
        <v>10.58</v>
      </c>
    </row>
    <row r="708" spans="1:5">
      <c r="A708" s="408"/>
      <c r="D708" s="612">
        <v>30208</v>
      </c>
      <c r="E708" s="94">
        <v>10.43</v>
      </c>
    </row>
    <row r="709" spans="1:5">
      <c r="A709" s="408"/>
      <c r="D709" s="612">
        <v>30209</v>
      </c>
      <c r="E709" s="94">
        <v>10.63</v>
      </c>
    </row>
    <row r="710" spans="1:5">
      <c r="A710" s="408"/>
      <c r="D710" s="612">
        <v>30210</v>
      </c>
      <c r="E710" s="94">
        <v>10.76</v>
      </c>
    </row>
    <row r="711" spans="1:5">
      <c r="A711" s="408"/>
      <c r="D711" s="612">
        <v>30211</v>
      </c>
      <c r="E711" s="94">
        <v>10.33</v>
      </c>
    </row>
    <row r="712" spans="1:5">
      <c r="A712" s="408"/>
      <c r="D712" s="612">
        <v>30214</v>
      </c>
      <c r="E712" s="94">
        <v>10.18</v>
      </c>
    </row>
    <row r="713" spans="1:5">
      <c r="A713" s="408"/>
      <c r="D713" s="612">
        <v>30215</v>
      </c>
      <c r="E713" s="94">
        <v>10.11</v>
      </c>
    </row>
    <row r="714" spans="1:5">
      <c r="A714" s="408"/>
      <c r="D714" s="612">
        <v>30216</v>
      </c>
      <c r="E714" s="94">
        <v>10.130000000000001</v>
      </c>
    </row>
    <row r="715" spans="1:5">
      <c r="A715" s="408"/>
      <c r="D715" s="612">
        <v>30217</v>
      </c>
      <c r="E715" s="94">
        <v>10.38</v>
      </c>
    </row>
    <row r="716" spans="1:5">
      <c r="A716" s="408"/>
      <c r="D716" s="612">
        <v>30218</v>
      </c>
      <c r="E716" s="94">
        <v>10.23</v>
      </c>
    </row>
    <row r="717" spans="1:5">
      <c r="A717" s="408"/>
      <c r="D717" s="612">
        <v>30221</v>
      </c>
      <c r="E717" s="94">
        <v>10.18</v>
      </c>
    </row>
    <row r="718" spans="1:5">
      <c r="A718" s="408"/>
      <c r="D718" s="612">
        <v>30222</v>
      </c>
      <c r="E718" s="94">
        <v>9.6999999999999993</v>
      </c>
    </row>
    <row r="719" spans="1:5">
      <c r="A719" s="408"/>
      <c r="D719" s="612">
        <v>30223</v>
      </c>
      <c r="E719" s="94">
        <v>9.8800000000000008</v>
      </c>
    </row>
    <row r="720" spans="1:5">
      <c r="A720" s="408"/>
      <c r="D720" s="612">
        <v>30224</v>
      </c>
      <c r="E720" s="94">
        <v>12.17</v>
      </c>
    </row>
    <row r="721" spans="1:5">
      <c r="A721" s="408"/>
      <c r="D721" s="612">
        <v>30225</v>
      </c>
      <c r="E721" s="94">
        <v>10.87</v>
      </c>
    </row>
    <row r="722" spans="1:5">
      <c r="A722" s="408"/>
      <c r="D722" s="612">
        <v>30228</v>
      </c>
      <c r="E722" s="94">
        <v>10.9</v>
      </c>
    </row>
    <row r="723" spans="1:5">
      <c r="A723" s="408"/>
      <c r="D723" s="612">
        <v>30229</v>
      </c>
      <c r="E723" s="94">
        <v>10.27</v>
      </c>
    </row>
    <row r="724" spans="1:5">
      <c r="A724" s="408"/>
      <c r="D724" s="612">
        <v>30230</v>
      </c>
      <c r="E724" s="94">
        <v>9.4499999999999993</v>
      </c>
    </row>
    <row r="725" spans="1:5">
      <c r="A725" s="408"/>
      <c r="D725" s="612">
        <v>30231</v>
      </c>
      <c r="E725" s="94">
        <v>9.82</v>
      </c>
    </row>
    <row r="726" spans="1:5">
      <c r="A726" s="408"/>
      <c r="D726" s="612">
        <v>30232</v>
      </c>
      <c r="E726" s="94">
        <v>9.6300000000000008</v>
      </c>
    </row>
    <row r="727" spans="1:5">
      <c r="A727" s="408"/>
      <c r="D727" s="612">
        <v>30235</v>
      </c>
      <c r="E727" s="94">
        <v>9.6300000000000008</v>
      </c>
    </row>
    <row r="728" spans="1:5">
      <c r="A728" s="408"/>
      <c r="D728" s="612">
        <v>30236</v>
      </c>
      <c r="E728" s="94">
        <v>9.1999999999999993</v>
      </c>
    </row>
    <row r="729" spans="1:5">
      <c r="A729" s="408"/>
      <c r="D729" s="612">
        <v>30237</v>
      </c>
      <c r="E729" s="94">
        <v>9.69</v>
      </c>
    </row>
    <row r="730" spans="1:5">
      <c r="A730" s="408"/>
      <c r="D730" s="612">
        <v>30238</v>
      </c>
      <c r="E730" s="94">
        <v>9.57</v>
      </c>
    </row>
    <row r="731" spans="1:5">
      <c r="A731" s="408"/>
      <c r="D731" s="612">
        <v>30239</v>
      </c>
      <c r="E731" s="94">
        <v>9.43</v>
      </c>
    </row>
    <row r="732" spans="1:5">
      <c r="A732" s="408"/>
      <c r="D732" s="612">
        <v>30242</v>
      </c>
      <c r="E732" s="94">
        <v>9.59</v>
      </c>
    </row>
    <row r="733" spans="1:5">
      <c r="A733" s="408"/>
      <c r="D733" s="612">
        <v>30243</v>
      </c>
      <c r="E733" s="94">
        <v>9.42</v>
      </c>
    </row>
    <row r="734" spans="1:5">
      <c r="A734" s="408"/>
      <c r="D734" s="612">
        <v>30244</v>
      </c>
      <c r="E734" s="94">
        <v>9.81</v>
      </c>
    </row>
    <row r="735" spans="1:5">
      <c r="A735" s="408"/>
      <c r="D735" s="612">
        <v>30245</v>
      </c>
      <c r="E735" s="94">
        <v>9.49</v>
      </c>
    </row>
    <row r="736" spans="1:5">
      <c r="A736" s="408"/>
      <c r="D736" s="612">
        <v>30246</v>
      </c>
      <c r="E736" s="94">
        <v>9.42</v>
      </c>
    </row>
    <row r="737" spans="1:5">
      <c r="A737" s="408"/>
      <c r="D737" s="612">
        <v>30249</v>
      </c>
      <c r="E737" s="94">
        <v>9.5500000000000007</v>
      </c>
    </row>
    <row r="738" spans="1:5">
      <c r="A738" s="408"/>
      <c r="D738" s="612">
        <v>30250</v>
      </c>
      <c r="E738" s="94">
        <v>9.4</v>
      </c>
    </row>
    <row r="739" spans="1:5">
      <c r="A739" s="408"/>
      <c r="D739" s="612">
        <v>30251</v>
      </c>
      <c r="E739" s="94">
        <v>9.41</v>
      </c>
    </row>
    <row r="740" spans="1:5">
      <c r="A740" s="408"/>
      <c r="D740" s="612">
        <v>30252</v>
      </c>
      <c r="E740" s="94">
        <v>9.44</v>
      </c>
    </row>
    <row r="741" spans="1:5">
      <c r="A741" s="408"/>
      <c r="D741" s="612">
        <v>30253</v>
      </c>
      <c r="E741" s="94">
        <v>9.41</v>
      </c>
    </row>
    <row r="742" spans="1:5">
      <c r="A742" s="408"/>
      <c r="D742" s="612">
        <v>30256</v>
      </c>
      <c r="E742" s="94">
        <v>9.43</v>
      </c>
    </row>
    <row r="743" spans="1:5">
      <c r="A743" s="408"/>
      <c r="D743" s="612">
        <v>30257</v>
      </c>
      <c r="E743" s="94">
        <v>9.25</v>
      </c>
    </row>
    <row r="744" spans="1:5">
      <c r="A744" s="408"/>
      <c r="D744" s="612">
        <v>30258</v>
      </c>
      <c r="E744" s="94">
        <v>9.68</v>
      </c>
    </row>
    <row r="745" spans="1:5">
      <c r="A745" s="408"/>
      <c r="D745" s="612">
        <v>30259</v>
      </c>
      <c r="E745" s="94">
        <v>9.5500000000000007</v>
      </c>
    </row>
    <row r="746" spans="1:5">
      <c r="A746" s="408"/>
      <c r="D746" s="612">
        <v>30260</v>
      </c>
      <c r="E746" s="94">
        <v>9.4</v>
      </c>
    </row>
    <row r="747" spans="1:5">
      <c r="A747" s="408"/>
      <c r="D747" s="612">
        <v>30263</v>
      </c>
      <c r="E747" s="94">
        <v>9.4499999999999993</v>
      </c>
    </row>
    <row r="748" spans="1:5">
      <c r="A748" s="408"/>
      <c r="D748" s="612">
        <v>30264</v>
      </c>
      <c r="E748" s="94">
        <v>9.31</v>
      </c>
    </row>
    <row r="749" spans="1:5">
      <c r="A749" s="408"/>
      <c r="D749" s="612">
        <v>30265</v>
      </c>
      <c r="E749" s="94">
        <v>9.64</v>
      </c>
    </row>
    <row r="750" spans="1:5">
      <c r="A750" s="408"/>
      <c r="D750" s="612">
        <v>30266</v>
      </c>
      <c r="E750" s="94">
        <v>9.64</v>
      </c>
    </row>
    <row r="751" spans="1:5">
      <c r="A751" s="408"/>
      <c r="D751" s="612">
        <v>30267</v>
      </c>
      <c r="E751" s="94">
        <v>9.61</v>
      </c>
    </row>
    <row r="752" spans="1:5">
      <c r="A752" s="408"/>
      <c r="D752" s="612">
        <v>30270</v>
      </c>
      <c r="E752" s="94">
        <v>9.82</v>
      </c>
    </row>
    <row r="753" spans="1:5">
      <c r="A753" s="408"/>
      <c r="D753" s="612">
        <v>30271</v>
      </c>
      <c r="E753" s="94">
        <v>9.56</v>
      </c>
    </row>
    <row r="754" spans="1:5">
      <c r="A754" s="408"/>
      <c r="D754" s="612">
        <v>30272</v>
      </c>
      <c r="E754" s="94">
        <v>9.42</v>
      </c>
    </row>
    <row r="755" spans="1:5">
      <c r="A755" s="408"/>
      <c r="D755" s="612">
        <v>30273</v>
      </c>
      <c r="E755" s="94">
        <v>9.5</v>
      </c>
    </row>
    <row r="756" spans="1:5">
      <c r="A756" s="408"/>
      <c r="D756" s="612">
        <v>30274</v>
      </c>
      <c r="E756" s="94">
        <v>9.06</v>
      </c>
    </row>
    <row r="757" spans="1:5">
      <c r="A757" s="408"/>
      <c r="D757" s="612">
        <v>30277</v>
      </c>
      <c r="E757" s="94">
        <v>8.7899999999999991</v>
      </c>
    </row>
    <row r="758" spans="1:5">
      <c r="A758" s="408"/>
      <c r="D758" s="612">
        <v>30278</v>
      </c>
      <c r="E758" s="94">
        <v>8.5399999999999991</v>
      </c>
    </row>
    <row r="759" spans="1:5">
      <c r="A759" s="408"/>
      <c r="D759" s="612">
        <v>30279</v>
      </c>
      <c r="E759" s="94">
        <v>8.36</v>
      </c>
    </row>
    <row r="760" spans="1:5">
      <c r="A760" s="408"/>
      <c r="D760" s="612">
        <v>30280</v>
      </c>
      <c r="E760" s="94">
        <v>8.36</v>
      </c>
    </row>
    <row r="761" spans="1:5">
      <c r="A761" s="408"/>
      <c r="D761" s="612">
        <v>30281</v>
      </c>
      <c r="E761" s="94">
        <v>8.5399999999999991</v>
      </c>
    </row>
    <row r="762" spans="1:5">
      <c r="A762" s="408"/>
      <c r="D762" s="612">
        <v>30284</v>
      </c>
      <c r="E762" s="94">
        <v>8.83</v>
      </c>
    </row>
    <row r="763" spans="1:5">
      <c r="A763" s="408"/>
      <c r="D763" s="612">
        <v>30285</v>
      </c>
      <c r="E763" s="94">
        <v>8.93</v>
      </c>
    </row>
    <row r="764" spans="1:5">
      <c r="A764" s="408"/>
      <c r="D764" s="612">
        <v>30286</v>
      </c>
      <c r="E764" s="94">
        <v>9.1</v>
      </c>
    </row>
    <row r="765" spans="1:5">
      <c r="A765" s="408"/>
      <c r="D765" s="612">
        <v>30287</v>
      </c>
      <c r="E765" s="94">
        <v>9.09</v>
      </c>
    </row>
    <row r="766" spans="1:5">
      <c r="A766" s="408"/>
      <c r="D766" s="612">
        <v>30288</v>
      </c>
      <c r="E766" s="94">
        <v>8.93</v>
      </c>
    </row>
    <row r="767" spans="1:5">
      <c r="A767" s="408"/>
      <c r="D767" s="612">
        <v>30291</v>
      </c>
      <c r="E767" s="94">
        <v>8.81</v>
      </c>
    </row>
    <row r="768" spans="1:5">
      <c r="A768" s="408"/>
      <c r="D768" s="612">
        <v>30292</v>
      </c>
      <c r="E768" s="94">
        <v>8.51</v>
      </c>
    </row>
    <row r="769" spans="1:5">
      <c r="A769" s="408"/>
      <c r="D769" s="612">
        <v>30293</v>
      </c>
      <c r="E769" s="94">
        <v>8.6999999999999993</v>
      </c>
    </row>
    <row r="770" spans="1:5">
      <c r="A770" s="408"/>
      <c r="D770" s="612">
        <v>30294</v>
      </c>
      <c r="E770" s="94">
        <v>8.84</v>
      </c>
    </row>
    <row r="771" spans="1:5">
      <c r="A771" s="408"/>
      <c r="D771" s="612">
        <v>30295</v>
      </c>
      <c r="E771" s="94">
        <v>8.83</v>
      </c>
    </row>
    <row r="772" spans="1:5">
      <c r="A772" s="408"/>
      <c r="D772" s="612">
        <v>30298</v>
      </c>
      <c r="E772" s="94">
        <v>8.99</v>
      </c>
    </row>
    <row r="773" spans="1:5">
      <c r="A773" s="408"/>
      <c r="D773" s="612">
        <v>30299</v>
      </c>
      <c r="E773" s="94">
        <v>8.5500000000000007</v>
      </c>
    </row>
    <row r="774" spans="1:5">
      <c r="A774" s="408"/>
      <c r="D774" s="612">
        <v>30300</v>
      </c>
      <c r="E774" s="94">
        <v>9.1300000000000008</v>
      </c>
    </row>
    <row r="775" spans="1:5">
      <c r="A775" s="408"/>
      <c r="D775" s="612">
        <v>30301</v>
      </c>
      <c r="E775" s="94">
        <v>8.99</v>
      </c>
    </row>
    <row r="776" spans="1:5">
      <c r="A776" s="408"/>
      <c r="D776" s="612">
        <v>30302</v>
      </c>
      <c r="E776" s="94">
        <v>8.7899999999999991</v>
      </c>
    </row>
    <row r="777" spans="1:5">
      <c r="A777" s="408"/>
      <c r="D777" s="612">
        <v>30305</v>
      </c>
      <c r="E777" s="94">
        <v>8.6</v>
      </c>
    </row>
    <row r="778" spans="1:5">
      <c r="A778" s="408"/>
      <c r="D778" s="612">
        <v>30306</v>
      </c>
      <c r="E778" s="94">
        <v>8.39</v>
      </c>
    </row>
    <row r="779" spans="1:5">
      <c r="A779" s="408"/>
      <c r="D779" s="612">
        <v>30307</v>
      </c>
      <c r="E779" s="94">
        <v>8.5</v>
      </c>
    </row>
    <row r="780" spans="1:5">
      <c r="A780" s="408"/>
      <c r="D780" s="612">
        <v>30308</v>
      </c>
      <c r="E780" s="94">
        <v>8.6199999999999992</v>
      </c>
    </row>
    <row r="781" spans="1:5">
      <c r="A781" s="408"/>
      <c r="D781" s="612">
        <v>30309</v>
      </c>
      <c r="E781" s="94">
        <v>8.58</v>
      </c>
    </row>
    <row r="782" spans="1:5">
      <c r="A782" s="408"/>
      <c r="D782" s="612">
        <v>30312</v>
      </c>
      <c r="E782" s="94">
        <v>8.6999999999999993</v>
      </c>
    </row>
    <row r="783" spans="1:5">
      <c r="A783" s="408"/>
      <c r="D783" s="612">
        <v>30313</v>
      </c>
      <c r="E783" s="94">
        <v>8.99</v>
      </c>
    </row>
    <row r="784" spans="1:5">
      <c r="A784" s="408"/>
      <c r="D784" s="612">
        <v>30314</v>
      </c>
      <c r="E784" s="94">
        <v>9.4600000000000009</v>
      </c>
    </row>
    <row r="785" spans="1:5">
      <c r="A785" s="408"/>
      <c r="D785" s="612">
        <v>30315</v>
      </c>
      <c r="E785" s="94">
        <v>10.75</v>
      </c>
    </row>
    <row r="786" spans="1:5">
      <c r="A786" s="408"/>
      <c r="D786" s="612">
        <v>30316</v>
      </c>
      <c r="E786" s="94">
        <v>11.2</v>
      </c>
    </row>
    <row r="787" spans="1:5">
      <c r="A787" s="408"/>
      <c r="D787" s="612">
        <v>30319</v>
      </c>
      <c r="E787" s="94">
        <v>9.19</v>
      </c>
    </row>
    <row r="788" spans="1:5">
      <c r="A788" s="408"/>
      <c r="D788" s="612">
        <v>30320</v>
      </c>
      <c r="E788" s="94">
        <v>9.4700000000000006</v>
      </c>
    </row>
    <row r="789" spans="1:5">
      <c r="A789" s="408"/>
      <c r="D789" s="612">
        <v>30321</v>
      </c>
      <c r="E789" s="94">
        <v>8.4600000000000009</v>
      </c>
    </row>
    <row r="790" spans="1:5">
      <c r="A790" s="408"/>
      <c r="D790" s="612">
        <v>30322</v>
      </c>
      <c r="E790" s="94">
        <v>8.48</v>
      </c>
    </row>
    <row r="791" spans="1:5">
      <c r="A791" s="408"/>
      <c r="D791" s="612">
        <v>30323</v>
      </c>
      <c r="E791" s="94">
        <v>8.27</v>
      </c>
    </row>
    <row r="792" spans="1:5">
      <c r="A792" s="408"/>
      <c r="D792" s="612">
        <v>30326</v>
      </c>
      <c r="E792" s="94">
        <v>8.34</v>
      </c>
    </row>
    <row r="793" spans="1:5">
      <c r="A793" s="408"/>
      <c r="D793" s="612">
        <v>30327</v>
      </c>
      <c r="E793" s="94">
        <v>8.4700000000000006</v>
      </c>
    </row>
    <row r="794" spans="1:5">
      <c r="A794" s="408"/>
      <c r="D794" s="612">
        <v>30328</v>
      </c>
      <c r="E794" s="94">
        <v>8.8699999999999992</v>
      </c>
    </row>
    <row r="795" spans="1:5">
      <c r="A795" s="408"/>
      <c r="D795" s="612">
        <v>30329</v>
      </c>
      <c r="E795" s="94">
        <v>8.64</v>
      </c>
    </row>
    <row r="796" spans="1:5">
      <c r="A796" s="408"/>
      <c r="D796" s="612">
        <v>30330</v>
      </c>
      <c r="E796" s="94">
        <v>8.43</v>
      </c>
    </row>
    <row r="797" spans="1:5">
      <c r="A797" s="408"/>
      <c r="D797" s="612">
        <v>30333</v>
      </c>
      <c r="E797" s="94">
        <v>8.5399999999999991</v>
      </c>
    </row>
    <row r="798" spans="1:5">
      <c r="A798" s="408"/>
      <c r="D798" s="612">
        <v>30334</v>
      </c>
      <c r="E798" s="94">
        <v>8.36</v>
      </c>
    </row>
    <row r="799" spans="1:5">
      <c r="A799" s="408"/>
      <c r="D799" s="612">
        <v>30335</v>
      </c>
      <c r="E799" s="94">
        <v>8.59</v>
      </c>
    </row>
    <row r="800" spans="1:5">
      <c r="A800" s="408"/>
      <c r="D800" s="612">
        <v>30336</v>
      </c>
      <c r="E800" s="94">
        <v>8.4700000000000006</v>
      </c>
    </row>
    <row r="801" spans="1:5">
      <c r="A801" s="408"/>
      <c r="D801" s="612">
        <v>30337</v>
      </c>
      <c r="E801" s="94">
        <v>8.2799999999999994</v>
      </c>
    </row>
    <row r="802" spans="1:5">
      <c r="A802" s="408"/>
      <c r="D802" s="612">
        <v>30340</v>
      </c>
      <c r="E802" s="94">
        <v>8.5299999999999994</v>
      </c>
    </row>
    <row r="803" spans="1:5">
      <c r="A803" s="408"/>
      <c r="D803" s="612">
        <v>30341</v>
      </c>
      <c r="E803" s="94">
        <v>8.56</v>
      </c>
    </row>
    <row r="804" spans="1:5">
      <c r="A804" s="408"/>
      <c r="D804" s="612">
        <v>30342</v>
      </c>
      <c r="E804" s="94">
        <v>8.69</v>
      </c>
    </row>
    <row r="805" spans="1:5">
      <c r="A805" s="408"/>
      <c r="D805" s="612">
        <v>30343</v>
      </c>
      <c r="E805" s="94">
        <v>8.4499999999999993</v>
      </c>
    </row>
    <row r="806" spans="1:5">
      <c r="A806" s="408"/>
      <c r="D806" s="612">
        <v>30344</v>
      </c>
      <c r="E806" s="94">
        <v>8.39</v>
      </c>
    </row>
    <row r="807" spans="1:5">
      <c r="A807" s="408"/>
      <c r="D807" s="612">
        <v>30347</v>
      </c>
      <c r="E807" s="94">
        <v>8.56</v>
      </c>
    </row>
    <row r="808" spans="1:5">
      <c r="A808" s="408"/>
      <c r="D808" s="612">
        <v>30348</v>
      </c>
      <c r="E808" s="94">
        <v>8.6300000000000008</v>
      </c>
    </row>
    <row r="809" spans="1:5">
      <c r="A809" s="408"/>
      <c r="D809" s="612">
        <v>30349</v>
      </c>
      <c r="E809" s="94">
        <v>8.9</v>
      </c>
    </row>
    <row r="810" spans="1:5">
      <c r="A810" s="408"/>
      <c r="D810" s="612">
        <v>30350</v>
      </c>
      <c r="E810" s="94">
        <v>8.5399999999999991</v>
      </c>
    </row>
    <row r="811" spans="1:5">
      <c r="A811" s="408"/>
      <c r="D811" s="612">
        <v>30351</v>
      </c>
      <c r="E811" s="94">
        <v>8.4600000000000009</v>
      </c>
    </row>
    <row r="812" spans="1:5">
      <c r="A812" s="408"/>
      <c r="D812" s="612">
        <v>30354</v>
      </c>
      <c r="E812" s="94">
        <v>8.56</v>
      </c>
    </row>
    <row r="813" spans="1:5">
      <c r="A813" s="408"/>
      <c r="D813" s="612">
        <v>30355</v>
      </c>
      <c r="E813" s="94">
        <v>8.44</v>
      </c>
    </row>
    <row r="814" spans="1:5">
      <c r="A814" s="408"/>
      <c r="D814" s="612">
        <v>30356</v>
      </c>
      <c r="E814" s="94">
        <v>8.58</v>
      </c>
    </row>
    <row r="815" spans="1:5">
      <c r="A815" s="408"/>
      <c r="D815" s="612">
        <v>30357</v>
      </c>
      <c r="E815" s="94">
        <v>8.64</v>
      </c>
    </row>
    <row r="816" spans="1:5">
      <c r="A816" s="408"/>
      <c r="D816" s="612">
        <v>30358</v>
      </c>
      <c r="E816" s="94">
        <v>8.5299999999999994</v>
      </c>
    </row>
    <row r="817" spans="1:5">
      <c r="A817" s="408"/>
      <c r="D817" s="612">
        <v>30361</v>
      </c>
      <c r="E817" s="94">
        <v>8.49</v>
      </c>
    </row>
    <row r="818" spans="1:5">
      <c r="A818" s="408"/>
      <c r="D818" s="612">
        <v>30362</v>
      </c>
      <c r="E818" s="94">
        <v>8.6</v>
      </c>
    </row>
    <row r="819" spans="1:5">
      <c r="A819" s="408"/>
      <c r="D819" s="612">
        <v>30363</v>
      </c>
      <c r="E819" s="94">
        <v>9</v>
      </c>
    </row>
    <row r="820" spans="1:5">
      <c r="A820" s="408"/>
      <c r="D820" s="612">
        <v>30364</v>
      </c>
      <c r="E820" s="94">
        <v>8.67</v>
      </c>
    </row>
    <row r="821" spans="1:5">
      <c r="A821" s="408"/>
      <c r="D821" s="612">
        <v>30365</v>
      </c>
      <c r="E821" s="94">
        <v>8.42</v>
      </c>
    </row>
    <row r="822" spans="1:5">
      <c r="A822" s="408"/>
      <c r="D822" s="612">
        <v>30368</v>
      </c>
      <c r="E822" s="94">
        <v>8.42</v>
      </c>
    </row>
    <row r="823" spans="1:5">
      <c r="A823" s="408"/>
      <c r="D823" s="612">
        <v>30369</v>
      </c>
      <c r="E823" s="94">
        <v>8.48</v>
      </c>
    </row>
    <row r="824" spans="1:5">
      <c r="A824" s="408"/>
      <c r="D824" s="612">
        <v>30370</v>
      </c>
      <c r="E824" s="94">
        <v>8.49</v>
      </c>
    </row>
    <row r="825" spans="1:5">
      <c r="A825" s="408"/>
      <c r="D825" s="612">
        <v>30371</v>
      </c>
      <c r="E825" s="94">
        <v>8.39</v>
      </c>
    </row>
    <row r="826" spans="1:5">
      <c r="A826" s="408"/>
      <c r="D826" s="612">
        <v>30372</v>
      </c>
      <c r="E826" s="94">
        <v>8.2200000000000006</v>
      </c>
    </row>
    <row r="827" spans="1:5">
      <c r="A827" s="408"/>
      <c r="D827" s="612">
        <v>30375</v>
      </c>
      <c r="E827" s="94">
        <v>8.5299999999999994</v>
      </c>
    </row>
    <row r="828" spans="1:5">
      <c r="A828" s="408"/>
      <c r="D828" s="612">
        <v>30376</v>
      </c>
      <c r="E828" s="94">
        <v>8.65</v>
      </c>
    </row>
    <row r="829" spans="1:5">
      <c r="A829" s="408"/>
      <c r="D829" s="612">
        <v>30377</v>
      </c>
      <c r="E829" s="94">
        <v>8.83</v>
      </c>
    </row>
    <row r="830" spans="1:5">
      <c r="A830" s="408"/>
      <c r="D830" s="612">
        <v>30378</v>
      </c>
      <c r="E830" s="94">
        <v>8.5299999999999994</v>
      </c>
    </row>
    <row r="831" spans="1:5">
      <c r="A831" s="408"/>
      <c r="D831" s="612">
        <v>30379</v>
      </c>
      <c r="E831" s="94">
        <v>8.5</v>
      </c>
    </row>
    <row r="832" spans="1:5">
      <c r="A832" s="408"/>
      <c r="D832" s="612">
        <v>30382</v>
      </c>
      <c r="E832" s="94">
        <v>8.82</v>
      </c>
    </row>
    <row r="833" spans="1:5">
      <c r="A833" s="408"/>
      <c r="D833" s="612">
        <v>30383</v>
      </c>
      <c r="E833" s="94">
        <v>8.7899999999999991</v>
      </c>
    </row>
    <row r="834" spans="1:5">
      <c r="A834" s="408"/>
      <c r="D834" s="612">
        <v>30384</v>
      </c>
      <c r="E834" s="94">
        <v>8.49</v>
      </c>
    </row>
    <row r="835" spans="1:5">
      <c r="A835" s="408"/>
      <c r="D835" s="612">
        <v>30385</v>
      </c>
      <c r="E835" s="94">
        <v>8.48</v>
      </c>
    </row>
    <row r="836" spans="1:5">
      <c r="A836" s="408"/>
      <c r="D836" s="612">
        <v>30386</v>
      </c>
      <c r="E836" s="94">
        <v>8.4</v>
      </c>
    </row>
    <row r="837" spans="1:5">
      <c r="A837" s="408"/>
      <c r="D837" s="612">
        <v>30389</v>
      </c>
      <c r="E837" s="94">
        <v>8.5299999999999994</v>
      </c>
    </row>
    <row r="838" spans="1:5">
      <c r="A838" s="408"/>
      <c r="D838" s="612">
        <v>30390</v>
      </c>
      <c r="E838" s="94">
        <v>8.82</v>
      </c>
    </row>
    <row r="839" spans="1:5">
      <c r="A839" s="408"/>
      <c r="D839" s="612">
        <v>30391</v>
      </c>
      <c r="E839" s="94">
        <v>8.93</v>
      </c>
    </row>
    <row r="840" spans="1:5">
      <c r="A840" s="408"/>
      <c r="D840" s="612">
        <v>30392</v>
      </c>
      <c r="E840" s="94">
        <v>8.74</v>
      </c>
    </row>
    <row r="841" spans="1:5">
      <c r="A841" s="408"/>
      <c r="D841" s="612">
        <v>30393</v>
      </c>
      <c r="E841" s="94">
        <v>8.6999999999999993</v>
      </c>
    </row>
    <row r="842" spans="1:5">
      <c r="A842" s="408"/>
      <c r="D842" s="612">
        <v>30396</v>
      </c>
      <c r="E842" s="94">
        <v>8.7799999999999994</v>
      </c>
    </row>
    <row r="843" spans="1:5">
      <c r="A843" s="408"/>
      <c r="D843" s="612">
        <v>30397</v>
      </c>
      <c r="E843" s="94">
        <v>8.84</v>
      </c>
    </row>
    <row r="844" spans="1:5">
      <c r="A844" s="408"/>
      <c r="D844" s="612">
        <v>30398</v>
      </c>
      <c r="E844" s="94">
        <v>8.76</v>
      </c>
    </row>
    <row r="845" spans="1:5">
      <c r="A845" s="408"/>
      <c r="D845" s="612">
        <v>30399</v>
      </c>
      <c r="E845" s="94">
        <v>8.85</v>
      </c>
    </row>
    <row r="846" spans="1:5">
      <c r="A846" s="408"/>
      <c r="D846" s="612">
        <v>30400</v>
      </c>
      <c r="E846" s="94">
        <v>8.76</v>
      </c>
    </row>
    <row r="847" spans="1:5">
      <c r="A847" s="408"/>
      <c r="D847" s="612">
        <v>30403</v>
      </c>
      <c r="E847" s="94">
        <v>8.89</v>
      </c>
    </row>
    <row r="848" spans="1:5">
      <c r="A848" s="408"/>
      <c r="D848" s="612">
        <v>30404</v>
      </c>
      <c r="E848" s="94">
        <v>8.9600000000000009</v>
      </c>
    </row>
    <row r="849" spans="1:5">
      <c r="A849" s="408"/>
      <c r="D849" s="612">
        <v>30405</v>
      </c>
      <c r="E849" s="94">
        <v>9.17</v>
      </c>
    </row>
    <row r="850" spans="1:5">
      <c r="A850" s="408"/>
      <c r="D850" s="612">
        <v>30406</v>
      </c>
      <c r="E850" s="94">
        <v>10.81</v>
      </c>
    </row>
    <row r="851" spans="1:5">
      <c r="A851" s="408"/>
      <c r="D851" s="612">
        <v>30407</v>
      </c>
      <c r="E851" s="94">
        <v>9.1199999999999992</v>
      </c>
    </row>
    <row r="852" spans="1:5">
      <c r="A852" s="408"/>
      <c r="D852" s="612">
        <v>30410</v>
      </c>
      <c r="E852" s="94">
        <v>9.24</v>
      </c>
    </row>
    <row r="853" spans="1:5">
      <c r="A853" s="408"/>
      <c r="D853" s="612">
        <v>30411</v>
      </c>
      <c r="E853" s="94">
        <v>9.5299999999999994</v>
      </c>
    </row>
    <row r="854" spans="1:5">
      <c r="A854" s="408"/>
      <c r="D854" s="612">
        <v>30412</v>
      </c>
      <c r="E854" s="94">
        <v>9.1</v>
      </c>
    </row>
    <row r="855" spans="1:5">
      <c r="A855" s="408"/>
      <c r="D855" s="612">
        <v>30413</v>
      </c>
      <c r="E855" s="94">
        <v>9</v>
      </c>
    </row>
    <row r="856" spans="1:5">
      <c r="A856" s="408"/>
      <c r="D856" s="612">
        <v>30414</v>
      </c>
      <c r="E856" s="94">
        <v>8.84</v>
      </c>
    </row>
    <row r="857" spans="1:5">
      <c r="A857" s="408"/>
      <c r="D857" s="612">
        <v>30417</v>
      </c>
      <c r="E857" s="94">
        <v>8.73</v>
      </c>
    </row>
    <row r="858" spans="1:5">
      <c r="A858" s="408"/>
      <c r="D858" s="612">
        <v>30418</v>
      </c>
      <c r="E858" s="94">
        <v>8.61</v>
      </c>
    </row>
    <row r="859" spans="1:5">
      <c r="A859" s="408"/>
      <c r="D859" s="612">
        <v>30419</v>
      </c>
      <c r="E859" s="94">
        <v>8.4700000000000006</v>
      </c>
    </row>
    <row r="860" spans="1:5">
      <c r="A860" s="408"/>
      <c r="D860" s="612">
        <v>30420</v>
      </c>
      <c r="E860" s="94">
        <v>8.69</v>
      </c>
    </row>
    <row r="861" spans="1:5">
      <c r="A861" s="408"/>
      <c r="D861" s="612">
        <v>30421</v>
      </c>
      <c r="E861" s="94">
        <v>8.73</v>
      </c>
    </row>
    <row r="862" spans="1:5">
      <c r="A862" s="408"/>
      <c r="D862" s="612">
        <v>30424</v>
      </c>
      <c r="E862" s="94">
        <v>8.65</v>
      </c>
    </row>
    <row r="863" spans="1:5">
      <c r="A863" s="408"/>
      <c r="D863" s="612">
        <v>30425</v>
      </c>
      <c r="E863" s="94">
        <v>8.76</v>
      </c>
    </row>
    <row r="864" spans="1:5">
      <c r="A864" s="408"/>
      <c r="D864" s="612">
        <v>30426</v>
      </c>
      <c r="E864" s="94">
        <v>8.61</v>
      </c>
    </row>
    <row r="865" spans="1:5">
      <c r="A865" s="408"/>
      <c r="D865" s="612">
        <v>30427</v>
      </c>
      <c r="E865" s="94">
        <v>8.6999999999999993</v>
      </c>
    </row>
    <row r="866" spans="1:5">
      <c r="A866" s="408"/>
      <c r="D866" s="612">
        <v>30428</v>
      </c>
      <c r="E866" s="94">
        <v>8.52</v>
      </c>
    </row>
    <row r="867" spans="1:5">
      <c r="A867" s="408"/>
      <c r="D867" s="612">
        <v>30431</v>
      </c>
      <c r="E867" s="94">
        <v>8.48</v>
      </c>
    </row>
    <row r="868" spans="1:5">
      <c r="A868" s="408"/>
      <c r="D868" s="612">
        <v>30432</v>
      </c>
      <c r="E868" s="94">
        <v>8.4499999999999993</v>
      </c>
    </row>
    <row r="869" spans="1:5">
      <c r="A869" s="408"/>
      <c r="D869" s="612">
        <v>30433</v>
      </c>
      <c r="E869" s="94">
        <v>8.9</v>
      </c>
    </row>
    <row r="870" spans="1:5">
      <c r="A870" s="408"/>
      <c r="D870" s="612">
        <v>30434</v>
      </c>
      <c r="E870" s="94">
        <v>8.83</v>
      </c>
    </row>
    <row r="871" spans="1:5">
      <c r="A871" s="408"/>
      <c r="D871" s="612">
        <v>30435</v>
      </c>
      <c r="E871" s="94">
        <v>8.84</v>
      </c>
    </row>
    <row r="872" spans="1:5">
      <c r="A872" s="408"/>
      <c r="D872" s="612">
        <v>30438</v>
      </c>
      <c r="E872" s="94">
        <v>8.77</v>
      </c>
    </row>
    <row r="873" spans="1:5">
      <c r="A873" s="408"/>
      <c r="D873" s="612">
        <v>30439</v>
      </c>
      <c r="E873" s="94">
        <v>8.81</v>
      </c>
    </row>
    <row r="874" spans="1:5">
      <c r="A874" s="408"/>
      <c r="D874" s="612">
        <v>30440</v>
      </c>
      <c r="E874" s="94">
        <v>8.64</v>
      </c>
    </row>
    <row r="875" spans="1:5">
      <c r="A875" s="408"/>
      <c r="D875" s="612">
        <v>30441</v>
      </c>
      <c r="E875" s="94">
        <v>8.69</v>
      </c>
    </row>
    <row r="876" spans="1:5">
      <c r="A876" s="408"/>
      <c r="D876" s="612">
        <v>30442</v>
      </c>
      <c r="E876" s="94">
        <v>8.4499999999999993</v>
      </c>
    </row>
    <row r="877" spans="1:5">
      <c r="A877" s="408"/>
      <c r="D877" s="612">
        <v>30445</v>
      </c>
      <c r="E877" s="94">
        <v>8.4600000000000009</v>
      </c>
    </row>
    <row r="878" spans="1:5">
      <c r="A878" s="408"/>
      <c r="D878" s="612">
        <v>30446</v>
      </c>
      <c r="E878" s="94">
        <v>8.35</v>
      </c>
    </row>
    <row r="879" spans="1:5">
      <c r="A879" s="408"/>
      <c r="D879" s="612">
        <v>30447</v>
      </c>
      <c r="E879" s="94">
        <v>8.51</v>
      </c>
    </row>
    <row r="880" spans="1:5">
      <c r="A880" s="408"/>
      <c r="D880" s="612">
        <v>30448</v>
      </c>
      <c r="E880" s="94">
        <v>8.56</v>
      </c>
    </row>
    <row r="881" spans="1:5">
      <c r="A881" s="408"/>
      <c r="D881" s="612">
        <v>30449</v>
      </c>
      <c r="E881" s="94">
        <v>8.39</v>
      </c>
    </row>
    <row r="882" spans="1:5">
      <c r="A882" s="408"/>
      <c r="D882" s="612">
        <v>30452</v>
      </c>
      <c r="E882" s="94">
        <v>8.73</v>
      </c>
    </row>
    <row r="883" spans="1:5">
      <c r="A883" s="408"/>
      <c r="D883" s="612">
        <v>30453</v>
      </c>
      <c r="E883" s="94">
        <v>8.81</v>
      </c>
    </row>
    <row r="884" spans="1:5">
      <c r="A884" s="408"/>
      <c r="D884" s="612">
        <v>30454</v>
      </c>
      <c r="E884" s="94">
        <v>8.83</v>
      </c>
    </row>
    <row r="885" spans="1:5">
      <c r="A885" s="408"/>
      <c r="D885" s="612">
        <v>30455</v>
      </c>
      <c r="E885" s="94">
        <v>8.75</v>
      </c>
    </row>
    <row r="886" spans="1:5">
      <c r="A886" s="408"/>
      <c r="D886" s="612">
        <v>30456</v>
      </c>
      <c r="E886" s="94">
        <v>8.68</v>
      </c>
    </row>
    <row r="887" spans="1:5">
      <c r="A887" s="408"/>
      <c r="D887" s="612">
        <v>30459</v>
      </c>
      <c r="E887" s="94">
        <v>8.74</v>
      </c>
    </row>
    <row r="888" spans="1:5">
      <c r="A888" s="408"/>
      <c r="D888" s="612">
        <v>30460</v>
      </c>
      <c r="E888" s="94">
        <v>8.7200000000000006</v>
      </c>
    </row>
    <row r="889" spans="1:5">
      <c r="A889" s="408"/>
      <c r="D889" s="612">
        <v>30461</v>
      </c>
      <c r="E889" s="94">
        <v>8.76</v>
      </c>
    </row>
    <row r="890" spans="1:5">
      <c r="A890" s="408"/>
      <c r="D890" s="612">
        <v>30462</v>
      </c>
      <c r="E890" s="94">
        <v>8.6999999999999993</v>
      </c>
    </row>
    <row r="891" spans="1:5">
      <c r="A891" s="408"/>
      <c r="D891" s="612">
        <v>30463</v>
      </c>
      <c r="E891" s="94">
        <v>8.59</v>
      </c>
    </row>
    <row r="892" spans="1:5">
      <c r="A892" s="408"/>
      <c r="D892" s="612">
        <v>30466</v>
      </c>
      <c r="E892" s="94">
        <v>8.59</v>
      </c>
    </row>
    <row r="893" spans="1:5">
      <c r="A893" s="408"/>
      <c r="D893" s="612">
        <v>30467</v>
      </c>
      <c r="E893" s="94">
        <v>8.94</v>
      </c>
    </row>
    <row r="894" spans="1:5">
      <c r="A894" s="408"/>
      <c r="D894" s="612">
        <v>30468</v>
      </c>
      <c r="E894" s="94">
        <v>9.3800000000000008</v>
      </c>
    </row>
    <row r="895" spans="1:5">
      <c r="A895" s="408"/>
      <c r="D895" s="612">
        <v>30469</v>
      </c>
      <c r="E895" s="94">
        <v>8.84</v>
      </c>
    </row>
    <row r="896" spans="1:5">
      <c r="A896" s="408"/>
      <c r="D896" s="612">
        <v>30470</v>
      </c>
      <c r="E896" s="94">
        <v>8.77</v>
      </c>
    </row>
    <row r="897" spans="1:5">
      <c r="A897" s="408"/>
      <c r="D897" s="612">
        <v>30473</v>
      </c>
      <c r="E897" s="94">
        <v>8.92</v>
      </c>
    </row>
    <row r="898" spans="1:5">
      <c r="A898" s="408"/>
      <c r="D898" s="612">
        <v>30474</v>
      </c>
      <c r="E898" s="94">
        <v>8.9499999999999993</v>
      </c>
    </row>
    <row r="899" spans="1:5">
      <c r="A899" s="408"/>
      <c r="D899" s="612">
        <v>30475</v>
      </c>
      <c r="E899" s="94">
        <v>8.84</v>
      </c>
    </row>
    <row r="900" spans="1:5">
      <c r="A900" s="408"/>
      <c r="D900" s="612">
        <v>30476</v>
      </c>
      <c r="E900" s="94">
        <v>8.83</v>
      </c>
    </row>
    <row r="901" spans="1:5">
      <c r="A901" s="408"/>
      <c r="D901" s="612">
        <v>30477</v>
      </c>
      <c r="E901" s="94">
        <v>8.75</v>
      </c>
    </row>
    <row r="902" spans="1:5">
      <c r="A902" s="408"/>
      <c r="D902" s="612">
        <v>30480</v>
      </c>
      <c r="E902" s="94">
        <v>8.7799999999999994</v>
      </c>
    </row>
    <row r="903" spans="1:5">
      <c r="A903" s="408"/>
      <c r="D903" s="612">
        <v>30481</v>
      </c>
      <c r="E903" s="94">
        <v>8.93</v>
      </c>
    </row>
    <row r="904" spans="1:5">
      <c r="A904" s="408"/>
      <c r="D904" s="612">
        <v>30482</v>
      </c>
      <c r="E904" s="94">
        <v>9.1</v>
      </c>
    </row>
    <row r="905" spans="1:5">
      <c r="A905" s="408"/>
      <c r="D905" s="612">
        <v>30483</v>
      </c>
      <c r="E905" s="94">
        <v>9.08</v>
      </c>
    </row>
    <row r="906" spans="1:5">
      <c r="A906" s="408"/>
      <c r="D906" s="612">
        <v>30484</v>
      </c>
      <c r="E906" s="94">
        <v>9.02</v>
      </c>
    </row>
    <row r="907" spans="1:5">
      <c r="A907" s="408"/>
      <c r="D907" s="612">
        <v>30487</v>
      </c>
      <c r="E907" s="94">
        <v>9.24</v>
      </c>
    </row>
    <row r="908" spans="1:5">
      <c r="A908" s="408"/>
      <c r="D908" s="612">
        <v>30488</v>
      </c>
      <c r="E908" s="94">
        <v>9.43</v>
      </c>
    </row>
    <row r="909" spans="1:5">
      <c r="A909" s="408"/>
      <c r="D909" s="612">
        <v>30489</v>
      </c>
      <c r="E909" s="94">
        <v>9.14</v>
      </c>
    </row>
    <row r="910" spans="1:5">
      <c r="A910" s="408"/>
      <c r="D910" s="612">
        <v>30490</v>
      </c>
      <c r="E910" s="94">
        <v>9.06</v>
      </c>
    </row>
    <row r="911" spans="1:5">
      <c r="A911" s="408"/>
      <c r="D911" s="612">
        <v>30491</v>
      </c>
      <c r="E911" s="94">
        <v>9.01</v>
      </c>
    </row>
    <row r="912" spans="1:5">
      <c r="A912" s="408"/>
      <c r="D912" s="612">
        <v>30494</v>
      </c>
      <c r="E912" s="94">
        <v>9</v>
      </c>
    </row>
    <row r="913" spans="1:5">
      <c r="A913" s="408"/>
      <c r="D913" s="612">
        <v>30495</v>
      </c>
      <c r="E913" s="94">
        <v>8.8000000000000007</v>
      </c>
    </row>
    <row r="914" spans="1:5">
      <c r="A914" s="408"/>
      <c r="D914" s="612">
        <v>30496</v>
      </c>
      <c r="E914" s="94">
        <v>8.43</v>
      </c>
    </row>
    <row r="915" spans="1:5">
      <c r="A915" s="408"/>
      <c r="D915" s="612">
        <v>30497</v>
      </c>
      <c r="E915" s="94">
        <v>10.06</v>
      </c>
    </row>
    <row r="916" spans="1:5">
      <c r="A916" s="408"/>
      <c r="D916" s="612">
        <v>30498</v>
      </c>
      <c r="E916" s="94">
        <v>9.31</v>
      </c>
    </row>
    <row r="917" spans="1:5">
      <c r="A917" s="408"/>
      <c r="D917" s="612">
        <v>30501</v>
      </c>
      <c r="E917" s="94">
        <v>9.31</v>
      </c>
    </row>
    <row r="918" spans="1:5">
      <c r="A918" s="408"/>
      <c r="D918" s="612">
        <v>30502</v>
      </c>
      <c r="E918" s="94">
        <v>9.19</v>
      </c>
    </row>
    <row r="919" spans="1:5">
      <c r="A919" s="408"/>
      <c r="D919" s="612">
        <v>30503</v>
      </c>
      <c r="E919" s="94">
        <v>9.27</v>
      </c>
    </row>
    <row r="920" spans="1:5">
      <c r="A920" s="408"/>
      <c r="D920" s="612">
        <v>30504</v>
      </c>
      <c r="E920" s="94">
        <v>9.23</v>
      </c>
    </row>
    <row r="921" spans="1:5">
      <c r="A921" s="408"/>
      <c r="D921" s="612">
        <v>30505</v>
      </c>
      <c r="E921" s="94">
        <v>9.14</v>
      </c>
    </row>
    <row r="922" spans="1:5">
      <c r="A922" s="408"/>
      <c r="D922" s="612">
        <v>30508</v>
      </c>
      <c r="E922" s="94">
        <v>9.2100000000000009</v>
      </c>
    </row>
    <row r="923" spans="1:5">
      <c r="A923" s="408"/>
      <c r="D923" s="612">
        <v>30509</v>
      </c>
      <c r="E923" s="94">
        <v>9.2200000000000006</v>
      </c>
    </row>
    <row r="924" spans="1:5">
      <c r="A924" s="408"/>
      <c r="D924" s="612">
        <v>30510</v>
      </c>
      <c r="E924" s="94">
        <v>9.39</v>
      </c>
    </row>
    <row r="925" spans="1:5">
      <c r="A925" s="408"/>
      <c r="D925" s="612">
        <v>30511</v>
      </c>
      <c r="E925" s="94">
        <v>9.25</v>
      </c>
    </row>
    <row r="926" spans="1:5">
      <c r="A926" s="408"/>
      <c r="D926" s="612">
        <v>30512</v>
      </c>
      <c r="E926" s="94">
        <v>9.39</v>
      </c>
    </row>
    <row r="927" spans="1:5">
      <c r="A927" s="408"/>
      <c r="D927" s="612">
        <v>30515</v>
      </c>
      <c r="E927" s="94">
        <v>9.5399999999999991</v>
      </c>
    </row>
    <row r="928" spans="1:5">
      <c r="A928" s="408"/>
      <c r="D928" s="612">
        <v>30516</v>
      </c>
      <c r="E928" s="94">
        <v>9.5299999999999994</v>
      </c>
    </row>
    <row r="929" spans="1:5">
      <c r="A929" s="408"/>
      <c r="D929" s="612">
        <v>30517</v>
      </c>
      <c r="E929" s="94">
        <v>9.49</v>
      </c>
    </row>
    <row r="930" spans="1:5">
      <c r="A930" s="408"/>
      <c r="D930" s="612">
        <v>30518</v>
      </c>
      <c r="E930" s="94">
        <v>9.43</v>
      </c>
    </row>
    <row r="931" spans="1:5">
      <c r="A931" s="408"/>
      <c r="D931" s="612">
        <v>30519</v>
      </c>
      <c r="E931" s="94">
        <v>9.48</v>
      </c>
    </row>
    <row r="932" spans="1:5">
      <c r="A932" s="408"/>
      <c r="D932" s="612">
        <v>30522</v>
      </c>
      <c r="E932" s="94">
        <v>9.48</v>
      </c>
    </row>
    <row r="933" spans="1:5">
      <c r="A933" s="408"/>
      <c r="D933" s="612">
        <v>30523</v>
      </c>
      <c r="E933" s="94">
        <v>9.49</v>
      </c>
    </row>
    <row r="934" spans="1:5">
      <c r="A934" s="408"/>
      <c r="D934" s="612">
        <v>30524</v>
      </c>
      <c r="E934" s="94">
        <v>9.4</v>
      </c>
    </row>
    <row r="935" spans="1:5">
      <c r="A935" s="408"/>
      <c r="D935" s="612">
        <v>30525</v>
      </c>
      <c r="E935" s="94">
        <v>9.4499999999999993</v>
      </c>
    </row>
    <row r="936" spans="1:5">
      <c r="A936" s="408"/>
      <c r="D936" s="612">
        <v>30526</v>
      </c>
      <c r="E936" s="94">
        <v>9.52</v>
      </c>
    </row>
    <row r="937" spans="1:5">
      <c r="A937" s="408"/>
      <c r="D937" s="612">
        <v>30529</v>
      </c>
      <c r="E937" s="94">
        <v>9.64</v>
      </c>
    </row>
    <row r="938" spans="1:5">
      <c r="A938" s="408"/>
      <c r="D938" s="612">
        <v>30530</v>
      </c>
      <c r="E938" s="94">
        <v>9.84</v>
      </c>
    </row>
    <row r="939" spans="1:5">
      <c r="A939" s="408"/>
      <c r="D939" s="612">
        <v>30531</v>
      </c>
      <c r="E939" s="94">
        <v>9.6300000000000008</v>
      </c>
    </row>
    <row r="940" spans="1:5">
      <c r="A940" s="408"/>
      <c r="D940" s="612">
        <v>30532</v>
      </c>
      <c r="E940" s="94">
        <v>9.64</v>
      </c>
    </row>
    <row r="941" spans="1:5">
      <c r="A941" s="408"/>
      <c r="D941" s="612">
        <v>30533</v>
      </c>
      <c r="E941" s="94">
        <v>9.6300000000000008</v>
      </c>
    </row>
    <row r="942" spans="1:5">
      <c r="A942" s="408"/>
      <c r="D942" s="612">
        <v>30536</v>
      </c>
      <c r="E942" s="94">
        <v>9.74</v>
      </c>
    </row>
    <row r="943" spans="1:5">
      <c r="A943" s="408"/>
      <c r="D943" s="612">
        <v>30537</v>
      </c>
      <c r="E943" s="94">
        <v>9.7200000000000006</v>
      </c>
    </row>
    <row r="944" spans="1:5">
      <c r="A944" s="408"/>
      <c r="D944" s="612">
        <v>30538</v>
      </c>
      <c r="E944" s="94">
        <v>9.6</v>
      </c>
    </row>
    <row r="945" spans="1:5">
      <c r="A945" s="408"/>
      <c r="D945" s="612">
        <v>30539</v>
      </c>
      <c r="E945" s="94">
        <v>9.68</v>
      </c>
    </row>
    <row r="946" spans="1:5">
      <c r="A946" s="408"/>
      <c r="D946" s="612">
        <v>30540</v>
      </c>
      <c r="E946" s="94">
        <v>9.67</v>
      </c>
    </row>
    <row r="947" spans="1:5">
      <c r="A947" s="408"/>
      <c r="D947" s="612">
        <v>30543</v>
      </c>
      <c r="E947" s="94">
        <v>9.85</v>
      </c>
    </row>
    <row r="948" spans="1:5">
      <c r="A948" s="408"/>
      <c r="D948" s="612">
        <v>30544</v>
      </c>
      <c r="E948" s="94">
        <v>9.67</v>
      </c>
    </row>
    <row r="949" spans="1:5">
      <c r="A949" s="408"/>
      <c r="D949" s="612">
        <v>30545</v>
      </c>
      <c r="E949" s="94">
        <v>9.4600000000000009</v>
      </c>
    </row>
    <row r="950" spans="1:5">
      <c r="A950" s="408"/>
      <c r="D950" s="612">
        <v>30546</v>
      </c>
      <c r="E950" s="94">
        <v>9.59</v>
      </c>
    </row>
    <row r="951" spans="1:5">
      <c r="A951" s="408"/>
      <c r="D951" s="612">
        <v>30547</v>
      </c>
      <c r="E951" s="94">
        <v>9.4700000000000006</v>
      </c>
    </row>
    <row r="952" spans="1:5">
      <c r="A952" s="408"/>
      <c r="D952" s="612">
        <v>30550</v>
      </c>
      <c r="E952" s="94">
        <v>9.3699999999999992</v>
      </c>
    </row>
    <row r="953" spans="1:5">
      <c r="A953" s="408"/>
      <c r="D953" s="612">
        <v>30551</v>
      </c>
      <c r="E953" s="94">
        <v>9.32</v>
      </c>
    </row>
    <row r="954" spans="1:5">
      <c r="A954" s="408"/>
      <c r="D954" s="612">
        <v>30552</v>
      </c>
      <c r="E954" s="94">
        <v>9.17</v>
      </c>
    </row>
    <row r="955" spans="1:5">
      <c r="A955" s="408"/>
      <c r="D955" s="612">
        <v>30553</v>
      </c>
      <c r="E955" s="94">
        <v>9.3000000000000007</v>
      </c>
    </row>
    <row r="956" spans="1:5">
      <c r="A956" s="408"/>
      <c r="D956" s="612">
        <v>30554</v>
      </c>
      <c r="E956" s="94">
        <v>9.43</v>
      </c>
    </row>
    <row r="957" spans="1:5">
      <c r="A957" s="408"/>
      <c r="D957" s="612">
        <v>30557</v>
      </c>
      <c r="E957" s="94">
        <v>9.43</v>
      </c>
    </row>
    <row r="958" spans="1:5">
      <c r="A958" s="408"/>
      <c r="D958" s="612">
        <v>30558</v>
      </c>
      <c r="E958" s="94">
        <v>9.4700000000000006</v>
      </c>
    </row>
    <row r="959" spans="1:5">
      <c r="A959" s="408"/>
      <c r="D959" s="612">
        <v>30559</v>
      </c>
      <c r="E959" s="94">
        <v>9.59</v>
      </c>
    </row>
    <row r="960" spans="1:5">
      <c r="A960" s="408"/>
      <c r="D960" s="612">
        <v>30560</v>
      </c>
      <c r="E960" s="94">
        <v>9.61</v>
      </c>
    </row>
    <row r="961" spans="1:5">
      <c r="A961" s="408"/>
      <c r="D961" s="612">
        <v>30561</v>
      </c>
      <c r="E961" s="94">
        <v>9.52</v>
      </c>
    </row>
    <row r="962" spans="1:5">
      <c r="A962" s="408"/>
      <c r="D962" s="612">
        <v>30564</v>
      </c>
      <c r="E962" s="94">
        <v>9.52</v>
      </c>
    </row>
    <row r="963" spans="1:5">
      <c r="A963" s="408"/>
      <c r="D963" s="612">
        <v>30565</v>
      </c>
      <c r="E963" s="94">
        <v>9.4700000000000006</v>
      </c>
    </row>
    <row r="964" spans="1:5">
      <c r="A964" s="408"/>
      <c r="D964" s="612">
        <v>30566</v>
      </c>
      <c r="E964" s="94">
        <v>9.57</v>
      </c>
    </row>
    <row r="965" spans="1:5">
      <c r="A965" s="408"/>
      <c r="D965" s="612">
        <v>30567</v>
      </c>
      <c r="E965" s="94">
        <v>9.5299999999999994</v>
      </c>
    </row>
    <row r="966" spans="1:5">
      <c r="A966" s="408"/>
      <c r="D966" s="612">
        <v>30568</v>
      </c>
      <c r="E966" s="94">
        <v>9.6</v>
      </c>
    </row>
    <row r="967" spans="1:5">
      <c r="A967" s="408"/>
      <c r="D967" s="612">
        <v>30571</v>
      </c>
      <c r="E967" s="94">
        <v>9.4499999999999993</v>
      </c>
    </row>
    <row r="968" spans="1:5">
      <c r="A968" s="408"/>
      <c r="D968" s="612">
        <v>30572</v>
      </c>
      <c r="E968" s="94">
        <v>9.5399999999999991</v>
      </c>
    </row>
    <row r="969" spans="1:5">
      <c r="A969" s="408"/>
      <c r="D969" s="612">
        <v>30573</v>
      </c>
      <c r="E969" s="94">
        <v>9.49</v>
      </c>
    </row>
    <row r="970" spans="1:5">
      <c r="A970" s="408"/>
      <c r="D970" s="612">
        <v>30574</v>
      </c>
      <c r="E970" s="94">
        <v>9.66</v>
      </c>
    </row>
    <row r="971" spans="1:5">
      <c r="A971" s="408"/>
      <c r="D971" s="612">
        <v>30575</v>
      </c>
      <c r="E971" s="94">
        <v>9.59</v>
      </c>
    </row>
    <row r="972" spans="1:5">
      <c r="A972" s="408"/>
      <c r="D972" s="612">
        <v>30578</v>
      </c>
      <c r="E972" s="94">
        <v>9.3699999999999992</v>
      </c>
    </row>
    <row r="973" spans="1:5">
      <c r="A973" s="408"/>
      <c r="D973" s="612">
        <v>30579</v>
      </c>
      <c r="E973" s="94">
        <v>9.2200000000000006</v>
      </c>
    </row>
    <row r="974" spans="1:5">
      <c r="A974" s="408"/>
      <c r="D974" s="612">
        <v>30580</v>
      </c>
      <c r="E974" s="94">
        <v>9.35</v>
      </c>
    </row>
    <row r="975" spans="1:5">
      <c r="A975" s="408"/>
      <c r="D975" s="612">
        <v>30581</v>
      </c>
      <c r="E975" s="94">
        <v>9.44</v>
      </c>
    </row>
    <row r="976" spans="1:5">
      <c r="A976" s="408"/>
      <c r="D976" s="612">
        <v>30582</v>
      </c>
      <c r="E976" s="94">
        <v>9.08</v>
      </c>
    </row>
    <row r="977" spans="1:5">
      <c r="A977" s="408"/>
      <c r="D977" s="612">
        <v>30585</v>
      </c>
      <c r="E977" s="94">
        <v>8.91</v>
      </c>
    </row>
    <row r="978" spans="1:5">
      <c r="A978" s="408"/>
      <c r="D978" s="612">
        <v>30586</v>
      </c>
      <c r="E978" s="94">
        <v>8.66</v>
      </c>
    </row>
    <row r="979" spans="1:5">
      <c r="A979" s="408"/>
      <c r="D979" s="612">
        <v>30587</v>
      </c>
      <c r="E979" s="94">
        <v>9.01</v>
      </c>
    </row>
    <row r="980" spans="1:5">
      <c r="A980" s="408"/>
      <c r="D980" s="612">
        <v>30588</v>
      </c>
      <c r="E980" s="94">
        <v>9.68</v>
      </c>
    </row>
    <row r="981" spans="1:5">
      <c r="A981" s="408"/>
      <c r="D981" s="612">
        <v>30589</v>
      </c>
      <c r="E981" s="94">
        <v>10.59</v>
      </c>
    </row>
    <row r="982" spans="1:5">
      <c r="A982" s="408"/>
      <c r="D982" s="612">
        <v>30592</v>
      </c>
      <c r="E982" s="94">
        <v>9.6199999999999992</v>
      </c>
    </row>
    <row r="983" spans="1:5">
      <c r="A983" s="408"/>
      <c r="D983" s="612">
        <v>30593</v>
      </c>
      <c r="E983" s="94">
        <v>9.5500000000000007</v>
      </c>
    </row>
    <row r="984" spans="1:5">
      <c r="A984" s="408"/>
      <c r="D984" s="612">
        <v>30594</v>
      </c>
      <c r="E984" s="94">
        <v>9.3699999999999992</v>
      </c>
    </row>
    <row r="985" spans="1:5">
      <c r="A985" s="408"/>
      <c r="D985" s="612">
        <v>30595</v>
      </c>
      <c r="E985" s="94">
        <v>9.4600000000000009</v>
      </c>
    </row>
    <row r="986" spans="1:5">
      <c r="A986" s="408"/>
      <c r="D986" s="612">
        <v>30596</v>
      </c>
      <c r="E986" s="94">
        <v>9.3800000000000008</v>
      </c>
    </row>
    <row r="987" spans="1:5">
      <c r="A987" s="408"/>
      <c r="D987" s="612">
        <v>30599</v>
      </c>
      <c r="E987" s="94">
        <v>9.3800000000000008</v>
      </c>
    </row>
    <row r="988" spans="1:5">
      <c r="A988" s="408"/>
      <c r="D988" s="612">
        <v>30600</v>
      </c>
      <c r="E988" s="94">
        <v>9.56</v>
      </c>
    </row>
    <row r="989" spans="1:5">
      <c r="A989" s="408"/>
      <c r="D989" s="612">
        <v>30601</v>
      </c>
      <c r="E989" s="94">
        <v>9.67</v>
      </c>
    </row>
    <row r="990" spans="1:5">
      <c r="A990" s="408"/>
      <c r="D990" s="612">
        <v>30602</v>
      </c>
      <c r="E990" s="94">
        <v>9.51</v>
      </c>
    </row>
    <row r="991" spans="1:5">
      <c r="A991" s="408"/>
      <c r="D991" s="612">
        <v>30603</v>
      </c>
      <c r="E991" s="94">
        <v>9.31</v>
      </c>
    </row>
    <row r="992" spans="1:5">
      <c r="A992" s="408"/>
      <c r="D992" s="612">
        <v>30606</v>
      </c>
      <c r="E992" s="94">
        <v>9.33</v>
      </c>
    </row>
    <row r="993" spans="1:5">
      <c r="A993" s="408"/>
      <c r="D993" s="612">
        <v>30607</v>
      </c>
      <c r="E993" s="94">
        <v>9.2899999999999991</v>
      </c>
    </row>
    <row r="994" spans="1:5">
      <c r="A994" s="408"/>
      <c r="D994" s="612">
        <v>30608</v>
      </c>
      <c r="E994" s="94">
        <v>9.49</v>
      </c>
    </row>
    <row r="995" spans="1:5">
      <c r="A995" s="408"/>
      <c r="D995" s="612">
        <v>30609</v>
      </c>
      <c r="E995" s="94">
        <v>9.44</v>
      </c>
    </row>
    <row r="996" spans="1:5">
      <c r="A996" s="408"/>
      <c r="D996" s="612">
        <v>30610</v>
      </c>
      <c r="E996" s="94">
        <v>9.36</v>
      </c>
    </row>
    <row r="997" spans="1:5">
      <c r="A997" s="408"/>
      <c r="D997" s="612">
        <v>30613</v>
      </c>
      <c r="E997" s="94">
        <v>9.4700000000000006</v>
      </c>
    </row>
    <row r="998" spans="1:5">
      <c r="A998" s="408"/>
      <c r="D998" s="612">
        <v>30614</v>
      </c>
      <c r="E998" s="94">
        <v>9.3000000000000007</v>
      </c>
    </row>
    <row r="999" spans="1:5">
      <c r="A999" s="408"/>
      <c r="D999" s="612">
        <v>30615</v>
      </c>
      <c r="E999" s="94">
        <v>9.23</v>
      </c>
    </row>
    <row r="1000" spans="1:5">
      <c r="A1000" s="408"/>
      <c r="D1000" s="612">
        <v>30616</v>
      </c>
      <c r="E1000" s="94">
        <v>9.4</v>
      </c>
    </row>
    <row r="1001" spans="1:5">
      <c r="A1001" s="408"/>
      <c r="D1001" s="612">
        <v>30617</v>
      </c>
      <c r="E1001" s="94">
        <v>9.31</v>
      </c>
    </row>
    <row r="1002" spans="1:5">
      <c r="A1002" s="408"/>
      <c r="D1002" s="612">
        <v>30620</v>
      </c>
      <c r="E1002" s="94">
        <v>9.43</v>
      </c>
    </row>
    <row r="1003" spans="1:5">
      <c r="A1003" s="408"/>
      <c r="D1003" s="612">
        <v>30621</v>
      </c>
      <c r="E1003" s="94">
        <v>9.4499999999999993</v>
      </c>
    </row>
    <row r="1004" spans="1:5">
      <c r="A1004" s="408"/>
      <c r="D1004" s="612">
        <v>30622</v>
      </c>
      <c r="E1004" s="94">
        <v>9.57</v>
      </c>
    </row>
    <row r="1005" spans="1:5">
      <c r="A1005" s="408"/>
      <c r="D1005" s="612">
        <v>30623</v>
      </c>
      <c r="E1005" s="94">
        <v>9.5299999999999994</v>
      </c>
    </row>
    <row r="1006" spans="1:5">
      <c r="A1006" s="408"/>
      <c r="D1006" s="612">
        <v>30624</v>
      </c>
      <c r="E1006" s="94">
        <v>9.32</v>
      </c>
    </row>
    <row r="1007" spans="1:5">
      <c r="A1007" s="408"/>
      <c r="D1007" s="612">
        <v>30627</v>
      </c>
      <c r="E1007" s="94">
        <v>9.3800000000000008</v>
      </c>
    </row>
    <row r="1008" spans="1:5">
      <c r="A1008" s="408"/>
      <c r="D1008" s="612">
        <v>30628</v>
      </c>
      <c r="E1008" s="94">
        <v>9.25</v>
      </c>
    </row>
    <row r="1009" spans="1:5">
      <c r="A1009" s="408"/>
      <c r="D1009" s="612">
        <v>30629</v>
      </c>
      <c r="E1009" s="94">
        <v>9.42</v>
      </c>
    </row>
    <row r="1010" spans="1:5">
      <c r="A1010" s="408"/>
      <c r="D1010" s="612">
        <v>30630</v>
      </c>
      <c r="E1010" s="94">
        <v>9.3800000000000008</v>
      </c>
    </row>
    <row r="1011" spans="1:5">
      <c r="A1011" s="408"/>
      <c r="D1011" s="612">
        <v>30631</v>
      </c>
      <c r="E1011" s="94">
        <v>9.3800000000000008</v>
      </c>
    </row>
    <row r="1012" spans="1:5">
      <c r="A1012" s="408"/>
      <c r="D1012" s="612">
        <v>30634</v>
      </c>
      <c r="E1012" s="94">
        <v>9.3699999999999992</v>
      </c>
    </row>
    <row r="1013" spans="1:5">
      <c r="A1013" s="408"/>
      <c r="D1013" s="612">
        <v>30635</v>
      </c>
      <c r="E1013" s="94">
        <v>9.5</v>
      </c>
    </row>
    <row r="1014" spans="1:5">
      <c r="A1014" s="408"/>
      <c r="D1014" s="612">
        <v>30636</v>
      </c>
      <c r="E1014" s="94">
        <v>9.5399999999999991</v>
      </c>
    </row>
    <row r="1015" spans="1:5">
      <c r="A1015" s="408"/>
      <c r="D1015" s="612">
        <v>30637</v>
      </c>
      <c r="E1015" s="94">
        <v>9.4499999999999993</v>
      </c>
    </row>
    <row r="1016" spans="1:5">
      <c r="A1016" s="408"/>
      <c r="D1016" s="612">
        <v>30638</v>
      </c>
      <c r="E1016" s="94">
        <v>9.23</v>
      </c>
    </row>
    <row r="1017" spans="1:5">
      <c r="A1017" s="408"/>
      <c r="D1017" s="612">
        <v>30641</v>
      </c>
      <c r="E1017" s="94">
        <v>9.24</v>
      </c>
    </row>
    <row r="1018" spans="1:5">
      <c r="A1018" s="408"/>
      <c r="D1018" s="612">
        <v>30642</v>
      </c>
      <c r="E1018" s="94">
        <v>9.07</v>
      </c>
    </row>
    <row r="1019" spans="1:5">
      <c r="A1019" s="408"/>
      <c r="D1019" s="612">
        <v>30643</v>
      </c>
      <c r="E1019" s="94">
        <v>9.35</v>
      </c>
    </row>
    <row r="1020" spans="1:5">
      <c r="A1020" s="408"/>
      <c r="D1020" s="612">
        <v>30644</v>
      </c>
      <c r="E1020" s="94">
        <v>9.35</v>
      </c>
    </row>
    <row r="1021" spans="1:5">
      <c r="A1021" s="408"/>
      <c r="D1021" s="612">
        <v>30645</v>
      </c>
      <c r="E1021" s="94">
        <v>9.24</v>
      </c>
    </row>
    <row r="1022" spans="1:5">
      <c r="A1022" s="408"/>
      <c r="D1022" s="612">
        <v>30648</v>
      </c>
      <c r="E1022" s="94">
        <v>9.23</v>
      </c>
    </row>
    <row r="1023" spans="1:5">
      <c r="A1023" s="408"/>
      <c r="D1023" s="612">
        <v>30649</v>
      </c>
      <c r="E1023" s="94">
        <v>9.27</v>
      </c>
    </row>
    <row r="1024" spans="1:5">
      <c r="A1024" s="408"/>
      <c r="D1024" s="612">
        <v>30650</v>
      </c>
      <c r="E1024" s="94">
        <v>9.34</v>
      </c>
    </row>
    <row r="1025" spans="1:5">
      <c r="A1025" s="408"/>
      <c r="D1025" s="612">
        <v>30651</v>
      </c>
      <c r="E1025" s="94">
        <v>9.4600000000000009</v>
      </c>
    </row>
    <row r="1026" spans="1:5">
      <c r="A1026" s="408"/>
      <c r="D1026" s="612">
        <v>30652</v>
      </c>
      <c r="E1026" s="94">
        <v>9.51</v>
      </c>
    </row>
    <row r="1027" spans="1:5">
      <c r="A1027" s="408"/>
      <c r="D1027" s="612">
        <v>30655</v>
      </c>
      <c r="E1027" s="94">
        <v>9.5500000000000007</v>
      </c>
    </row>
    <row r="1028" spans="1:5">
      <c r="A1028" s="408"/>
      <c r="D1028" s="612">
        <v>30656</v>
      </c>
      <c r="E1028" s="94">
        <v>9.3800000000000008</v>
      </c>
    </row>
    <row r="1029" spans="1:5">
      <c r="A1029" s="408"/>
      <c r="D1029" s="612">
        <v>30657</v>
      </c>
      <c r="E1029" s="94">
        <v>9.52</v>
      </c>
    </row>
    <row r="1030" spans="1:5">
      <c r="A1030" s="408"/>
      <c r="D1030" s="612">
        <v>30658</v>
      </c>
      <c r="E1030" s="94">
        <v>9.56</v>
      </c>
    </row>
    <row r="1031" spans="1:5">
      <c r="A1031" s="408"/>
      <c r="D1031" s="612">
        <v>30659</v>
      </c>
      <c r="E1031" s="94">
        <v>9.43</v>
      </c>
    </row>
    <row r="1032" spans="1:5">
      <c r="A1032" s="408"/>
      <c r="D1032" s="612">
        <v>30662</v>
      </c>
      <c r="E1032" s="94">
        <v>9.5299999999999994</v>
      </c>
    </row>
    <row r="1033" spans="1:5">
      <c r="A1033" s="408"/>
      <c r="D1033" s="612">
        <v>30663</v>
      </c>
      <c r="E1033" s="94">
        <v>9.5</v>
      </c>
    </row>
    <row r="1034" spans="1:5">
      <c r="A1034" s="408"/>
      <c r="D1034" s="612">
        <v>30664</v>
      </c>
      <c r="E1034" s="94">
        <v>9.74</v>
      </c>
    </row>
    <row r="1035" spans="1:5">
      <c r="A1035" s="408"/>
      <c r="D1035" s="612">
        <v>30665</v>
      </c>
      <c r="E1035" s="94">
        <v>9.94</v>
      </c>
    </row>
    <row r="1036" spans="1:5">
      <c r="A1036" s="408"/>
      <c r="D1036" s="612">
        <v>30666</v>
      </c>
      <c r="E1036" s="94">
        <v>9.73</v>
      </c>
    </row>
    <row r="1037" spans="1:5">
      <c r="A1037" s="408"/>
      <c r="D1037" s="612">
        <v>30669</v>
      </c>
      <c r="E1037" s="94">
        <v>9.66</v>
      </c>
    </row>
    <row r="1038" spans="1:5">
      <c r="A1038" s="408"/>
      <c r="D1038" s="612">
        <v>30670</v>
      </c>
      <c r="E1038" s="94">
        <v>9.43</v>
      </c>
    </row>
    <row r="1039" spans="1:5">
      <c r="A1039" s="408"/>
      <c r="D1039" s="612">
        <v>30671</v>
      </c>
      <c r="E1039" s="94">
        <v>9.1300000000000008</v>
      </c>
    </row>
    <row r="1040" spans="1:5">
      <c r="A1040" s="408"/>
      <c r="D1040" s="612">
        <v>30672</v>
      </c>
      <c r="E1040" s="94">
        <v>9.35</v>
      </c>
    </row>
    <row r="1041" spans="1:5">
      <c r="A1041" s="408"/>
      <c r="D1041" s="612">
        <v>30673</v>
      </c>
      <c r="E1041" s="94">
        <v>8.66</v>
      </c>
    </row>
    <row r="1042" spans="1:5">
      <c r="A1042" s="408"/>
      <c r="D1042" s="612">
        <v>30676</v>
      </c>
      <c r="E1042" s="94">
        <v>8.66</v>
      </c>
    </row>
    <row r="1043" spans="1:5">
      <c r="A1043" s="408"/>
      <c r="D1043" s="612">
        <v>30677</v>
      </c>
      <c r="E1043" s="94">
        <v>9.06</v>
      </c>
    </row>
    <row r="1044" spans="1:5">
      <c r="A1044" s="408"/>
      <c r="D1044" s="612">
        <v>30678</v>
      </c>
      <c r="E1044" s="94">
        <v>9.6999999999999993</v>
      </c>
    </row>
    <row r="1045" spans="1:5">
      <c r="A1045" s="408"/>
      <c r="D1045" s="612">
        <v>30679</v>
      </c>
      <c r="E1045" s="94">
        <v>10.61</v>
      </c>
    </row>
    <row r="1046" spans="1:5">
      <c r="A1046" s="408"/>
      <c r="D1046" s="612">
        <v>30680</v>
      </c>
      <c r="E1046" s="94">
        <v>9.92</v>
      </c>
    </row>
    <row r="1047" spans="1:5">
      <c r="A1047" s="408"/>
      <c r="D1047" s="612">
        <v>30683</v>
      </c>
      <c r="E1047" s="94">
        <v>9.92</v>
      </c>
    </row>
    <row r="1048" spans="1:5">
      <c r="A1048" s="408"/>
      <c r="D1048" s="612">
        <v>30684</v>
      </c>
      <c r="E1048" s="94">
        <v>10.15</v>
      </c>
    </row>
    <row r="1049" spans="1:5">
      <c r="A1049" s="408"/>
      <c r="D1049" s="612">
        <v>30685</v>
      </c>
      <c r="E1049" s="94">
        <v>9.9600000000000009</v>
      </c>
    </row>
    <row r="1050" spans="1:5">
      <c r="A1050" s="408"/>
      <c r="D1050" s="612">
        <v>30686</v>
      </c>
      <c r="E1050" s="94">
        <v>9.6199999999999992</v>
      </c>
    </row>
    <row r="1051" spans="1:5">
      <c r="A1051" s="408"/>
      <c r="D1051" s="612">
        <v>30687</v>
      </c>
      <c r="E1051" s="94">
        <v>9.43</v>
      </c>
    </row>
    <row r="1052" spans="1:5">
      <c r="A1052" s="408"/>
      <c r="D1052" s="612">
        <v>30690</v>
      </c>
      <c r="E1052" s="94">
        <v>9.5500000000000007</v>
      </c>
    </row>
    <row r="1053" spans="1:5">
      <c r="A1053" s="408"/>
      <c r="D1053" s="612">
        <v>30691</v>
      </c>
      <c r="E1053" s="94">
        <v>9.42</v>
      </c>
    </row>
    <row r="1054" spans="1:5">
      <c r="A1054" s="408"/>
      <c r="D1054" s="612">
        <v>30692</v>
      </c>
      <c r="E1054" s="94">
        <v>9.83</v>
      </c>
    </row>
    <row r="1055" spans="1:5">
      <c r="A1055" s="408"/>
      <c r="D1055" s="612">
        <v>30693</v>
      </c>
      <c r="E1055" s="94">
        <v>9.61</v>
      </c>
    </row>
    <row r="1056" spans="1:5">
      <c r="A1056" s="408"/>
      <c r="D1056" s="612">
        <v>30694</v>
      </c>
      <c r="E1056" s="94">
        <v>9.4</v>
      </c>
    </row>
    <row r="1057" spans="1:5">
      <c r="A1057" s="408"/>
      <c r="D1057" s="612">
        <v>30697</v>
      </c>
      <c r="E1057" s="94">
        <v>9.51</v>
      </c>
    </row>
    <row r="1058" spans="1:5">
      <c r="A1058" s="408"/>
      <c r="D1058" s="612">
        <v>30698</v>
      </c>
      <c r="E1058" s="94">
        <v>9.4499999999999993</v>
      </c>
    </row>
    <row r="1059" spans="1:5">
      <c r="A1059" s="408"/>
      <c r="D1059" s="612">
        <v>30699</v>
      </c>
      <c r="E1059" s="94">
        <v>10.039999999999999</v>
      </c>
    </row>
    <row r="1060" spans="1:5">
      <c r="A1060" s="408"/>
      <c r="D1060" s="612">
        <v>30700</v>
      </c>
      <c r="E1060" s="94">
        <v>9.6300000000000008</v>
      </c>
    </row>
    <row r="1061" spans="1:5">
      <c r="A1061" s="408"/>
      <c r="D1061" s="612">
        <v>30701</v>
      </c>
      <c r="E1061" s="94">
        <v>9.48</v>
      </c>
    </row>
    <row r="1062" spans="1:5">
      <c r="A1062" s="408"/>
      <c r="D1062" s="612">
        <v>30704</v>
      </c>
      <c r="E1062" s="94">
        <v>9.66</v>
      </c>
    </row>
    <row r="1063" spans="1:5">
      <c r="A1063" s="408"/>
      <c r="D1063" s="612">
        <v>30705</v>
      </c>
      <c r="E1063" s="94">
        <v>9.57</v>
      </c>
    </row>
    <row r="1064" spans="1:5">
      <c r="A1064" s="408"/>
      <c r="D1064" s="612">
        <v>30706</v>
      </c>
      <c r="E1064" s="94">
        <v>9.44</v>
      </c>
    </row>
    <row r="1065" spans="1:5">
      <c r="A1065" s="408"/>
      <c r="D1065" s="612">
        <v>30707</v>
      </c>
      <c r="E1065" s="94">
        <v>9.48</v>
      </c>
    </row>
    <row r="1066" spans="1:5">
      <c r="A1066" s="408"/>
      <c r="D1066" s="612">
        <v>30708</v>
      </c>
      <c r="E1066" s="94">
        <v>9.31</v>
      </c>
    </row>
    <row r="1067" spans="1:5">
      <c r="A1067" s="408"/>
      <c r="D1067" s="612">
        <v>30711</v>
      </c>
      <c r="E1067" s="94">
        <v>9.34</v>
      </c>
    </row>
    <row r="1068" spans="1:5">
      <c r="A1068" s="408"/>
      <c r="D1068" s="612">
        <v>30712</v>
      </c>
      <c r="E1068" s="94">
        <v>9.35</v>
      </c>
    </row>
    <row r="1069" spans="1:5">
      <c r="A1069" s="408"/>
      <c r="D1069" s="612">
        <v>30713</v>
      </c>
      <c r="E1069" s="94">
        <v>9.74</v>
      </c>
    </row>
    <row r="1070" spans="1:5">
      <c r="A1070" s="408"/>
      <c r="D1070" s="612">
        <v>30714</v>
      </c>
      <c r="E1070" s="94">
        <v>9.6</v>
      </c>
    </row>
    <row r="1071" spans="1:5">
      <c r="A1071" s="408"/>
      <c r="D1071" s="612">
        <v>30715</v>
      </c>
      <c r="E1071" s="94">
        <v>9.51</v>
      </c>
    </row>
    <row r="1072" spans="1:5">
      <c r="A1072" s="408"/>
      <c r="D1072" s="612">
        <v>30718</v>
      </c>
      <c r="E1072" s="94">
        <v>9.69</v>
      </c>
    </row>
    <row r="1073" spans="1:5">
      <c r="A1073" s="408"/>
      <c r="D1073" s="612">
        <v>30719</v>
      </c>
      <c r="E1073" s="94">
        <v>9.69</v>
      </c>
    </row>
    <row r="1074" spans="1:5">
      <c r="A1074" s="408"/>
      <c r="D1074" s="612">
        <v>30720</v>
      </c>
      <c r="E1074" s="94">
        <v>9.57</v>
      </c>
    </row>
    <row r="1075" spans="1:5">
      <c r="A1075" s="408"/>
      <c r="D1075" s="612">
        <v>30721</v>
      </c>
      <c r="E1075" s="94">
        <v>9.49</v>
      </c>
    </row>
    <row r="1076" spans="1:5">
      <c r="A1076" s="408"/>
      <c r="D1076" s="612">
        <v>30722</v>
      </c>
      <c r="E1076" s="94">
        <v>9.44</v>
      </c>
    </row>
    <row r="1077" spans="1:5">
      <c r="A1077" s="408"/>
      <c r="D1077" s="612">
        <v>30725</v>
      </c>
      <c r="E1077" s="94">
        <v>9.41</v>
      </c>
    </row>
    <row r="1078" spans="1:5">
      <c r="A1078" s="408"/>
      <c r="D1078" s="612">
        <v>30726</v>
      </c>
      <c r="E1078" s="94">
        <v>9.67</v>
      </c>
    </row>
    <row r="1079" spans="1:5">
      <c r="A1079" s="408"/>
      <c r="D1079" s="612">
        <v>30727</v>
      </c>
      <c r="E1079" s="94">
        <v>9.83</v>
      </c>
    </row>
    <row r="1080" spans="1:5">
      <c r="A1080" s="408"/>
      <c r="D1080" s="612">
        <v>30728</v>
      </c>
      <c r="E1080" s="94">
        <v>9.64</v>
      </c>
    </row>
    <row r="1081" spans="1:5">
      <c r="A1081" s="408"/>
      <c r="D1081" s="612">
        <v>30729</v>
      </c>
      <c r="E1081" s="94">
        <v>9.56</v>
      </c>
    </row>
    <row r="1082" spans="1:5">
      <c r="A1082" s="408"/>
      <c r="D1082" s="612">
        <v>30732</v>
      </c>
      <c r="E1082" s="94">
        <v>9.56</v>
      </c>
    </row>
    <row r="1083" spans="1:5">
      <c r="A1083" s="408"/>
      <c r="D1083" s="612">
        <v>30733</v>
      </c>
      <c r="E1083" s="94">
        <v>9.64</v>
      </c>
    </row>
    <row r="1084" spans="1:5">
      <c r="A1084" s="408"/>
      <c r="D1084" s="612">
        <v>30734</v>
      </c>
      <c r="E1084" s="94">
        <v>9.67</v>
      </c>
    </row>
    <row r="1085" spans="1:5">
      <c r="A1085" s="408"/>
      <c r="D1085" s="612">
        <v>30735</v>
      </c>
      <c r="E1085" s="94">
        <v>9.7200000000000006</v>
      </c>
    </row>
    <row r="1086" spans="1:5">
      <c r="A1086" s="408"/>
      <c r="D1086" s="612">
        <v>30736</v>
      </c>
      <c r="E1086" s="94">
        <v>9.6300000000000008</v>
      </c>
    </row>
    <row r="1087" spans="1:5">
      <c r="A1087" s="408"/>
      <c r="D1087" s="612">
        <v>30739</v>
      </c>
      <c r="E1087" s="94">
        <v>9.7200000000000006</v>
      </c>
    </row>
    <row r="1088" spans="1:5">
      <c r="A1088" s="408"/>
      <c r="D1088" s="612">
        <v>30740</v>
      </c>
      <c r="E1088" s="94">
        <v>9.5299999999999994</v>
      </c>
    </row>
    <row r="1089" spans="1:5">
      <c r="A1089" s="408"/>
      <c r="D1089" s="612">
        <v>30741</v>
      </c>
      <c r="E1089" s="94">
        <v>9.4499999999999993</v>
      </c>
    </row>
    <row r="1090" spans="1:5">
      <c r="A1090" s="408"/>
      <c r="D1090" s="612">
        <v>30742</v>
      </c>
      <c r="E1090" s="94">
        <v>9.73</v>
      </c>
    </row>
    <row r="1091" spans="1:5">
      <c r="A1091" s="408"/>
      <c r="D1091" s="612">
        <v>30743</v>
      </c>
      <c r="E1091" s="94">
        <v>9.75</v>
      </c>
    </row>
    <row r="1092" spans="1:5">
      <c r="A1092" s="408"/>
      <c r="D1092" s="612">
        <v>30746</v>
      </c>
      <c r="E1092" s="94">
        <v>9.81</v>
      </c>
    </row>
    <row r="1093" spans="1:5">
      <c r="A1093" s="408"/>
      <c r="D1093" s="612">
        <v>30747</v>
      </c>
      <c r="E1093" s="94">
        <v>9.7200000000000006</v>
      </c>
    </row>
    <row r="1094" spans="1:5">
      <c r="A1094" s="408"/>
      <c r="D1094" s="612">
        <v>30748</v>
      </c>
      <c r="E1094" s="94">
        <v>9.66</v>
      </c>
    </row>
    <row r="1095" spans="1:5">
      <c r="A1095" s="408"/>
      <c r="D1095" s="612">
        <v>30749</v>
      </c>
      <c r="E1095" s="94">
        <v>9.74</v>
      </c>
    </row>
    <row r="1096" spans="1:5">
      <c r="A1096" s="408"/>
      <c r="D1096" s="612">
        <v>30750</v>
      </c>
      <c r="E1096" s="94">
        <v>9.73</v>
      </c>
    </row>
    <row r="1097" spans="1:5">
      <c r="A1097" s="408"/>
      <c r="D1097" s="612">
        <v>30753</v>
      </c>
      <c r="E1097" s="94">
        <v>9.84</v>
      </c>
    </row>
    <row r="1098" spans="1:5">
      <c r="A1098" s="408"/>
      <c r="D1098" s="612">
        <v>30754</v>
      </c>
      <c r="E1098" s="94">
        <v>9.7899999999999991</v>
      </c>
    </row>
    <row r="1099" spans="1:5">
      <c r="A1099" s="408"/>
      <c r="D1099" s="612">
        <v>30755</v>
      </c>
      <c r="E1099" s="94">
        <v>9.9600000000000009</v>
      </c>
    </row>
    <row r="1100" spans="1:5">
      <c r="A1100" s="408"/>
      <c r="D1100" s="612">
        <v>30756</v>
      </c>
      <c r="E1100" s="94">
        <v>10.09</v>
      </c>
    </row>
    <row r="1101" spans="1:5">
      <c r="A1101" s="408"/>
      <c r="D1101" s="612">
        <v>30757</v>
      </c>
      <c r="E1101" s="94">
        <v>9.84</v>
      </c>
    </row>
    <row r="1102" spans="1:5">
      <c r="A1102" s="408"/>
      <c r="D1102" s="612">
        <v>30760</v>
      </c>
      <c r="E1102" s="94">
        <v>10.07</v>
      </c>
    </row>
    <row r="1103" spans="1:5">
      <c r="A1103" s="408"/>
      <c r="D1103" s="612">
        <v>30761</v>
      </c>
      <c r="E1103" s="94">
        <v>10.25</v>
      </c>
    </row>
    <row r="1104" spans="1:5">
      <c r="A1104" s="408"/>
      <c r="D1104" s="612">
        <v>30762</v>
      </c>
      <c r="E1104" s="94">
        <v>10.36</v>
      </c>
    </row>
    <row r="1105" spans="1:5">
      <c r="A1105" s="408"/>
      <c r="D1105" s="612">
        <v>30763</v>
      </c>
      <c r="E1105" s="94">
        <v>10.45</v>
      </c>
    </row>
    <row r="1106" spans="1:5">
      <c r="A1106" s="408"/>
      <c r="D1106" s="612">
        <v>30764</v>
      </c>
      <c r="E1106" s="94">
        <v>10.28</v>
      </c>
    </row>
    <row r="1107" spans="1:5">
      <c r="A1107" s="408"/>
      <c r="D1107" s="612">
        <v>30767</v>
      </c>
      <c r="E1107" s="94">
        <v>10.06</v>
      </c>
    </row>
    <row r="1108" spans="1:5">
      <c r="A1108" s="408"/>
      <c r="D1108" s="612">
        <v>30768</v>
      </c>
      <c r="E1108" s="94">
        <v>9.6199999999999992</v>
      </c>
    </row>
    <row r="1109" spans="1:5">
      <c r="A1109" s="408"/>
      <c r="D1109" s="612">
        <v>30769</v>
      </c>
      <c r="E1109" s="94">
        <v>8.81</v>
      </c>
    </row>
    <row r="1110" spans="1:5">
      <c r="A1110" s="408"/>
      <c r="D1110" s="612">
        <v>30770</v>
      </c>
      <c r="E1110" s="94">
        <v>10.07</v>
      </c>
    </row>
    <row r="1111" spans="1:5">
      <c r="A1111" s="408"/>
      <c r="D1111" s="612">
        <v>30771</v>
      </c>
      <c r="E1111" s="94">
        <v>10.24</v>
      </c>
    </row>
    <row r="1112" spans="1:5">
      <c r="A1112" s="408"/>
      <c r="D1112" s="612">
        <v>30774</v>
      </c>
      <c r="E1112" s="94">
        <v>10.42</v>
      </c>
    </row>
    <row r="1113" spans="1:5">
      <c r="A1113" s="408"/>
      <c r="D1113" s="612">
        <v>30775</v>
      </c>
      <c r="E1113" s="94">
        <v>10.75</v>
      </c>
    </row>
    <row r="1114" spans="1:5">
      <c r="A1114" s="408"/>
      <c r="D1114" s="612">
        <v>30776</v>
      </c>
      <c r="E1114" s="94">
        <v>10.9</v>
      </c>
    </row>
    <row r="1115" spans="1:5">
      <c r="A1115" s="408"/>
      <c r="D1115" s="612">
        <v>30777</v>
      </c>
      <c r="E1115" s="94">
        <v>10.74</v>
      </c>
    </row>
    <row r="1116" spans="1:5">
      <c r="A1116" s="408"/>
      <c r="D1116" s="612">
        <v>30778</v>
      </c>
      <c r="E1116" s="94">
        <v>10.37</v>
      </c>
    </row>
    <row r="1117" spans="1:5">
      <c r="A1117" s="408"/>
      <c r="D1117" s="612">
        <v>30781</v>
      </c>
      <c r="E1117" s="94">
        <v>10.32</v>
      </c>
    </row>
    <row r="1118" spans="1:5">
      <c r="A1118" s="408"/>
      <c r="D1118" s="612">
        <v>30782</v>
      </c>
      <c r="E1118" s="94">
        <v>9.49</v>
      </c>
    </row>
    <row r="1119" spans="1:5">
      <c r="A1119" s="408"/>
      <c r="D1119" s="612">
        <v>30783</v>
      </c>
      <c r="E1119" s="94">
        <v>9.25</v>
      </c>
    </row>
    <row r="1120" spans="1:5">
      <c r="A1120" s="408"/>
      <c r="D1120" s="612">
        <v>30784</v>
      </c>
      <c r="E1120" s="94">
        <v>10.34</v>
      </c>
    </row>
    <row r="1121" spans="1:5">
      <c r="A1121" s="408"/>
      <c r="D1121" s="612">
        <v>30785</v>
      </c>
      <c r="E1121" s="94">
        <v>10.24</v>
      </c>
    </row>
    <row r="1122" spans="1:5">
      <c r="A1122" s="408"/>
      <c r="D1122" s="612">
        <v>30788</v>
      </c>
      <c r="E1122" s="94">
        <v>10.5</v>
      </c>
    </row>
    <row r="1123" spans="1:5">
      <c r="A1123" s="408"/>
      <c r="D1123" s="612">
        <v>30789</v>
      </c>
      <c r="E1123" s="94">
        <v>10.45</v>
      </c>
    </row>
    <row r="1124" spans="1:5">
      <c r="A1124" s="408"/>
      <c r="D1124" s="612">
        <v>30790</v>
      </c>
      <c r="E1124" s="94">
        <v>10.61</v>
      </c>
    </row>
    <row r="1125" spans="1:5">
      <c r="A1125" s="408"/>
      <c r="D1125" s="612">
        <v>30791</v>
      </c>
      <c r="E1125" s="94">
        <v>10.73</v>
      </c>
    </row>
    <row r="1126" spans="1:5">
      <c r="A1126" s="408"/>
      <c r="D1126" s="612">
        <v>30792</v>
      </c>
      <c r="E1126" s="94">
        <v>9.77</v>
      </c>
    </row>
    <row r="1127" spans="1:5">
      <c r="A1127" s="408"/>
      <c r="D1127" s="612">
        <v>30795</v>
      </c>
      <c r="E1127" s="94">
        <v>9.6300000000000008</v>
      </c>
    </row>
    <row r="1128" spans="1:5">
      <c r="A1128" s="408"/>
      <c r="D1128" s="612">
        <v>30796</v>
      </c>
      <c r="E1128" s="94">
        <v>9.5500000000000007</v>
      </c>
    </row>
    <row r="1129" spans="1:5">
      <c r="A1129" s="408"/>
      <c r="D1129" s="612">
        <v>30797</v>
      </c>
      <c r="E1129" s="94">
        <v>10.67</v>
      </c>
    </row>
    <row r="1130" spans="1:5">
      <c r="A1130" s="408"/>
      <c r="D1130" s="612">
        <v>30798</v>
      </c>
      <c r="E1130" s="94">
        <v>10.63</v>
      </c>
    </row>
    <row r="1131" spans="1:5">
      <c r="A1131" s="408"/>
      <c r="D1131" s="612">
        <v>30799</v>
      </c>
      <c r="E1131" s="94">
        <v>10.49</v>
      </c>
    </row>
    <row r="1132" spans="1:5">
      <c r="A1132" s="408"/>
      <c r="D1132" s="612">
        <v>30802</v>
      </c>
      <c r="E1132" s="94">
        <v>10.9</v>
      </c>
    </row>
    <row r="1133" spans="1:5">
      <c r="A1133" s="408"/>
      <c r="D1133" s="612">
        <v>30803</v>
      </c>
      <c r="E1133" s="94">
        <v>11.04</v>
      </c>
    </row>
    <row r="1134" spans="1:5">
      <c r="A1134" s="408"/>
      <c r="D1134" s="612">
        <v>30804</v>
      </c>
      <c r="E1134" s="94">
        <v>10.88</v>
      </c>
    </row>
    <row r="1135" spans="1:5">
      <c r="A1135" s="408"/>
      <c r="D1135" s="612">
        <v>30805</v>
      </c>
      <c r="E1135" s="94">
        <v>10.45</v>
      </c>
    </row>
    <row r="1136" spans="1:5">
      <c r="A1136" s="408"/>
      <c r="D1136" s="612">
        <v>30806</v>
      </c>
      <c r="E1136" s="94">
        <v>10.039999999999999</v>
      </c>
    </row>
    <row r="1137" spans="1:5">
      <c r="A1137" s="408"/>
      <c r="D1137" s="612">
        <v>30809</v>
      </c>
      <c r="E1137" s="94">
        <v>10.48</v>
      </c>
    </row>
    <row r="1138" spans="1:5">
      <c r="A1138" s="408"/>
      <c r="D1138" s="612">
        <v>30810</v>
      </c>
      <c r="E1138" s="94">
        <v>11.06</v>
      </c>
    </row>
    <row r="1139" spans="1:5">
      <c r="A1139" s="408"/>
      <c r="D1139" s="612">
        <v>30811</v>
      </c>
      <c r="E1139" s="94">
        <v>11.12</v>
      </c>
    </row>
    <row r="1140" spans="1:5">
      <c r="A1140" s="408"/>
      <c r="D1140" s="612">
        <v>30812</v>
      </c>
      <c r="E1140" s="94">
        <v>11</v>
      </c>
    </row>
    <row r="1141" spans="1:5">
      <c r="A1141" s="408"/>
      <c r="D1141" s="612">
        <v>30813</v>
      </c>
      <c r="E1141" s="94">
        <v>10.58</v>
      </c>
    </row>
    <row r="1142" spans="1:5">
      <c r="A1142" s="408"/>
      <c r="D1142" s="612">
        <v>30816</v>
      </c>
      <c r="E1142" s="94">
        <v>10.33</v>
      </c>
    </row>
    <row r="1143" spans="1:5">
      <c r="A1143" s="408"/>
      <c r="D1143" s="612">
        <v>30817</v>
      </c>
      <c r="E1143" s="94">
        <v>10.55</v>
      </c>
    </row>
    <row r="1144" spans="1:5">
      <c r="A1144" s="408"/>
      <c r="D1144" s="612">
        <v>30818</v>
      </c>
      <c r="E1144" s="94">
        <v>9.99</v>
      </c>
    </row>
    <row r="1145" spans="1:5">
      <c r="A1145" s="408"/>
      <c r="D1145" s="612">
        <v>30819</v>
      </c>
      <c r="E1145" s="94">
        <v>9.92</v>
      </c>
    </row>
    <row r="1146" spans="1:5">
      <c r="A1146" s="408"/>
      <c r="D1146" s="612">
        <v>30820</v>
      </c>
      <c r="E1146" s="94">
        <v>9.01</v>
      </c>
    </row>
    <row r="1147" spans="1:5">
      <c r="A1147" s="408"/>
      <c r="D1147" s="612">
        <v>30823</v>
      </c>
      <c r="E1147" s="94">
        <v>9.7100000000000009</v>
      </c>
    </row>
    <row r="1148" spans="1:5">
      <c r="A1148" s="408"/>
      <c r="D1148" s="612">
        <v>30824</v>
      </c>
      <c r="E1148" s="94">
        <v>10.73</v>
      </c>
    </row>
    <row r="1149" spans="1:5">
      <c r="A1149" s="408"/>
      <c r="D1149" s="612">
        <v>30825</v>
      </c>
      <c r="E1149" s="94">
        <v>10.84</v>
      </c>
    </row>
    <row r="1150" spans="1:5">
      <c r="A1150" s="408"/>
      <c r="D1150" s="612">
        <v>30826</v>
      </c>
      <c r="E1150" s="94">
        <v>10.72</v>
      </c>
    </row>
    <row r="1151" spans="1:5">
      <c r="A1151" s="408"/>
      <c r="D1151" s="612">
        <v>30827</v>
      </c>
      <c r="E1151" s="94">
        <v>10.039999999999999</v>
      </c>
    </row>
    <row r="1152" spans="1:5">
      <c r="A1152" s="408"/>
      <c r="D1152" s="612">
        <v>30830</v>
      </c>
      <c r="E1152" s="94">
        <v>10.039999999999999</v>
      </c>
    </row>
    <row r="1153" spans="1:5">
      <c r="A1153" s="408"/>
      <c r="D1153" s="612">
        <v>30831</v>
      </c>
      <c r="E1153" s="94">
        <v>10.51</v>
      </c>
    </row>
    <row r="1154" spans="1:5">
      <c r="A1154" s="408"/>
      <c r="D1154" s="612">
        <v>30832</v>
      </c>
      <c r="E1154" s="94">
        <v>10.71</v>
      </c>
    </row>
    <row r="1155" spans="1:5">
      <c r="A1155" s="408"/>
      <c r="D1155" s="612">
        <v>30833</v>
      </c>
      <c r="E1155" s="94">
        <v>10.81</v>
      </c>
    </row>
    <row r="1156" spans="1:5">
      <c r="A1156" s="408"/>
      <c r="D1156" s="612">
        <v>30834</v>
      </c>
      <c r="E1156" s="94">
        <v>10.53</v>
      </c>
    </row>
    <row r="1157" spans="1:5">
      <c r="A1157" s="408"/>
      <c r="D1157" s="612">
        <v>30837</v>
      </c>
      <c r="E1157" s="94">
        <v>10.99</v>
      </c>
    </row>
    <row r="1158" spans="1:5">
      <c r="A1158" s="408"/>
      <c r="D1158" s="612">
        <v>30838</v>
      </c>
      <c r="E1158" s="94">
        <v>10.65</v>
      </c>
    </row>
    <row r="1159" spans="1:5">
      <c r="A1159" s="408"/>
      <c r="D1159" s="612">
        <v>30839</v>
      </c>
      <c r="E1159" s="94">
        <v>11.03</v>
      </c>
    </row>
    <row r="1160" spans="1:5">
      <c r="A1160" s="408"/>
      <c r="D1160" s="612">
        <v>30840</v>
      </c>
      <c r="E1160" s="94">
        <v>11.01</v>
      </c>
    </row>
    <row r="1161" spans="1:5">
      <c r="A1161" s="408"/>
      <c r="D1161" s="612">
        <v>30841</v>
      </c>
      <c r="E1161" s="94">
        <v>10.76</v>
      </c>
    </row>
    <row r="1162" spans="1:5">
      <c r="A1162" s="408"/>
      <c r="D1162" s="612">
        <v>30844</v>
      </c>
      <c r="E1162" s="94">
        <v>11.16</v>
      </c>
    </row>
    <row r="1163" spans="1:5">
      <c r="A1163" s="408"/>
      <c r="D1163" s="612">
        <v>30845</v>
      </c>
      <c r="E1163" s="94">
        <v>10.83</v>
      </c>
    </row>
    <row r="1164" spans="1:5">
      <c r="A1164" s="408"/>
      <c r="D1164" s="612">
        <v>30846</v>
      </c>
      <c r="E1164" s="94">
        <v>10.66</v>
      </c>
    </row>
    <row r="1165" spans="1:5">
      <c r="A1165" s="408"/>
      <c r="D1165" s="612">
        <v>30847</v>
      </c>
      <c r="E1165" s="94">
        <v>11.04</v>
      </c>
    </row>
    <row r="1166" spans="1:5">
      <c r="A1166" s="408"/>
      <c r="D1166" s="612">
        <v>30848</v>
      </c>
      <c r="E1166" s="94">
        <v>11.33</v>
      </c>
    </row>
    <row r="1167" spans="1:5">
      <c r="A1167" s="408"/>
      <c r="D1167" s="612">
        <v>30851</v>
      </c>
      <c r="E1167" s="94">
        <v>11.56</v>
      </c>
    </row>
    <row r="1168" spans="1:5">
      <c r="A1168" s="408"/>
      <c r="D1168" s="612">
        <v>30852</v>
      </c>
      <c r="E1168" s="94">
        <v>11.55</v>
      </c>
    </row>
    <row r="1169" spans="1:5">
      <c r="A1169" s="408"/>
      <c r="D1169" s="612">
        <v>30853</v>
      </c>
      <c r="E1169" s="94">
        <v>12.31</v>
      </c>
    </row>
    <row r="1170" spans="1:5">
      <c r="A1170" s="408"/>
      <c r="D1170" s="612">
        <v>30854</v>
      </c>
      <c r="E1170" s="94">
        <v>11.9</v>
      </c>
    </row>
    <row r="1171" spans="1:5">
      <c r="A1171" s="408"/>
      <c r="D1171" s="612">
        <v>30855</v>
      </c>
      <c r="E1171" s="94">
        <v>11.51</v>
      </c>
    </row>
    <row r="1172" spans="1:5">
      <c r="A1172" s="408"/>
      <c r="D1172" s="612">
        <v>30858</v>
      </c>
      <c r="E1172" s="94">
        <v>11.08</v>
      </c>
    </row>
    <row r="1173" spans="1:5">
      <c r="A1173" s="408"/>
      <c r="D1173" s="612">
        <v>30859</v>
      </c>
      <c r="E1173" s="94">
        <v>10.84</v>
      </c>
    </row>
    <row r="1174" spans="1:5">
      <c r="A1174" s="408"/>
      <c r="D1174" s="612">
        <v>30860</v>
      </c>
      <c r="E1174" s="94">
        <v>10.51</v>
      </c>
    </row>
    <row r="1175" spans="1:5">
      <c r="A1175" s="408"/>
      <c r="D1175" s="612">
        <v>30861</v>
      </c>
      <c r="E1175" s="94">
        <v>10.64</v>
      </c>
    </row>
    <row r="1176" spans="1:5">
      <c r="A1176" s="408"/>
      <c r="D1176" s="612">
        <v>30862</v>
      </c>
      <c r="E1176" s="94">
        <v>10.85</v>
      </c>
    </row>
    <row r="1177" spans="1:5">
      <c r="A1177" s="408"/>
      <c r="D1177" s="612">
        <v>30865</v>
      </c>
      <c r="E1177" s="94">
        <v>11.43</v>
      </c>
    </row>
    <row r="1178" spans="1:5">
      <c r="A1178" s="408"/>
      <c r="D1178" s="612">
        <v>30866</v>
      </c>
      <c r="E1178" s="94">
        <v>10.88</v>
      </c>
    </row>
    <row r="1179" spans="1:5">
      <c r="A1179" s="408"/>
      <c r="D1179" s="612">
        <v>30867</v>
      </c>
      <c r="E1179" s="94">
        <v>10.88</v>
      </c>
    </row>
    <row r="1180" spans="1:5">
      <c r="A1180" s="408"/>
      <c r="D1180" s="612">
        <v>30868</v>
      </c>
      <c r="E1180" s="94">
        <v>11.25</v>
      </c>
    </row>
    <row r="1181" spans="1:5">
      <c r="A1181" s="408"/>
      <c r="D1181" s="612">
        <v>30869</v>
      </c>
      <c r="E1181" s="94">
        <v>11.13</v>
      </c>
    </row>
    <row r="1182" spans="1:5">
      <c r="A1182" s="408"/>
      <c r="D1182" s="612">
        <v>30872</v>
      </c>
      <c r="E1182" s="94">
        <v>11.52</v>
      </c>
    </row>
    <row r="1183" spans="1:5">
      <c r="A1183" s="408"/>
      <c r="D1183" s="612">
        <v>30873</v>
      </c>
      <c r="E1183" s="94">
        <v>11.37</v>
      </c>
    </row>
    <row r="1184" spans="1:5">
      <c r="A1184" s="408"/>
      <c r="D1184" s="612">
        <v>30874</v>
      </c>
      <c r="E1184" s="94">
        <v>11.22</v>
      </c>
    </row>
    <row r="1185" spans="1:5">
      <c r="A1185" s="408"/>
      <c r="D1185" s="612">
        <v>30875</v>
      </c>
      <c r="E1185" s="94">
        <v>11.03</v>
      </c>
    </row>
    <row r="1186" spans="1:5">
      <c r="A1186" s="408"/>
      <c r="D1186" s="612">
        <v>30876</v>
      </c>
      <c r="E1186" s="94">
        <v>11</v>
      </c>
    </row>
    <row r="1187" spans="1:5">
      <c r="A1187" s="408"/>
      <c r="D1187" s="612">
        <v>30879</v>
      </c>
      <c r="E1187" s="94">
        <v>11.45</v>
      </c>
    </row>
    <row r="1188" spans="1:5">
      <c r="A1188" s="408"/>
      <c r="D1188" s="612">
        <v>30880</v>
      </c>
      <c r="E1188" s="94">
        <v>11.4</v>
      </c>
    </row>
    <row r="1189" spans="1:5">
      <c r="A1189" s="408"/>
      <c r="D1189" s="612">
        <v>30881</v>
      </c>
      <c r="E1189" s="94">
        <v>11.6</v>
      </c>
    </row>
    <row r="1190" spans="1:5">
      <c r="A1190" s="408"/>
      <c r="D1190" s="612">
        <v>30882</v>
      </c>
      <c r="E1190" s="94">
        <v>11.36</v>
      </c>
    </row>
    <row r="1191" spans="1:5">
      <c r="A1191" s="408"/>
      <c r="D1191" s="612">
        <v>30883</v>
      </c>
      <c r="E1191" s="94">
        <v>11.09</v>
      </c>
    </row>
    <row r="1192" spans="1:5">
      <c r="A1192" s="408"/>
      <c r="D1192" s="612">
        <v>30886</v>
      </c>
      <c r="E1192" s="94">
        <v>11.49</v>
      </c>
    </row>
    <row r="1193" spans="1:5">
      <c r="A1193" s="408"/>
      <c r="D1193" s="612">
        <v>30887</v>
      </c>
      <c r="E1193" s="94">
        <v>11.21</v>
      </c>
    </row>
    <row r="1194" spans="1:5">
      <c r="A1194" s="408"/>
      <c r="D1194" s="612">
        <v>30888</v>
      </c>
      <c r="E1194" s="94">
        <v>11.02</v>
      </c>
    </row>
    <row r="1195" spans="1:5">
      <c r="A1195" s="408"/>
      <c r="D1195" s="612">
        <v>30889</v>
      </c>
      <c r="E1195" s="94">
        <v>11.29</v>
      </c>
    </row>
    <row r="1196" spans="1:5">
      <c r="A1196" s="408"/>
      <c r="D1196" s="612">
        <v>30890</v>
      </c>
      <c r="E1196" s="94">
        <v>11.33</v>
      </c>
    </row>
    <row r="1197" spans="1:5">
      <c r="A1197" s="408"/>
      <c r="D1197" s="612">
        <v>30893</v>
      </c>
      <c r="E1197" s="94">
        <v>11.53</v>
      </c>
    </row>
    <row r="1198" spans="1:5">
      <c r="A1198" s="408"/>
      <c r="D1198" s="612">
        <v>30894</v>
      </c>
      <c r="E1198" s="94">
        <v>11.83</v>
      </c>
    </row>
    <row r="1199" spans="1:5">
      <c r="A1199" s="408"/>
      <c r="D1199" s="612">
        <v>30895</v>
      </c>
      <c r="E1199" s="94">
        <v>12.04</v>
      </c>
    </row>
    <row r="1200" spans="1:5">
      <c r="A1200" s="408"/>
      <c r="D1200" s="612">
        <v>30896</v>
      </c>
      <c r="E1200" s="94">
        <v>11.65</v>
      </c>
    </row>
    <row r="1201" spans="1:5">
      <c r="A1201" s="408"/>
      <c r="D1201" s="612">
        <v>30897</v>
      </c>
      <c r="E1201" s="94">
        <v>11.5</v>
      </c>
    </row>
    <row r="1202" spans="1:5">
      <c r="A1202" s="408"/>
      <c r="D1202" s="612">
        <v>30900</v>
      </c>
      <c r="E1202" s="94">
        <v>11.76</v>
      </c>
    </row>
    <row r="1203" spans="1:5">
      <c r="A1203" s="408"/>
      <c r="D1203" s="612">
        <v>30901</v>
      </c>
      <c r="E1203" s="94">
        <v>11.74</v>
      </c>
    </row>
    <row r="1204" spans="1:5">
      <c r="A1204" s="408"/>
      <c r="D1204" s="612">
        <v>30902</v>
      </c>
      <c r="E1204" s="94">
        <v>11.5</v>
      </c>
    </row>
    <row r="1205" spans="1:5">
      <c r="A1205" s="408"/>
      <c r="D1205" s="612">
        <v>30903</v>
      </c>
      <c r="E1205" s="94">
        <v>11.62</v>
      </c>
    </row>
    <row r="1206" spans="1:5">
      <c r="A1206" s="408"/>
      <c r="D1206" s="612">
        <v>30904</v>
      </c>
      <c r="E1206" s="94">
        <v>11.57</v>
      </c>
    </row>
    <row r="1207" spans="1:5">
      <c r="A1207" s="408"/>
      <c r="D1207" s="612">
        <v>30907</v>
      </c>
      <c r="E1207" s="94">
        <v>11.73</v>
      </c>
    </row>
    <row r="1208" spans="1:5">
      <c r="A1208" s="408"/>
      <c r="D1208" s="612">
        <v>30908</v>
      </c>
      <c r="E1208" s="94">
        <v>11.52</v>
      </c>
    </row>
    <row r="1209" spans="1:5">
      <c r="A1209" s="408"/>
      <c r="D1209" s="612">
        <v>30909</v>
      </c>
      <c r="E1209" s="94">
        <v>11.82</v>
      </c>
    </row>
    <row r="1210" spans="1:5">
      <c r="A1210" s="408"/>
      <c r="D1210" s="612">
        <v>30910</v>
      </c>
      <c r="E1210" s="94">
        <v>11.74</v>
      </c>
    </row>
    <row r="1211" spans="1:5">
      <c r="A1211" s="408"/>
      <c r="D1211" s="612">
        <v>30911</v>
      </c>
      <c r="E1211" s="94">
        <v>11.77</v>
      </c>
    </row>
    <row r="1212" spans="1:5">
      <c r="A1212" s="408"/>
      <c r="D1212" s="612">
        <v>30914</v>
      </c>
      <c r="E1212" s="94">
        <v>11.87</v>
      </c>
    </row>
    <row r="1213" spans="1:5">
      <c r="A1213" s="408"/>
      <c r="D1213" s="612">
        <v>30915</v>
      </c>
      <c r="E1213" s="94">
        <v>11.83</v>
      </c>
    </row>
    <row r="1214" spans="1:5">
      <c r="A1214" s="408"/>
      <c r="D1214" s="612">
        <v>30916</v>
      </c>
      <c r="E1214" s="94">
        <v>11.61</v>
      </c>
    </row>
    <row r="1215" spans="1:5">
      <c r="A1215" s="408"/>
      <c r="D1215" s="612">
        <v>30917</v>
      </c>
      <c r="E1215" s="94">
        <v>11.57</v>
      </c>
    </row>
    <row r="1216" spans="1:5">
      <c r="A1216" s="408"/>
      <c r="D1216" s="612">
        <v>30918</v>
      </c>
      <c r="E1216" s="94">
        <v>11.53</v>
      </c>
    </row>
    <row r="1217" spans="1:5">
      <c r="A1217" s="408"/>
      <c r="D1217" s="612">
        <v>30921</v>
      </c>
      <c r="E1217" s="94">
        <v>11.68</v>
      </c>
    </row>
    <row r="1218" spans="1:5">
      <c r="A1218" s="408"/>
      <c r="D1218" s="612">
        <v>30922</v>
      </c>
      <c r="E1218" s="94">
        <v>11.47</v>
      </c>
    </row>
    <row r="1219" spans="1:5">
      <c r="A1219" s="408"/>
      <c r="D1219" s="612">
        <v>30923</v>
      </c>
      <c r="E1219" s="94">
        <v>11.2</v>
      </c>
    </row>
    <row r="1220" spans="1:5">
      <c r="A1220" s="408"/>
      <c r="D1220" s="612">
        <v>30924</v>
      </c>
      <c r="E1220" s="94">
        <v>11.65</v>
      </c>
    </row>
    <row r="1221" spans="1:5">
      <c r="A1221" s="408"/>
      <c r="D1221" s="612">
        <v>30925</v>
      </c>
      <c r="E1221" s="94">
        <v>11.64</v>
      </c>
    </row>
    <row r="1222" spans="1:5">
      <c r="A1222" s="408"/>
      <c r="D1222" s="612">
        <v>30928</v>
      </c>
      <c r="E1222" s="94">
        <v>11.64</v>
      </c>
    </row>
    <row r="1223" spans="1:5">
      <c r="A1223" s="408"/>
      <c r="D1223" s="612">
        <v>30929</v>
      </c>
      <c r="E1223" s="94">
        <v>11.81</v>
      </c>
    </row>
    <row r="1224" spans="1:5">
      <c r="A1224" s="408"/>
      <c r="D1224" s="612">
        <v>30930</v>
      </c>
      <c r="E1224" s="94">
        <v>11.72</v>
      </c>
    </row>
    <row r="1225" spans="1:5">
      <c r="A1225" s="408"/>
      <c r="D1225" s="612">
        <v>30931</v>
      </c>
      <c r="E1225" s="94">
        <v>11.71</v>
      </c>
    </row>
    <row r="1226" spans="1:5">
      <c r="A1226" s="408"/>
      <c r="D1226" s="612">
        <v>30932</v>
      </c>
      <c r="E1226" s="94">
        <v>11.56</v>
      </c>
    </row>
    <row r="1227" spans="1:5">
      <c r="A1227" s="408"/>
      <c r="D1227" s="612">
        <v>30935</v>
      </c>
      <c r="E1227" s="94">
        <v>11.36</v>
      </c>
    </row>
    <row r="1228" spans="1:5">
      <c r="A1228" s="408"/>
      <c r="D1228" s="612">
        <v>30936</v>
      </c>
      <c r="E1228" s="94">
        <v>11.23</v>
      </c>
    </row>
    <row r="1229" spans="1:5">
      <c r="A1229" s="408"/>
      <c r="D1229" s="612">
        <v>30937</v>
      </c>
      <c r="E1229" s="94">
        <v>11.66</v>
      </c>
    </row>
    <row r="1230" spans="1:5">
      <c r="A1230" s="408"/>
      <c r="D1230" s="612">
        <v>30938</v>
      </c>
      <c r="E1230" s="94">
        <v>11.55</v>
      </c>
    </row>
    <row r="1231" spans="1:5">
      <c r="A1231" s="408"/>
      <c r="D1231" s="612">
        <v>30939</v>
      </c>
      <c r="E1231" s="94">
        <v>11.38</v>
      </c>
    </row>
    <row r="1232" spans="1:5">
      <c r="A1232" s="408"/>
      <c r="D1232" s="612">
        <v>30942</v>
      </c>
      <c r="E1232" s="94">
        <v>11.64</v>
      </c>
    </row>
    <row r="1233" spans="1:5">
      <c r="A1233" s="408"/>
      <c r="D1233" s="612">
        <v>30943</v>
      </c>
      <c r="E1233" s="94">
        <v>11.53</v>
      </c>
    </row>
    <row r="1234" spans="1:5">
      <c r="A1234" s="408"/>
      <c r="D1234" s="612">
        <v>30944</v>
      </c>
      <c r="E1234" s="94">
        <v>11.35</v>
      </c>
    </row>
    <row r="1235" spans="1:5">
      <c r="A1235" s="408"/>
      <c r="D1235" s="612">
        <v>30945</v>
      </c>
      <c r="E1235" s="94">
        <v>11.12</v>
      </c>
    </row>
    <row r="1236" spans="1:5">
      <c r="A1236" s="408"/>
      <c r="D1236" s="612">
        <v>30946</v>
      </c>
      <c r="E1236" s="94">
        <v>10.89</v>
      </c>
    </row>
    <row r="1237" spans="1:5">
      <c r="A1237" s="408"/>
      <c r="D1237" s="612">
        <v>30949</v>
      </c>
      <c r="E1237" s="94">
        <v>10.94</v>
      </c>
    </row>
    <row r="1238" spans="1:5">
      <c r="A1238" s="408"/>
      <c r="D1238" s="612">
        <v>30950</v>
      </c>
      <c r="E1238" s="94">
        <v>10.52</v>
      </c>
    </row>
    <row r="1239" spans="1:5">
      <c r="A1239" s="408"/>
      <c r="D1239" s="612">
        <v>30951</v>
      </c>
      <c r="E1239" s="94">
        <v>9.84</v>
      </c>
    </row>
    <row r="1240" spans="1:5">
      <c r="A1240" s="408"/>
      <c r="D1240" s="612">
        <v>30952</v>
      </c>
      <c r="E1240" s="94">
        <v>11</v>
      </c>
    </row>
    <row r="1241" spans="1:5">
      <c r="A1241" s="408"/>
      <c r="D1241" s="612">
        <v>30953</v>
      </c>
      <c r="E1241" s="94">
        <v>11.23</v>
      </c>
    </row>
    <row r="1242" spans="1:5">
      <c r="A1242" s="408"/>
      <c r="D1242" s="612">
        <v>30956</v>
      </c>
      <c r="E1242" s="94">
        <v>11.38</v>
      </c>
    </row>
    <row r="1243" spans="1:5">
      <c r="A1243" s="408"/>
      <c r="D1243" s="612">
        <v>30957</v>
      </c>
      <c r="E1243" s="94">
        <v>11.42</v>
      </c>
    </row>
    <row r="1244" spans="1:5">
      <c r="A1244" s="408"/>
      <c r="D1244" s="612">
        <v>30958</v>
      </c>
      <c r="E1244" s="94">
        <v>10.91</v>
      </c>
    </row>
    <row r="1245" spans="1:5">
      <c r="A1245" s="408"/>
      <c r="D1245" s="612">
        <v>30959</v>
      </c>
      <c r="E1245" s="94">
        <v>10.58</v>
      </c>
    </row>
    <row r="1246" spans="1:5">
      <c r="A1246" s="408"/>
      <c r="D1246" s="612">
        <v>30960</v>
      </c>
      <c r="E1246" s="94">
        <v>10.210000000000001</v>
      </c>
    </row>
    <row r="1247" spans="1:5">
      <c r="A1247" s="408"/>
      <c r="D1247" s="612">
        <v>30963</v>
      </c>
      <c r="E1247" s="94">
        <v>10.210000000000001</v>
      </c>
    </row>
    <row r="1248" spans="1:5">
      <c r="A1248" s="408"/>
      <c r="D1248" s="612">
        <v>30964</v>
      </c>
      <c r="E1248" s="94">
        <v>9.91</v>
      </c>
    </row>
    <row r="1249" spans="1:5">
      <c r="A1249" s="408"/>
      <c r="D1249" s="612">
        <v>30965</v>
      </c>
      <c r="E1249" s="94">
        <v>8.7200000000000006</v>
      </c>
    </row>
    <row r="1250" spans="1:5">
      <c r="A1250" s="408"/>
      <c r="D1250" s="612">
        <v>30966</v>
      </c>
      <c r="E1250" s="94">
        <v>10.25</v>
      </c>
    </row>
    <row r="1251" spans="1:5">
      <c r="A1251" s="408"/>
      <c r="D1251" s="612">
        <v>30967</v>
      </c>
      <c r="E1251" s="94">
        <v>10.02</v>
      </c>
    </row>
    <row r="1252" spans="1:5">
      <c r="A1252" s="408"/>
      <c r="D1252" s="612">
        <v>30970</v>
      </c>
      <c r="E1252" s="94">
        <v>10.54</v>
      </c>
    </row>
    <row r="1253" spans="1:5">
      <c r="A1253" s="408"/>
      <c r="D1253" s="612">
        <v>30971</v>
      </c>
      <c r="E1253" s="94">
        <v>10.45</v>
      </c>
    </row>
    <row r="1254" spans="1:5">
      <c r="A1254" s="408"/>
      <c r="D1254" s="612">
        <v>30972</v>
      </c>
      <c r="E1254" s="94">
        <v>10.27</v>
      </c>
    </row>
    <row r="1255" spans="1:5">
      <c r="A1255" s="408"/>
      <c r="D1255" s="612">
        <v>30973</v>
      </c>
      <c r="E1255" s="94">
        <v>9.92</v>
      </c>
    </row>
    <row r="1256" spans="1:5">
      <c r="A1256" s="408"/>
      <c r="D1256" s="612">
        <v>30974</v>
      </c>
      <c r="E1256" s="94">
        <v>9.83</v>
      </c>
    </row>
    <row r="1257" spans="1:5">
      <c r="A1257" s="408"/>
      <c r="D1257" s="612">
        <v>30977</v>
      </c>
      <c r="E1257" s="94">
        <v>9.9499999999999993</v>
      </c>
    </row>
    <row r="1258" spans="1:5">
      <c r="A1258" s="408"/>
      <c r="D1258" s="612">
        <v>30978</v>
      </c>
      <c r="E1258" s="94">
        <v>9.24</v>
      </c>
    </row>
    <row r="1259" spans="1:5">
      <c r="A1259" s="408"/>
      <c r="D1259" s="612">
        <v>30979</v>
      </c>
      <c r="E1259" s="94">
        <v>7.53</v>
      </c>
    </row>
    <row r="1260" spans="1:5">
      <c r="A1260" s="408"/>
      <c r="D1260" s="612">
        <v>30980</v>
      </c>
      <c r="E1260" s="94">
        <v>9.24</v>
      </c>
    </row>
    <row r="1261" spans="1:5">
      <c r="A1261" s="408"/>
      <c r="D1261" s="612">
        <v>30981</v>
      </c>
      <c r="E1261" s="94">
        <v>9.59</v>
      </c>
    </row>
    <row r="1262" spans="1:5">
      <c r="A1262" s="408"/>
      <c r="D1262" s="612">
        <v>30984</v>
      </c>
      <c r="E1262" s="94">
        <v>9.99</v>
      </c>
    </row>
    <row r="1263" spans="1:5">
      <c r="A1263" s="408"/>
      <c r="D1263" s="612">
        <v>30985</v>
      </c>
      <c r="E1263" s="94">
        <v>10.1</v>
      </c>
    </row>
    <row r="1264" spans="1:5">
      <c r="A1264" s="408"/>
      <c r="D1264" s="612">
        <v>30986</v>
      </c>
      <c r="E1264" s="94">
        <v>9.99</v>
      </c>
    </row>
    <row r="1265" spans="1:5">
      <c r="A1265" s="408"/>
      <c r="D1265" s="612">
        <v>30987</v>
      </c>
      <c r="E1265" s="94">
        <v>10.26</v>
      </c>
    </row>
    <row r="1266" spans="1:5">
      <c r="A1266" s="408"/>
      <c r="D1266" s="612">
        <v>30988</v>
      </c>
      <c r="E1266" s="94">
        <v>10.15</v>
      </c>
    </row>
    <row r="1267" spans="1:5">
      <c r="A1267" s="408"/>
      <c r="D1267" s="612">
        <v>30991</v>
      </c>
      <c r="E1267" s="94">
        <v>9.57</v>
      </c>
    </row>
    <row r="1268" spans="1:5">
      <c r="A1268" s="408"/>
      <c r="D1268" s="612">
        <v>30992</v>
      </c>
      <c r="E1268" s="94">
        <v>9.4700000000000006</v>
      </c>
    </row>
    <row r="1269" spans="1:5">
      <c r="A1269" s="408"/>
      <c r="D1269" s="612">
        <v>30993</v>
      </c>
      <c r="E1269" s="94">
        <v>9.35</v>
      </c>
    </row>
    <row r="1270" spans="1:5">
      <c r="A1270" s="408"/>
      <c r="D1270" s="612">
        <v>30994</v>
      </c>
      <c r="E1270" s="94">
        <v>9.76</v>
      </c>
    </row>
    <row r="1271" spans="1:5">
      <c r="A1271" s="408"/>
      <c r="D1271" s="612">
        <v>30995</v>
      </c>
      <c r="E1271" s="94">
        <v>9.5</v>
      </c>
    </row>
    <row r="1272" spans="1:5">
      <c r="A1272" s="408"/>
      <c r="D1272" s="612">
        <v>30998</v>
      </c>
      <c r="E1272" s="94">
        <v>9.5</v>
      </c>
    </row>
    <row r="1273" spans="1:5">
      <c r="A1273" s="408"/>
      <c r="D1273" s="612">
        <v>30999</v>
      </c>
      <c r="E1273" s="94">
        <v>9.51</v>
      </c>
    </row>
    <row r="1274" spans="1:5">
      <c r="A1274" s="408"/>
      <c r="D1274" s="612">
        <v>31000</v>
      </c>
      <c r="E1274" s="94">
        <v>9.56</v>
      </c>
    </row>
    <row r="1275" spans="1:5">
      <c r="A1275" s="408"/>
      <c r="D1275" s="612">
        <v>31001</v>
      </c>
      <c r="E1275" s="94">
        <v>9.6199999999999992</v>
      </c>
    </row>
    <row r="1276" spans="1:5">
      <c r="A1276" s="408"/>
      <c r="D1276" s="612">
        <v>31002</v>
      </c>
      <c r="E1276" s="94">
        <v>9.5399999999999991</v>
      </c>
    </row>
    <row r="1277" spans="1:5">
      <c r="A1277" s="408"/>
      <c r="D1277" s="612">
        <v>31005</v>
      </c>
      <c r="E1277" s="94">
        <v>9.4499999999999993</v>
      </c>
    </row>
    <row r="1278" spans="1:5">
      <c r="A1278" s="408"/>
      <c r="D1278" s="612">
        <v>31006</v>
      </c>
      <c r="E1278" s="94">
        <v>9.2799999999999994</v>
      </c>
    </row>
    <row r="1279" spans="1:5">
      <c r="A1279" s="408"/>
      <c r="D1279" s="612">
        <v>31007</v>
      </c>
      <c r="E1279" s="94">
        <v>9.32</v>
      </c>
    </row>
    <row r="1280" spans="1:5">
      <c r="A1280" s="408"/>
      <c r="D1280" s="612">
        <v>31008</v>
      </c>
      <c r="E1280" s="94">
        <v>9.32</v>
      </c>
    </row>
    <row r="1281" spans="1:5">
      <c r="A1281" s="408"/>
      <c r="D1281" s="612">
        <v>31009</v>
      </c>
      <c r="E1281" s="94">
        <v>8.9700000000000006</v>
      </c>
    </row>
    <row r="1282" spans="1:5">
      <c r="A1282" s="408"/>
      <c r="D1282" s="612">
        <v>31012</v>
      </c>
      <c r="E1282" s="94">
        <v>9.0299999999999994</v>
      </c>
    </row>
    <row r="1283" spans="1:5">
      <c r="A1283" s="408"/>
      <c r="D1283" s="612">
        <v>31013</v>
      </c>
      <c r="E1283" s="94">
        <v>8.9600000000000009</v>
      </c>
    </row>
    <row r="1284" spans="1:5">
      <c r="A1284" s="408"/>
      <c r="D1284" s="612">
        <v>31014</v>
      </c>
      <c r="E1284" s="94">
        <v>8.7799999999999994</v>
      </c>
    </row>
    <row r="1285" spans="1:5">
      <c r="A1285" s="408"/>
      <c r="D1285" s="612">
        <v>31015</v>
      </c>
      <c r="E1285" s="94">
        <v>8.6300000000000008</v>
      </c>
    </row>
    <row r="1286" spans="1:5">
      <c r="A1286" s="408"/>
      <c r="D1286" s="612">
        <v>31016</v>
      </c>
      <c r="E1286" s="94">
        <v>8.92</v>
      </c>
    </row>
    <row r="1287" spans="1:5">
      <c r="A1287" s="408"/>
      <c r="D1287" s="612">
        <v>31019</v>
      </c>
      <c r="E1287" s="94">
        <v>9.27</v>
      </c>
    </row>
    <row r="1288" spans="1:5">
      <c r="A1288" s="408"/>
      <c r="D1288" s="612">
        <v>31020</v>
      </c>
      <c r="E1288" s="94">
        <v>8.8000000000000007</v>
      </c>
    </row>
    <row r="1289" spans="1:5">
      <c r="A1289" s="408"/>
      <c r="D1289" s="612">
        <v>31021</v>
      </c>
      <c r="E1289" s="94">
        <v>8.35</v>
      </c>
    </row>
    <row r="1290" spans="1:5">
      <c r="A1290" s="408"/>
      <c r="D1290" s="612">
        <v>31022</v>
      </c>
      <c r="E1290" s="94">
        <v>8.93</v>
      </c>
    </row>
    <row r="1291" spans="1:5">
      <c r="A1291" s="408"/>
      <c r="D1291" s="612">
        <v>31023</v>
      </c>
      <c r="E1291" s="94">
        <v>8.6199999999999992</v>
      </c>
    </row>
    <row r="1292" spans="1:5">
      <c r="A1292" s="408"/>
      <c r="D1292" s="612">
        <v>31026</v>
      </c>
      <c r="E1292" s="94">
        <v>8.75</v>
      </c>
    </row>
    <row r="1293" spans="1:5">
      <c r="A1293" s="408"/>
      <c r="D1293" s="612">
        <v>31027</v>
      </c>
      <c r="E1293" s="94">
        <v>8.75</v>
      </c>
    </row>
    <row r="1294" spans="1:5">
      <c r="A1294" s="408"/>
      <c r="D1294" s="612">
        <v>31028</v>
      </c>
      <c r="E1294" s="94">
        <v>8.58</v>
      </c>
    </row>
    <row r="1295" spans="1:5">
      <c r="A1295" s="408"/>
      <c r="D1295" s="612">
        <v>31029</v>
      </c>
      <c r="E1295" s="94">
        <v>8.42</v>
      </c>
    </row>
    <row r="1296" spans="1:5">
      <c r="A1296" s="408"/>
      <c r="D1296" s="612">
        <v>31030</v>
      </c>
      <c r="E1296" s="94">
        <v>8.26</v>
      </c>
    </row>
    <row r="1297" spans="1:5">
      <c r="A1297" s="408"/>
      <c r="D1297" s="612">
        <v>31033</v>
      </c>
      <c r="E1297" s="94">
        <v>7.83</v>
      </c>
    </row>
    <row r="1298" spans="1:5">
      <c r="A1298" s="408"/>
      <c r="D1298" s="612">
        <v>31034</v>
      </c>
      <c r="E1298" s="94">
        <v>6.93</v>
      </c>
    </row>
    <row r="1299" spans="1:5">
      <c r="A1299" s="408"/>
      <c r="D1299" s="612">
        <v>31035</v>
      </c>
      <c r="E1299" s="94">
        <v>7.98</v>
      </c>
    </row>
    <row r="1300" spans="1:5">
      <c r="A1300" s="408"/>
      <c r="D1300" s="612">
        <v>31036</v>
      </c>
      <c r="E1300" s="94">
        <v>8.2899999999999991</v>
      </c>
    </row>
    <row r="1301" spans="1:5">
      <c r="A1301" s="408"/>
      <c r="D1301" s="612">
        <v>31037</v>
      </c>
      <c r="E1301" s="94">
        <v>8.06</v>
      </c>
    </row>
    <row r="1302" spans="1:5">
      <c r="A1302" s="408"/>
      <c r="D1302" s="612">
        <v>31040</v>
      </c>
      <c r="E1302" s="94">
        <v>7.53</v>
      </c>
    </row>
    <row r="1303" spans="1:5">
      <c r="A1303" s="408"/>
      <c r="D1303" s="612">
        <v>31041</v>
      </c>
      <c r="E1303" s="94">
        <v>7.53</v>
      </c>
    </row>
    <row r="1304" spans="1:5">
      <c r="A1304" s="408"/>
      <c r="D1304" s="612">
        <v>31042</v>
      </c>
      <c r="E1304" s="94">
        <v>8.1199999999999992</v>
      </c>
    </row>
    <row r="1305" spans="1:5">
      <c r="A1305" s="408"/>
      <c r="D1305" s="612">
        <v>31043</v>
      </c>
      <c r="E1305" s="94">
        <v>8.51</v>
      </c>
    </row>
    <row r="1306" spans="1:5">
      <c r="A1306" s="408"/>
      <c r="D1306" s="612">
        <v>31044</v>
      </c>
      <c r="E1306" s="94">
        <v>8.6199999999999992</v>
      </c>
    </row>
    <row r="1307" spans="1:5">
      <c r="A1307" s="408"/>
      <c r="D1307" s="612">
        <v>31047</v>
      </c>
      <c r="E1307" s="94">
        <v>8.74</v>
      </c>
    </row>
    <row r="1308" spans="1:5">
      <c r="A1308" s="408"/>
      <c r="D1308" s="612">
        <v>31048</v>
      </c>
      <c r="E1308" s="94">
        <v>8.74</v>
      </c>
    </row>
    <row r="1309" spans="1:5">
      <c r="A1309" s="408"/>
      <c r="D1309" s="612">
        <v>31049</v>
      </c>
      <c r="E1309" s="94">
        <v>9.3699999999999992</v>
      </c>
    </row>
    <row r="1310" spans="1:5">
      <c r="A1310" s="408"/>
      <c r="D1310" s="612">
        <v>31050</v>
      </c>
      <c r="E1310" s="94">
        <v>8.77</v>
      </c>
    </row>
    <row r="1311" spans="1:5">
      <c r="A1311" s="408"/>
      <c r="D1311" s="612">
        <v>31051</v>
      </c>
      <c r="E1311" s="94">
        <v>8.18</v>
      </c>
    </row>
    <row r="1312" spans="1:5">
      <c r="A1312" s="408"/>
      <c r="D1312" s="612">
        <v>31054</v>
      </c>
      <c r="E1312" s="94">
        <v>8.23</v>
      </c>
    </row>
    <row r="1313" spans="1:5">
      <c r="A1313" s="408"/>
      <c r="D1313" s="612">
        <v>31055</v>
      </c>
      <c r="E1313" s="94">
        <v>8.3000000000000007</v>
      </c>
    </row>
    <row r="1314" spans="1:5">
      <c r="A1314" s="408"/>
      <c r="D1314" s="612">
        <v>31056</v>
      </c>
      <c r="E1314" s="94">
        <v>8.02</v>
      </c>
    </row>
    <row r="1315" spans="1:5">
      <c r="A1315" s="408"/>
      <c r="D1315" s="612">
        <v>31057</v>
      </c>
      <c r="E1315" s="94">
        <v>8.23</v>
      </c>
    </row>
    <row r="1316" spans="1:5">
      <c r="A1316" s="408"/>
      <c r="D1316" s="612">
        <v>31058</v>
      </c>
      <c r="E1316" s="94">
        <v>8.24</v>
      </c>
    </row>
    <row r="1317" spans="1:5">
      <c r="A1317" s="408"/>
      <c r="D1317" s="612">
        <v>31061</v>
      </c>
      <c r="E1317" s="94">
        <v>8.15</v>
      </c>
    </row>
    <row r="1318" spans="1:5">
      <c r="A1318" s="408"/>
      <c r="D1318" s="612">
        <v>31062</v>
      </c>
      <c r="E1318" s="94">
        <v>8.0299999999999994</v>
      </c>
    </row>
    <row r="1319" spans="1:5">
      <c r="A1319" s="408"/>
      <c r="D1319" s="612">
        <v>31063</v>
      </c>
      <c r="E1319" s="94">
        <v>8.51</v>
      </c>
    </row>
    <row r="1320" spans="1:5">
      <c r="A1320" s="408"/>
      <c r="D1320" s="612">
        <v>31064</v>
      </c>
      <c r="E1320" s="94">
        <v>8.27</v>
      </c>
    </row>
    <row r="1321" spans="1:5">
      <c r="A1321" s="408"/>
      <c r="D1321" s="612">
        <v>31065</v>
      </c>
      <c r="E1321" s="94">
        <v>8.1</v>
      </c>
    </row>
    <row r="1322" spans="1:5">
      <c r="A1322" s="408"/>
      <c r="D1322" s="612">
        <v>31068</v>
      </c>
      <c r="E1322" s="94">
        <v>8.1</v>
      </c>
    </row>
    <row r="1323" spans="1:5">
      <c r="A1323" s="408"/>
      <c r="D1323" s="612">
        <v>31069</v>
      </c>
      <c r="E1323" s="94">
        <v>8.2899999999999991</v>
      </c>
    </row>
    <row r="1324" spans="1:5">
      <c r="A1324" s="408"/>
      <c r="D1324" s="612">
        <v>31070</v>
      </c>
      <c r="E1324" s="94">
        <v>8.36</v>
      </c>
    </row>
    <row r="1325" spans="1:5">
      <c r="A1325" s="408"/>
      <c r="D1325" s="612">
        <v>31071</v>
      </c>
      <c r="E1325" s="94">
        <v>8.33</v>
      </c>
    </row>
    <row r="1326" spans="1:5">
      <c r="A1326" s="408"/>
      <c r="D1326" s="612">
        <v>31072</v>
      </c>
      <c r="E1326" s="94">
        <v>8.3699999999999992</v>
      </c>
    </row>
    <row r="1327" spans="1:5">
      <c r="A1327" s="408"/>
      <c r="D1327" s="612">
        <v>31075</v>
      </c>
      <c r="E1327" s="94">
        <v>8.6199999999999992</v>
      </c>
    </row>
    <row r="1328" spans="1:5">
      <c r="A1328" s="408"/>
      <c r="D1328" s="612">
        <v>31076</v>
      </c>
      <c r="E1328" s="94">
        <v>8.61</v>
      </c>
    </row>
    <row r="1329" spans="1:5">
      <c r="A1329" s="408"/>
      <c r="D1329" s="612">
        <v>31077</v>
      </c>
      <c r="E1329" s="94">
        <v>8.49</v>
      </c>
    </row>
    <row r="1330" spans="1:5">
      <c r="A1330" s="408"/>
      <c r="D1330" s="612">
        <v>31078</v>
      </c>
      <c r="E1330" s="94">
        <v>8.73</v>
      </c>
    </row>
    <row r="1331" spans="1:5">
      <c r="A1331" s="408"/>
      <c r="D1331" s="612">
        <v>31079</v>
      </c>
      <c r="E1331" s="94">
        <v>8.74</v>
      </c>
    </row>
    <row r="1332" spans="1:5">
      <c r="A1332" s="408"/>
      <c r="D1332" s="612">
        <v>31082</v>
      </c>
      <c r="E1332" s="94">
        <v>8.61</v>
      </c>
    </row>
    <row r="1333" spans="1:5">
      <c r="A1333" s="408"/>
      <c r="D1333" s="612">
        <v>31083</v>
      </c>
      <c r="E1333" s="94">
        <v>8.36</v>
      </c>
    </row>
    <row r="1334" spans="1:5">
      <c r="A1334" s="408"/>
      <c r="D1334" s="612">
        <v>31084</v>
      </c>
      <c r="E1334" s="94">
        <v>8.2200000000000006</v>
      </c>
    </row>
    <row r="1335" spans="1:5">
      <c r="A1335" s="408"/>
      <c r="D1335" s="612">
        <v>31085</v>
      </c>
      <c r="E1335" s="94">
        <v>8.41</v>
      </c>
    </row>
    <row r="1336" spans="1:5">
      <c r="A1336" s="408"/>
      <c r="D1336" s="612">
        <v>31086</v>
      </c>
      <c r="E1336" s="94">
        <v>8.49</v>
      </c>
    </row>
    <row r="1337" spans="1:5">
      <c r="A1337" s="408"/>
      <c r="D1337" s="612">
        <v>31089</v>
      </c>
      <c r="E1337" s="94">
        <v>8.3000000000000007</v>
      </c>
    </row>
    <row r="1338" spans="1:5">
      <c r="A1338" s="408"/>
      <c r="D1338" s="612">
        <v>31090</v>
      </c>
      <c r="E1338" s="94">
        <v>8.3000000000000007</v>
      </c>
    </row>
    <row r="1339" spans="1:5">
      <c r="A1339" s="408"/>
      <c r="D1339" s="612">
        <v>31091</v>
      </c>
      <c r="E1339" s="94">
        <v>8.61</v>
      </c>
    </row>
    <row r="1340" spans="1:5">
      <c r="A1340" s="408"/>
      <c r="D1340" s="612">
        <v>31092</v>
      </c>
      <c r="E1340" s="94">
        <v>8.59</v>
      </c>
    </row>
    <row r="1341" spans="1:5">
      <c r="A1341" s="408"/>
      <c r="D1341" s="612">
        <v>31093</v>
      </c>
      <c r="E1341" s="94">
        <v>8.5299999999999994</v>
      </c>
    </row>
    <row r="1342" spans="1:5">
      <c r="A1342" s="408"/>
      <c r="D1342" s="612">
        <v>31096</v>
      </c>
      <c r="E1342" s="94">
        <v>8.5299999999999994</v>
      </c>
    </row>
    <row r="1343" spans="1:5">
      <c r="A1343" s="408"/>
      <c r="D1343" s="612">
        <v>31097</v>
      </c>
      <c r="E1343" s="94">
        <v>8.6300000000000008</v>
      </c>
    </row>
    <row r="1344" spans="1:5">
      <c r="A1344" s="408"/>
      <c r="D1344" s="612">
        <v>31098</v>
      </c>
      <c r="E1344" s="94">
        <v>8.67</v>
      </c>
    </row>
    <row r="1345" spans="1:5">
      <c r="A1345" s="408"/>
      <c r="D1345" s="612">
        <v>31099</v>
      </c>
      <c r="E1345" s="94">
        <v>8.67</v>
      </c>
    </row>
    <row r="1346" spans="1:5">
      <c r="A1346" s="408"/>
      <c r="D1346" s="612">
        <v>31100</v>
      </c>
      <c r="E1346" s="94">
        <v>8.5</v>
      </c>
    </row>
    <row r="1347" spans="1:5">
      <c r="A1347" s="408"/>
      <c r="D1347" s="612">
        <v>31103</v>
      </c>
      <c r="E1347" s="94">
        <v>8.52</v>
      </c>
    </row>
    <row r="1348" spans="1:5">
      <c r="A1348" s="408"/>
      <c r="D1348" s="612">
        <v>31104</v>
      </c>
      <c r="E1348" s="94">
        <v>8.0399999999999991</v>
      </c>
    </row>
    <row r="1349" spans="1:5">
      <c r="A1349" s="408"/>
      <c r="D1349" s="612">
        <v>31105</v>
      </c>
      <c r="E1349" s="94">
        <v>8.06</v>
      </c>
    </row>
    <row r="1350" spans="1:5">
      <c r="A1350" s="408"/>
      <c r="D1350" s="612">
        <v>31106</v>
      </c>
      <c r="E1350" s="94">
        <v>8.74</v>
      </c>
    </row>
    <row r="1351" spans="1:5">
      <c r="A1351" s="408"/>
      <c r="D1351" s="612">
        <v>31107</v>
      </c>
      <c r="E1351" s="94">
        <v>8.74</v>
      </c>
    </row>
    <row r="1352" spans="1:5">
      <c r="A1352" s="408"/>
      <c r="D1352" s="612">
        <v>31110</v>
      </c>
      <c r="E1352" s="94">
        <v>8.73</v>
      </c>
    </row>
    <row r="1353" spans="1:5">
      <c r="A1353" s="408"/>
      <c r="D1353" s="612">
        <v>31111</v>
      </c>
      <c r="E1353" s="94">
        <v>8.5299999999999994</v>
      </c>
    </row>
    <row r="1354" spans="1:5">
      <c r="A1354" s="408"/>
      <c r="D1354" s="612">
        <v>31112</v>
      </c>
      <c r="E1354" s="94">
        <v>8.2100000000000009</v>
      </c>
    </row>
    <row r="1355" spans="1:5">
      <c r="A1355" s="408"/>
      <c r="D1355" s="612">
        <v>31113</v>
      </c>
      <c r="E1355" s="94">
        <v>8.4700000000000006</v>
      </c>
    </row>
    <row r="1356" spans="1:5">
      <c r="A1356" s="408"/>
      <c r="D1356" s="612">
        <v>31114</v>
      </c>
      <c r="E1356" s="94">
        <v>8.42</v>
      </c>
    </row>
    <row r="1357" spans="1:5">
      <c r="A1357" s="408"/>
      <c r="D1357" s="612">
        <v>31117</v>
      </c>
      <c r="E1357" s="94">
        <v>8.26</v>
      </c>
    </row>
    <row r="1358" spans="1:5">
      <c r="A1358" s="408"/>
      <c r="D1358" s="612">
        <v>31118</v>
      </c>
      <c r="E1358" s="94">
        <v>8.5299999999999994</v>
      </c>
    </row>
    <row r="1359" spans="1:5">
      <c r="A1359" s="408"/>
      <c r="D1359" s="612">
        <v>31119</v>
      </c>
      <c r="E1359" s="94">
        <v>9.1199999999999992</v>
      </c>
    </row>
    <row r="1360" spans="1:5">
      <c r="A1360" s="408"/>
      <c r="D1360" s="612">
        <v>31120</v>
      </c>
      <c r="E1360" s="94">
        <v>9.1199999999999992</v>
      </c>
    </row>
    <row r="1361" spans="1:5">
      <c r="A1361" s="408"/>
      <c r="D1361" s="612">
        <v>31121</v>
      </c>
      <c r="E1361" s="94">
        <v>8.81</v>
      </c>
    </row>
    <row r="1362" spans="1:5">
      <c r="A1362" s="408"/>
      <c r="D1362" s="612">
        <v>31124</v>
      </c>
      <c r="E1362" s="94">
        <v>8.6199999999999992</v>
      </c>
    </row>
    <row r="1363" spans="1:5">
      <c r="A1363" s="408"/>
      <c r="D1363" s="612">
        <v>31125</v>
      </c>
      <c r="E1363" s="94">
        <v>8.6199999999999992</v>
      </c>
    </row>
    <row r="1364" spans="1:5">
      <c r="A1364" s="408"/>
      <c r="D1364" s="612">
        <v>31126</v>
      </c>
      <c r="E1364" s="94">
        <v>8.49</v>
      </c>
    </row>
    <row r="1365" spans="1:5">
      <c r="A1365" s="408"/>
      <c r="D1365" s="612">
        <v>31127</v>
      </c>
      <c r="E1365" s="94">
        <v>8.6</v>
      </c>
    </row>
    <row r="1366" spans="1:5">
      <c r="A1366" s="408"/>
      <c r="D1366" s="612">
        <v>31128</v>
      </c>
      <c r="E1366" s="94">
        <v>8.61</v>
      </c>
    </row>
    <row r="1367" spans="1:5">
      <c r="A1367" s="408"/>
      <c r="D1367" s="612">
        <v>31131</v>
      </c>
      <c r="E1367" s="94">
        <v>8.4499999999999993</v>
      </c>
    </row>
    <row r="1368" spans="1:5">
      <c r="A1368" s="408"/>
      <c r="D1368" s="612">
        <v>31132</v>
      </c>
      <c r="E1368" s="94">
        <v>7.99</v>
      </c>
    </row>
    <row r="1369" spans="1:5">
      <c r="A1369" s="408"/>
      <c r="D1369" s="612">
        <v>31133</v>
      </c>
      <c r="E1369" s="94">
        <v>7.79</v>
      </c>
    </row>
    <row r="1370" spans="1:5">
      <c r="A1370" s="408"/>
      <c r="D1370" s="612">
        <v>31134</v>
      </c>
      <c r="E1370" s="94">
        <v>8.89</v>
      </c>
    </row>
    <row r="1371" spans="1:5">
      <c r="A1371" s="408"/>
      <c r="D1371" s="612">
        <v>31135</v>
      </c>
      <c r="E1371" s="94">
        <v>8.58</v>
      </c>
    </row>
    <row r="1372" spans="1:5">
      <c r="A1372" s="408"/>
      <c r="D1372" s="612">
        <v>31138</v>
      </c>
      <c r="E1372" s="94">
        <v>8.83</v>
      </c>
    </row>
    <row r="1373" spans="1:5">
      <c r="A1373" s="408"/>
      <c r="D1373" s="612">
        <v>31139</v>
      </c>
      <c r="E1373" s="94">
        <v>8.7899999999999991</v>
      </c>
    </row>
    <row r="1374" spans="1:5">
      <c r="A1374" s="408"/>
      <c r="D1374" s="612">
        <v>31140</v>
      </c>
      <c r="E1374" s="94">
        <v>8.49</v>
      </c>
    </row>
    <row r="1375" spans="1:5">
      <c r="A1375" s="408"/>
      <c r="D1375" s="612">
        <v>31141</v>
      </c>
      <c r="E1375" s="94">
        <v>8.56</v>
      </c>
    </row>
    <row r="1376" spans="1:5">
      <c r="A1376" s="408"/>
      <c r="D1376" s="612">
        <v>31142</v>
      </c>
      <c r="E1376" s="94">
        <v>8.14</v>
      </c>
    </row>
    <row r="1377" spans="1:5">
      <c r="A1377" s="408"/>
      <c r="D1377" s="612">
        <v>31145</v>
      </c>
      <c r="E1377" s="94">
        <v>8.58</v>
      </c>
    </row>
    <row r="1378" spans="1:5">
      <c r="A1378" s="408"/>
      <c r="D1378" s="612">
        <v>31146</v>
      </c>
      <c r="E1378" s="94">
        <v>8.68</v>
      </c>
    </row>
    <row r="1379" spans="1:5">
      <c r="A1379" s="408"/>
      <c r="D1379" s="612">
        <v>31147</v>
      </c>
      <c r="E1379" s="94">
        <v>8.94</v>
      </c>
    </row>
    <row r="1380" spans="1:5">
      <c r="A1380" s="408"/>
      <c r="D1380" s="612">
        <v>31148</v>
      </c>
      <c r="E1380" s="94">
        <v>8.81</v>
      </c>
    </row>
    <row r="1381" spans="1:5">
      <c r="A1381" s="408"/>
      <c r="D1381" s="612">
        <v>31149</v>
      </c>
      <c r="E1381" s="94">
        <v>8.49</v>
      </c>
    </row>
    <row r="1382" spans="1:5">
      <c r="A1382" s="408"/>
      <c r="D1382" s="612">
        <v>31152</v>
      </c>
      <c r="E1382" s="94">
        <v>8.57</v>
      </c>
    </row>
    <row r="1383" spans="1:5">
      <c r="A1383" s="408"/>
      <c r="D1383" s="612">
        <v>31153</v>
      </c>
      <c r="E1383" s="94">
        <v>8.3000000000000007</v>
      </c>
    </row>
    <row r="1384" spans="1:5">
      <c r="A1384" s="408"/>
      <c r="D1384" s="612">
        <v>31154</v>
      </c>
      <c r="E1384" s="94">
        <v>8.09</v>
      </c>
    </row>
    <row r="1385" spans="1:5">
      <c r="A1385" s="408"/>
      <c r="D1385" s="612">
        <v>31155</v>
      </c>
      <c r="E1385" s="94">
        <v>7.84</v>
      </c>
    </row>
    <row r="1386" spans="1:5">
      <c r="A1386" s="408"/>
      <c r="D1386" s="612">
        <v>31156</v>
      </c>
      <c r="E1386" s="94">
        <v>7.6</v>
      </c>
    </row>
    <row r="1387" spans="1:5">
      <c r="A1387" s="408"/>
      <c r="D1387" s="612">
        <v>31159</v>
      </c>
      <c r="E1387" s="94">
        <v>7.52</v>
      </c>
    </row>
    <row r="1388" spans="1:5">
      <c r="A1388" s="408"/>
      <c r="D1388" s="612">
        <v>31160</v>
      </c>
      <c r="E1388" s="94">
        <v>7.88</v>
      </c>
    </row>
    <row r="1389" spans="1:5">
      <c r="A1389" s="408"/>
      <c r="D1389" s="612">
        <v>31161</v>
      </c>
      <c r="E1389" s="94">
        <v>7.81</v>
      </c>
    </row>
    <row r="1390" spans="1:5">
      <c r="A1390" s="408"/>
      <c r="D1390" s="612">
        <v>31162</v>
      </c>
      <c r="E1390" s="94">
        <v>8.23</v>
      </c>
    </row>
    <row r="1391" spans="1:5">
      <c r="A1391" s="408"/>
      <c r="D1391" s="612">
        <v>31163</v>
      </c>
      <c r="E1391" s="94">
        <v>8.14</v>
      </c>
    </row>
    <row r="1392" spans="1:5">
      <c r="A1392" s="408"/>
      <c r="D1392" s="612">
        <v>31166</v>
      </c>
      <c r="E1392" s="94">
        <v>8.41</v>
      </c>
    </row>
    <row r="1393" spans="1:5">
      <c r="A1393" s="408"/>
      <c r="D1393" s="612">
        <v>31167</v>
      </c>
      <c r="E1393" s="94">
        <v>8.58</v>
      </c>
    </row>
    <row r="1394" spans="1:5">
      <c r="A1394" s="408"/>
      <c r="D1394" s="612">
        <v>31168</v>
      </c>
      <c r="E1394" s="94">
        <v>8.83</v>
      </c>
    </row>
    <row r="1395" spans="1:5">
      <c r="A1395" s="408"/>
      <c r="D1395" s="612">
        <v>31169</v>
      </c>
      <c r="E1395" s="94">
        <v>8.83</v>
      </c>
    </row>
    <row r="1396" spans="1:5">
      <c r="A1396" s="408"/>
      <c r="D1396" s="612">
        <v>31170</v>
      </c>
      <c r="E1396" s="94">
        <v>8.2799999999999994</v>
      </c>
    </row>
    <row r="1397" spans="1:5">
      <c r="A1397" s="408"/>
      <c r="D1397" s="612">
        <v>31173</v>
      </c>
      <c r="E1397" s="94">
        <v>7.97</v>
      </c>
    </row>
    <row r="1398" spans="1:5">
      <c r="A1398" s="408"/>
      <c r="D1398" s="612">
        <v>31174</v>
      </c>
      <c r="E1398" s="94">
        <v>7.98</v>
      </c>
    </row>
    <row r="1399" spans="1:5">
      <c r="A1399" s="408"/>
      <c r="D1399" s="612">
        <v>31175</v>
      </c>
      <c r="E1399" s="94">
        <v>7.71</v>
      </c>
    </row>
    <row r="1400" spans="1:5">
      <c r="A1400" s="408"/>
      <c r="D1400" s="612">
        <v>31176</v>
      </c>
      <c r="E1400" s="94">
        <v>8.08</v>
      </c>
    </row>
    <row r="1401" spans="1:5">
      <c r="A1401" s="408"/>
      <c r="D1401" s="612">
        <v>31177</v>
      </c>
      <c r="E1401" s="94">
        <v>8.18</v>
      </c>
    </row>
    <row r="1402" spans="1:5">
      <c r="A1402" s="408"/>
      <c r="D1402" s="612">
        <v>31180</v>
      </c>
      <c r="E1402" s="94">
        <v>8.16</v>
      </c>
    </row>
    <row r="1403" spans="1:5">
      <c r="A1403" s="408"/>
      <c r="D1403" s="612">
        <v>31181</v>
      </c>
      <c r="E1403" s="94">
        <v>8.02</v>
      </c>
    </row>
    <row r="1404" spans="1:5">
      <c r="A1404" s="408"/>
      <c r="D1404" s="612">
        <v>31182</v>
      </c>
      <c r="E1404" s="94">
        <v>8.17</v>
      </c>
    </row>
    <row r="1405" spans="1:5">
      <c r="A1405" s="408"/>
      <c r="D1405" s="612">
        <v>31183</v>
      </c>
      <c r="E1405" s="94">
        <v>8.24</v>
      </c>
    </row>
    <row r="1406" spans="1:5">
      <c r="A1406" s="408"/>
      <c r="D1406" s="612">
        <v>31184</v>
      </c>
      <c r="E1406" s="94">
        <v>8</v>
      </c>
    </row>
    <row r="1407" spans="1:5">
      <c r="A1407" s="408"/>
      <c r="D1407" s="612">
        <v>31187</v>
      </c>
      <c r="E1407" s="94">
        <v>7.75</v>
      </c>
    </row>
    <row r="1408" spans="1:5">
      <c r="A1408" s="408"/>
      <c r="D1408" s="612">
        <v>31188</v>
      </c>
      <c r="E1408" s="94">
        <v>7.65</v>
      </c>
    </row>
    <row r="1409" spans="1:5">
      <c r="A1409" s="408"/>
      <c r="D1409" s="612">
        <v>31189</v>
      </c>
      <c r="E1409" s="94">
        <v>7.76</v>
      </c>
    </row>
    <row r="1410" spans="1:5">
      <c r="A1410" s="408"/>
      <c r="D1410" s="612">
        <v>31190</v>
      </c>
      <c r="E1410" s="94">
        <v>7.8</v>
      </c>
    </row>
    <row r="1411" spans="1:5">
      <c r="A1411" s="408"/>
      <c r="D1411" s="612">
        <v>31191</v>
      </c>
      <c r="E1411" s="94">
        <v>7.46</v>
      </c>
    </row>
    <row r="1412" spans="1:5">
      <c r="A1412" s="408"/>
      <c r="D1412" s="612">
        <v>31194</v>
      </c>
      <c r="E1412" s="94">
        <v>7.46</v>
      </c>
    </row>
    <row r="1413" spans="1:5">
      <c r="A1413" s="408"/>
      <c r="D1413" s="612">
        <v>31195</v>
      </c>
      <c r="E1413" s="94">
        <v>7.71</v>
      </c>
    </row>
    <row r="1414" spans="1:5">
      <c r="A1414" s="408"/>
      <c r="D1414" s="612">
        <v>31196</v>
      </c>
      <c r="E1414" s="94">
        <v>7.87</v>
      </c>
    </row>
    <row r="1415" spans="1:5">
      <c r="A1415" s="408"/>
      <c r="D1415" s="612">
        <v>31197</v>
      </c>
      <c r="E1415" s="94">
        <v>7.71</v>
      </c>
    </row>
    <row r="1416" spans="1:5">
      <c r="A1416" s="408"/>
      <c r="D1416" s="612">
        <v>31198</v>
      </c>
      <c r="E1416" s="94">
        <v>7.64</v>
      </c>
    </row>
    <row r="1417" spans="1:5">
      <c r="A1417" s="408"/>
      <c r="D1417" s="612">
        <v>31201</v>
      </c>
      <c r="E1417" s="94">
        <v>7.84</v>
      </c>
    </row>
    <row r="1418" spans="1:5">
      <c r="A1418" s="408"/>
      <c r="D1418" s="612">
        <v>31202</v>
      </c>
      <c r="E1418" s="94">
        <v>7.91</v>
      </c>
    </row>
    <row r="1419" spans="1:5">
      <c r="A1419" s="408"/>
      <c r="D1419" s="612">
        <v>31203</v>
      </c>
      <c r="E1419" s="94">
        <v>7.87</v>
      </c>
    </row>
    <row r="1420" spans="1:5">
      <c r="A1420" s="408"/>
      <c r="D1420" s="612">
        <v>31204</v>
      </c>
      <c r="E1420" s="94">
        <v>7.77</v>
      </c>
    </row>
    <row r="1421" spans="1:5">
      <c r="A1421" s="408"/>
      <c r="D1421" s="612">
        <v>31205</v>
      </c>
      <c r="E1421" s="94">
        <v>7.6</v>
      </c>
    </row>
    <row r="1422" spans="1:5">
      <c r="A1422" s="408"/>
      <c r="D1422" s="612">
        <v>31208</v>
      </c>
      <c r="E1422" s="94">
        <v>7.76</v>
      </c>
    </row>
    <row r="1423" spans="1:5">
      <c r="A1423" s="408"/>
      <c r="D1423" s="612">
        <v>31209</v>
      </c>
      <c r="E1423" s="94">
        <v>7.62</v>
      </c>
    </row>
    <row r="1424" spans="1:5">
      <c r="A1424" s="408"/>
      <c r="D1424" s="612">
        <v>31210</v>
      </c>
      <c r="E1424" s="94">
        <v>7.4</v>
      </c>
    </row>
    <row r="1425" spans="1:5">
      <c r="A1425" s="408"/>
      <c r="D1425" s="612">
        <v>31211</v>
      </c>
      <c r="E1425" s="94">
        <v>7.38</v>
      </c>
    </row>
    <row r="1426" spans="1:5">
      <c r="A1426" s="408"/>
      <c r="D1426" s="612">
        <v>31212</v>
      </c>
      <c r="E1426" s="94">
        <v>7.27</v>
      </c>
    </row>
    <row r="1427" spans="1:5">
      <c r="A1427" s="408"/>
      <c r="D1427" s="612">
        <v>31215</v>
      </c>
      <c r="E1427" s="94">
        <v>7.25</v>
      </c>
    </row>
    <row r="1428" spans="1:5">
      <c r="A1428" s="408"/>
      <c r="D1428" s="612">
        <v>31216</v>
      </c>
      <c r="E1428" s="94">
        <v>6.77</v>
      </c>
    </row>
    <row r="1429" spans="1:5">
      <c r="A1429" s="408"/>
      <c r="D1429" s="612">
        <v>31217</v>
      </c>
      <c r="E1429" s="94">
        <v>6.73</v>
      </c>
    </row>
    <row r="1430" spans="1:5">
      <c r="A1430" s="408"/>
      <c r="D1430" s="612">
        <v>31218</v>
      </c>
      <c r="E1430" s="94">
        <v>7.34</v>
      </c>
    </row>
    <row r="1431" spans="1:5">
      <c r="A1431" s="408"/>
      <c r="D1431" s="612">
        <v>31219</v>
      </c>
      <c r="E1431" s="94">
        <v>7.41</v>
      </c>
    </row>
    <row r="1432" spans="1:5">
      <c r="A1432" s="408"/>
      <c r="D1432" s="612">
        <v>31222</v>
      </c>
      <c r="E1432" s="94">
        <v>7.59</v>
      </c>
    </row>
    <row r="1433" spans="1:5">
      <c r="A1433" s="408"/>
      <c r="D1433" s="612">
        <v>31223</v>
      </c>
      <c r="E1433" s="94">
        <v>7.6</v>
      </c>
    </row>
    <row r="1434" spans="1:5">
      <c r="A1434" s="408"/>
      <c r="D1434" s="612">
        <v>31224</v>
      </c>
      <c r="E1434" s="94">
        <v>7.46</v>
      </c>
    </row>
    <row r="1435" spans="1:5">
      <c r="A1435" s="408"/>
      <c r="D1435" s="612">
        <v>31225</v>
      </c>
      <c r="E1435" s="94">
        <v>7.74</v>
      </c>
    </row>
    <row r="1436" spans="1:5">
      <c r="A1436" s="408"/>
      <c r="D1436" s="612">
        <v>31226</v>
      </c>
      <c r="E1436" s="94">
        <v>7.95</v>
      </c>
    </row>
    <row r="1437" spans="1:5">
      <c r="A1437" s="408"/>
      <c r="D1437" s="612">
        <v>31229</v>
      </c>
      <c r="E1437" s="94">
        <v>8.1199999999999992</v>
      </c>
    </row>
    <row r="1438" spans="1:5">
      <c r="A1438" s="408"/>
      <c r="D1438" s="612">
        <v>31230</v>
      </c>
      <c r="E1438" s="94">
        <v>8.1300000000000008</v>
      </c>
    </row>
    <row r="1439" spans="1:5">
      <c r="A1439" s="408"/>
      <c r="D1439" s="612">
        <v>31231</v>
      </c>
      <c r="E1439" s="94">
        <v>8.58</v>
      </c>
    </row>
    <row r="1440" spans="1:5">
      <c r="A1440" s="408"/>
      <c r="D1440" s="612">
        <v>31232</v>
      </c>
      <c r="E1440" s="94">
        <v>8.58</v>
      </c>
    </row>
    <row r="1441" spans="1:5">
      <c r="A1441" s="408"/>
      <c r="D1441" s="612">
        <v>31233</v>
      </c>
      <c r="E1441" s="94">
        <v>8.0500000000000007</v>
      </c>
    </row>
    <row r="1442" spans="1:5">
      <c r="A1442" s="408"/>
      <c r="D1442" s="612">
        <v>31236</v>
      </c>
      <c r="E1442" s="94">
        <v>8.1300000000000008</v>
      </c>
    </row>
    <row r="1443" spans="1:5">
      <c r="A1443" s="408"/>
      <c r="D1443" s="612">
        <v>31237</v>
      </c>
      <c r="E1443" s="94">
        <v>7.96</v>
      </c>
    </row>
    <row r="1444" spans="1:5">
      <c r="A1444" s="408"/>
      <c r="D1444" s="612">
        <v>31238</v>
      </c>
      <c r="E1444" s="94">
        <v>7.7</v>
      </c>
    </row>
    <row r="1445" spans="1:5">
      <c r="A1445" s="408"/>
      <c r="D1445" s="612">
        <v>31239</v>
      </c>
      <c r="E1445" s="94">
        <v>7.8</v>
      </c>
    </row>
    <row r="1446" spans="1:5">
      <c r="A1446" s="408"/>
      <c r="D1446" s="612">
        <v>31240</v>
      </c>
      <c r="E1446" s="94">
        <v>7.67</v>
      </c>
    </row>
    <row r="1447" spans="1:5">
      <c r="A1447" s="408"/>
      <c r="D1447" s="612">
        <v>31243</v>
      </c>
      <c r="E1447" s="94">
        <v>7.71</v>
      </c>
    </row>
    <row r="1448" spans="1:5">
      <c r="A1448" s="408"/>
      <c r="D1448" s="612">
        <v>31244</v>
      </c>
      <c r="E1448" s="94">
        <v>7.58</v>
      </c>
    </row>
    <row r="1449" spans="1:5">
      <c r="A1449" s="408"/>
      <c r="D1449" s="612">
        <v>31245</v>
      </c>
      <c r="E1449" s="94">
        <v>8.26</v>
      </c>
    </row>
    <row r="1450" spans="1:5">
      <c r="A1450" s="408"/>
      <c r="D1450" s="612">
        <v>31246</v>
      </c>
      <c r="E1450" s="94">
        <v>8.01</v>
      </c>
    </row>
    <row r="1451" spans="1:5">
      <c r="A1451" s="408"/>
      <c r="D1451" s="612">
        <v>31247</v>
      </c>
      <c r="E1451" s="94">
        <v>7.91</v>
      </c>
    </row>
    <row r="1452" spans="1:5">
      <c r="A1452" s="408"/>
      <c r="D1452" s="612">
        <v>31250</v>
      </c>
      <c r="E1452" s="94">
        <v>8.07</v>
      </c>
    </row>
    <row r="1453" spans="1:5">
      <c r="A1453" s="408"/>
      <c r="D1453" s="612">
        <v>31251</v>
      </c>
      <c r="E1453" s="94">
        <v>7.83</v>
      </c>
    </row>
    <row r="1454" spans="1:5">
      <c r="A1454" s="408"/>
      <c r="D1454" s="612">
        <v>31252</v>
      </c>
      <c r="E1454" s="94">
        <v>7.55</v>
      </c>
    </row>
    <row r="1455" spans="1:5">
      <c r="A1455" s="408"/>
      <c r="D1455" s="612">
        <v>31253</v>
      </c>
      <c r="E1455" s="94">
        <v>7.49</v>
      </c>
    </row>
    <row r="1456" spans="1:5">
      <c r="A1456" s="408"/>
      <c r="D1456" s="612">
        <v>31254</v>
      </c>
      <c r="E1456" s="94">
        <v>7.41</v>
      </c>
    </row>
    <row r="1457" spans="1:5">
      <c r="A1457" s="408"/>
      <c r="D1457" s="612">
        <v>31257</v>
      </c>
      <c r="E1457" s="94">
        <v>7.6</v>
      </c>
    </row>
    <row r="1458" spans="1:5">
      <c r="A1458" s="408"/>
      <c r="D1458" s="612">
        <v>31258</v>
      </c>
      <c r="E1458" s="94">
        <v>7.57</v>
      </c>
    </row>
    <row r="1459" spans="1:5">
      <c r="A1459" s="408"/>
      <c r="D1459" s="612">
        <v>31259</v>
      </c>
      <c r="E1459" s="94">
        <v>8.61</v>
      </c>
    </row>
    <row r="1460" spans="1:5">
      <c r="A1460" s="408"/>
      <c r="D1460" s="612">
        <v>31260</v>
      </c>
      <c r="E1460" s="94">
        <v>8.26</v>
      </c>
    </row>
    <row r="1461" spans="1:5">
      <c r="A1461" s="408"/>
      <c r="D1461" s="612">
        <v>31261</v>
      </c>
      <c r="E1461" s="94">
        <v>7.94</v>
      </c>
    </row>
    <row r="1462" spans="1:5">
      <c r="A1462" s="408"/>
      <c r="D1462" s="612">
        <v>31264</v>
      </c>
      <c r="E1462" s="94">
        <v>7.85</v>
      </c>
    </row>
    <row r="1463" spans="1:5">
      <c r="A1463" s="408"/>
      <c r="D1463" s="612">
        <v>31265</v>
      </c>
      <c r="E1463" s="94">
        <v>7.76</v>
      </c>
    </row>
    <row r="1464" spans="1:5">
      <c r="A1464" s="408"/>
      <c r="D1464" s="612">
        <v>31266</v>
      </c>
      <c r="E1464" s="94">
        <v>7.73</v>
      </c>
    </row>
    <row r="1465" spans="1:5">
      <c r="A1465" s="408"/>
      <c r="D1465" s="612">
        <v>31267</v>
      </c>
      <c r="E1465" s="94">
        <v>7.68</v>
      </c>
    </row>
    <row r="1466" spans="1:5">
      <c r="A1466" s="408"/>
      <c r="D1466" s="612">
        <v>31268</v>
      </c>
      <c r="E1466" s="94">
        <v>7.61</v>
      </c>
    </row>
    <row r="1467" spans="1:5">
      <c r="A1467" s="408"/>
      <c r="D1467" s="612">
        <v>31271</v>
      </c>
      <c r="E1467" s="94">
        <v>7.85</v>
      </c>
    </row>
    <row r="1468" spans="1:5">
      <c r="A1468" s="408"/>
      <c r="D1468" s="612">
        <v>31272</v>
      </c>
      <c r="E1468" s="94">
        <v>8.02</v>
      </c>
    </row>
    <row r="1469" spans="1:5">
      <c r="A1469" s="408"/>
      <c r="D1469" s="612">
        <v>31273</v>
      </c>
      <c r="E1469" s="94">
        <v>8.75</v>
      </c>
    </row>
    <row r="1470" spans="1:5">
      <c r="A1470" s="408"/>
      <c r="D1470" s="612">
        <v>31274</v>
      </c>
      <c r="E1470" s="94">
        <v>8.5299999999999994</v>
      </c>
    </row>
    <row r="1471" spans="1:5">
      <c r="A1471" s="408"/>
      <c r="D1471" s="612">
        <v>31275</v>
      </c>
      <c r="E1471" s="94">
        <v>8.2200000000000006</v>
      </c>
    </row>
    <row r="1472" spans="1:5">
      <c r="A1472" s="408"/>
      <c r="D1472" s="612">
        <v>31278</v>
      </c>
      <c r="E1472" s="94">
        <v>7.99</v>
      </c>
    </row>
    <row r="1473" spans="1:5">
      <c r="A1473" s="408"/>
      <c r="D1473" s="612">
        <v>31279</v>
      </c>
      <c r="E1473" s="94">
        <v>7.67</v>
      </c>
    </row>
    <row r="1474" spans="1:5">
      <c r="A1474" s="408"/>
      <c r="D1474" s="612">
        <v>31280</v>
      </c>
      <c r="E1474" s="94">
        <v>7.57</v>
      </c>
    </row>
    <row r="1475" spans="1:5">
      <c r="A1475" s="408"/>
      <c r="D1475" s="612">
        <v>31281</v>
      </c>
      <c r="E1475" s="94">
        <v>7.79</v>
      </c>
    </row>
    <row r="1476" spans="1:5">
      <c r="A1476" s="408"/>
      <c r="D1476" s="612">
        <v>31282</v>
      </c>
      <c r="E1476" s="94">
        <v>7.69</v>
      </c>
    </row>
    <row r="1477" spans="1:5">
      <c r="A1477" s="408"/>
      <c r="D1477" s="612">
        <v>31285</v>
      </c>
      <c r="E1477" s="94">
        <v>7.86</v>
      </c>
    </row>
    <row r="1478" spans="1:5">
      <c r="A1478" s="408"/>
      <c r="D1478" s="612">
        <v>31286</v>
      </c>
      <c r="E1478" s="94">
        <v>7.93</v>
      </c>
    </row>
    <row r="1479" spans="1:5">
      <c r="A1479" s="408"/>
      <c r="D1479" s="612">
        <v>31287</v>
      </c>
      <c r="E1479" s="94">
        <v>7.82</v>
      </c>
    </row>
    <row r="1480" spans="1:5">
      <c r="A1480" s="408"/>
      <c r="D1480" s="612">
        <v>31288</v>
      </c>
      <c r="E1480" s="94">
        <v>7.81</v>
      </c>
    </row>
    <row r="1481" spans="1:5">
      <c r="A1481" s="408"/>
      <c r="D1481" s="612">
        <v>31289</v>
      </c>
      <c r="E1481" s="94">
        <v>7.8</v>
      </c>
    </row>
    <row r="1482" spans="1:5">
      <c r="A1482" s="408"/>
      <c r="D1482" s="612">
        <v>31292</v>
      </c>
      <c r="E1482" s="94">
        <v>7.8</v>
      </c>
    </row>
    <row r="1483" spans="1:5">
      <c r="A1483" s="408"/>
      <c r="D1483" s="612">
        <v>31293</v>
      </c>
      <c r="E1483" s="94">
        <v>8.24</v>
      </c>
    </row>
    <row r="1484" spans="1:5">
      <c r="A1484" s="408"/>
      <c r="D1484" s="612">
        <v>31294</v>
      </c>
      <c r="E1484" s="94">
        <v>7.91</v>
      </c>
    </row>
    <row r="1485" spans="1:5">
      <c r="A1485" s="408"/>
      <c r="D1485" s="612">
        <v>31295</v>
      </c>
      <c r="E1485" s="94">
        <v>7.72</v>
      </c>
    </row>
    <row r="1486" spans="1:5">
      <c r="A1486" s="408"/>
      <c r="D1486" s="612">
        <v>31296</v>
      </c>
      <c r="E1486" s="94">
        <v>7.68</v>
      </c>
    </row>
    <row r="1487" spans="1:5">
      <c r="A1487" s="408"/>
      <c r="D1487" s="612">
        <v>31299</v>
      </c>
      <c r="E1487" s="94">
        <v>7.95</v>
      </c>
    </row>
    <row r="1488" spans="1:5">
      <c r="A1488" s="408"/>
      <c r="D1488" s="612">
        <v>31300</v>
      </c>
      <c r="E1488" s="94">
        <v>7.83</v>
      </c>
    </row>
    <row r="1489" spans="1:5">
      <c r="A1489" s="408"/>
      <c r="D1489" s="612">
        <v>31301</v>
      </c>
      <c r="E1489" s="94">
        <v>8.0299999999999994</v>
      </c>
    </row>
    <row r="1490" spans="1:5">
      <c r="A1490" s="408"/>
      <c r="D1490" s="612">
        <v>31302</v>
      </c>
      <c r="E1490" s="94">
        <v>7.95</v>
      </c>
    </row>
    <row r="1491" spans="1:5">
      <c r="A1491" s="408"/>
      <c r="D1491" s="612">
        <v>31303</v>
      </c>
      <c r="E1491" s="94">
        <v>7.77</v>
      </c>
    </row>
    <row r="1492" spans="1:5">
      <c r="A1492" s="408"/>
      <c r="D1492" s="612">
        <v>31306</v>
      </c>
      <c r="E1492" s="94">
        <v>8.06</v>
      </c>
    </row>
    <row r="1493" spans="1:5">
      <c r="A1493" s="408"/>
      <c r="D1493" s="612">
        <v>31307</v>
      </c>
      <c r="E1493" s="94">
        <v>7.82</v>
      </c>
    </row>
    <row r="1494" spans="1:5">
      <c r="A1494" s="408"/>
      <c r="D1494" s="612">
        <v>31308</v>
      </c>
      <c r="E1494" s="94">
        <v>7.82</v>
      </c>
    </row>
    <row r="1495" spans="1:5">
      <c r="A1495" s="408"/>
      <c r="D1495" s="612">
        <v>31309</v>
      </c>
      <c r="E1495" s="94">
        <v>8.0299999999999994</v>
      </c>
    </row>
    <row r="1496" spans="1:5">
      <c r="A1496" s="408"/>
      <c r="D1496" s="612">
        <v>31310</v>
      </c>
      <c r="E1496" s="94">
        <v>7.93</v>
      </c>
    </row>
    <row r="1497" spans="1:5">
      <c r="A1497" s="408"/>
      <c r="D1497" s="612">
        <v>31313</v>
      </c>
      <c r="E1497" s="94">
        <v>7.92</v>
      </c>
    </row>
    <row r="1498" spans="1:5">
      <c r="A1498" s="408"/>
      <c r="D1498" s="612">
        <v>31314</v>
      </c>
      <c r="E1498" s="94">
        <v>7.85</v>
      </c>
    </row>
    <row r="1499" spans="1:5">
      <c r="A1499" s="408"/>
      <c r="D1499" s="612">
        <v>31315</v>
      </c>
      <c r="E1499" s="94">
        <v>8.15</v>
      </c>
    </row>
    <row r="1500" spans="1:5">
      <c r="A1500" s="408"/>
      <c r="D1500" s="612">
        <v>31316</v>
      </c>
      <c r="E1500" s="94">
        <v>7.87</v>
      </c>
    </row>
    <row r="1501" spans="1:5">
      <c r="A1501" s="408"/>
      <c r="D1501" s="612">
        <v>31317</v>
      </c>
      <c r="E1501" s="94">
        <v>7.97</v>
      </c>
    </row>
    <row r="1502" spans="1:5">
      <c r="A1502" s="408"/>
      <c r="D1502" s="612">
        <v>31320</v>
      </c>
      <c r="E1502" s="94">
        <v>8.84</v>
      </c>
    </row>
    <row r="1503" spans="1:5">
      <c r="A1503" s="408"/>
      <c r="D1503" s="612">
        <v>31321</v>
      </c>
      <c r="E1503" s="94">
        <v>8.26</v>
      </c>
    </row>
    <row r="1504" spans="1:5">
      <c r="A1504" s="408"/>
      <c r="D1504" s="612">
        <v>31322</v>
      </c>
      <c r="E1504" s="94">
        <v>7.97</v>
      </c>
    </row>
    <row r="1505" spans="1:5">
      <c r="A1505" s="408"/>
      <c r="D1505" s="612">
        <v>31323</v>
      </c>
      <c r="E1505" s="94">
        <v>7.9</v>
      </c>
    </row>
    <row r="1506" spans="1:5">
      <c r="A1506" s="408"/>
      <c r="D1506" s="612">
        <v>31324</v>
      </c>
      <c r="E1506" s="94">
        <v>7.73</v>
      </c>
    </row>
    <row r="1507" spans="1:5">
      <c r="A1507" s="408"/>
      <c r="D1507" s="612">
        <v>31327</v>
      </c>
      <c r="E1507" s="94">
        <v>7.8</v>
      </c>
    </row>
    <row r="1508" spans="1:5">
      <c r="A1508" s="408"/>
      <c r="D1508" s="612">
        <v>31328</v>
      </c>
      <c r="E1508" s="94">
        <v>7.7</v>
      </c>
    </row>
    <row r="1509" spans="1:5">
      <c r="A1509" s="408"/>
      <c r="D1509" s="612">
        <v>31329</v>
      </c>
      <c r="E1509" s="94">
        <v>8.32</v>
      </c>
    </row>
    <row r="1510" spans="1:5">
      <c r="A1510" s="408"/>
      <c r="D1510" s="612">
        <v>31330</v>
      </c>
      <c r="E1510" s="94">
        <v>8.2799999999999994</v>
      </c>
    </row>
    <row r="1511" spans="1:5">
      <c r="A1511" s="408"/>
      <c r="D1511" s="612">
        <v>31331</v>
      </c>
      <c r="E1511" s="94">
        <v>7.94</v>
      </c>
    </row>
    <row r="1512" spans="1:5">
      <c r="A1512" s="408"/>
      <c r="D1512" s="612">
        <v>31334</v>
      </c>
      <c r="E1512" s="94">
        <v>7.94</v>
      </c>
    </row>
    <row r="1513" spans="1:5">
      <c r="A1513" s="408"/>
      <c r="D1513" s="612">
        <v>31335</v>
      </c>
      <c r="E1513" s="94">
        <v>8.16</v>
      </c>
    </row>
    <row r="1514" spans="1:5">
      <c r="A1514" s="408"/>
      <c r="D1514" s="612">
        <v>31336</v>
      </c>
      <c r="E1514" s="94">
        <v>7.98</v>
      </c>
    </row>
    <row r="1515" spans="1:5">
      <c r="A1515" s="408"/>
      <c r="D1515" s="612">
        <v>31337</v>
      </c>
      <c r="E1515" s="94">
        <v>7.99</v>
      </c>
    </row>
    <row r="1516" spans="1:5">
      <c r="A1516" s="408"/>
      <c r="D1516" s="612">
        <v>31338</v>
      </c>
      <c r="E1516" s="94">
        <v>8</v>
      </c>
    </row>
    <row r="1517" spans="1:5">
      <c r="A1517" s="408"/>
      <c r="D1517" s="612">
        <v>31341</v>
      </c>
      <c r="E1517" s="94">
        <v>8.15</v>
      </c>
    </row>
    <row r="1518" spans="1:5">
      <c r="A1518" s="408"/>
      <c r="D1518" s="612">
        <v>31342</v>
      </c>
      <c r="E1518" s="94">
        <v>8.11</v>
      </c>
    </row>
    <row r="1519" spans="1:5">
      <c r="A1519" s="408"/>
      <c r="D1519" s="612">
        <v>31343</v>
      </c>
      <c r="E1519" s="94">
        <v>8.7100000000000009</v>
      </c>
    </row>
    <row r="1520" spans="1:5">
      <c r="A1520" s="408"/>
      <c r="D1520" s="612">
        <v>31344</v>
      </c>
      <c r="E1520" s="94">
        <v>8.2200000000000006</v>
      </c>
    </row>
    <row r="1521" spans="1:5">
      <c r="A1521" s="408"/>
      <c r="D1521" s="612">
        <v>31345</v>
      </c>
      <c r="E1521" s="94">
        <v>7.87</v>
      </c>
    </row>
    <row r="1522" spans="1:5">
      <c r="A1522" s="408"/>
      <c r="D1522" s="612">
        <v>31348</v>
      </c>
      <c r="E1522" s="94">
        <v>7.86</v>
      </c>
    </row>
    <row r="1523" spans="1:5">
      <c r="A1523" s="408"/>
      <c r="D1523" s="612">
        <v>31349</v>
      </c>
      <c r="E1523" s="94">
        <v>7.73</v>
      </c>
    </row>
    <row r="1524" spans="1:5">
      <c r="A1524" s="408"/>
      <c r="D1524" s="612">
        <v>31350</v>
      </c>
      <c r="E1524" s="94">
        <v>7.8</v>
      </c>
    </row>
    <row r="1525" spans="1:5">
      <c r="A1525" s="408"/>
      <c r="D1525" s="612">
        <v>31351</v>
      </c>
      <c r="E1525" s="94">
        <v>8.08</v>
      </c>
    </row>
    <row r="1526" spans="1:5">
      <c r="A1526" s="408"/>
      <c r="D1526" s="612">
        <v>31352</v>
      </c>
      <c r="E1526" s="94">
        <v>8.32</v>
      </c>
    </row>
    <row r="1527" spans="1:5">
      <c r="A1527" s="408"/>
      <c r="D1527" s="612">
        <v>31355</v>
      </c>
      <c r="E1527" s="94">
        <v>8.33</v>
      </c>
    </row>
    <row r="1528" spans="1:5">
      <c r="A1528" s="408"/>
      <c r="D1528" s="612">
        <v>31356</v>
      </c>
      <c r="E1528" s="94">
        <v>8.2899999999999991</v>
      </c>
    </row>
    <row r="1529" spans="1:5">
      <c r="A1529" s="408"/>
      <c r="D1529" s="612">
        <v>31357</v>
      </c>
      <c r="E1529" s="94">
        <v>8.42</v>
      </c>
    </row>
    <row r="1530" spans="1:5">
      <c r="A1530" s="408"/>
      <c r="D1530" s="612">
        <v>31358</v>
      </c>
      <c r="E1530" s="94">
        <v>8.18</v>
      </c>
    </row>
    <row r="1531" spans="1:5">
      <c r="A1531" s="408"/>
      <c r="D1531" s="612">
        <v>31359</v>
      </c>
      <c r="E1531" s="94">
        <v>7.87</v>
      </c>
    </row>
    <row r="1532" spans="1:5">
      <c r="A1532" s="408"/>
      <c r="D1532" s="612">
        <v>31362</v>
      </c>
      <c r="E1532" s="94">
        <v>7.87</v>
      </c>
    </row>
    <row r="1533" spans="1:5">
      <c r="A1533" s="408"/>
      <c r="D1533" s="612">
        <v>31363</v>
      </c>
      <c r="E1533" s="94">
        <v>8.0299999999999994</v>
      </c>
    </row>
    <row r="1534" spans="1:5">
      <c r="A1534" s="408"/>
      <c r="D1534" s="612">
        <v>31364</v>
      </c>
      <c r="E1534" s="94">
        <v>7.97</v>
      </c>
    </row>
    <row r="1535" spans="1:5">
      <c r="A1535" s="408"/>
      <c r="D1535" s="612">
        <v>31365</v>
      </c>
      <c r="E1535" s="94">
        <v>7.95</v>
      </c>
    </row>
    <row r="1536" spans="1:5">
      <c r="A1536" s="408"/>
      <c r="D1536" s="612">
        <v>31366</v>
      </c>
      <c r="E1536" s="94">
        <v>8.58</v>
      </c>
    </row>
    <row r="1537" spans="1:5">
      <c r="A1537" s="408"/>
      <c r="D1537" s="612">
        <v>31369</v>
      </c>
      <c r="E1537" s="94">
        <v>7.81</v>
      </c>
    </row>
    <row r="1538" spans="1:5">
      <c r="A1538" s="408"/>
      <c r="D1538" s="612">
        <v>31370</v>
      </c>
      <c r="E1538" s="94">
        <v>7.29</v>
      </c>
    </row>
    <row r="1539" spans="1:5">
      <c r="A1539" s="408"/>
      <c r="D1539" s="612">
        <v>31371</v>
      </c>
      <c r="E1539" s="94">
        <v>8.1199999999999992</v>
      </c>
    </row>
    <row r="1540" spans="1:5">
      <c r="A1540" s="408"/>
      <c r="D1540" s="612">
        <v>31372</v>
      </c>
      <c r="E1540" s="94">
        <v>8.0399999999999991</v>
      </c>
    </row>
    <row r="1541" spans="1:5">
      <c r="A1541" s="408"/>
      <c r="D1541" s="612">
        <v>31373</v>
      </c>
      <c r="E1541" s="94">
        <v>7.41</v>
      </c>
    </row>
    <row r="1542" spans="1:5">
      <c r="A1542" s="408"/>
      <c r="D1542" s="612">
        <v>31376</v>
      </c>
      <c r="E1542" s="94">
        <v>7.94</v>
      </c>
    </row>
    <row r="1543" spans="1:5">
      <c r="A1543" s="408"/>
      <c r="D1543" s="612">
        <v>31377</v>
      </c>
      <c r="E1543" s="94">
        <v>7.9</v>
      </c>
    </row>
    <row r="1544" spans="1:5">
      <c r="A1544" s="408"/>
      <c r="D1544" s="612">
        <v>31378</v>
      </c>
      <c r="E1544" s="94">
        <v>7.88</v>
      </c>
    </row>
    <row r="1545" spans="1:5">
      <c r="A1545" s="408"/>
      <c r="D1545" s="612">
        <v>31379</v>
      </c>
      <c r="E1545" s="94">
        <v>7.88</v>
      </c>
    </row>
    <row r="1546" spans="1:5">
      <c r="A1546" s="408"/>
      <c r="D1546" s="612">
        <v>31380</v>
      </c>
      <c r="E1546" s="94">
        <v>8.5399999999999991</v>
      </c>
    </row>
    <row r="1547" spans="1:5">
      <c r="A1547" s="408"/>
      <c r="D1547" s="612">
        <v>31383</v>
      </c>
      <c r="E1547" s="94">
        <v>8.56</v>
      </c>
    </row>
    <row r="1548" spans="1:5">
      <c r="A1548" s="408"/>
      <c r="D1548" s="612">
        <v>31384</v>
      </c>
      <c r="E1548" s="94">
        <v>8.68</v>
      </c>
    </row>
    <row r="1549" spans="1:5">
      <c r="A1549" s="408"/>
      <c r="D1549" s="612">
        <v>31385</v>
      </c>
      <c r="E1549" s="94">
        <v>8.69</v>
      </c>
    </row>
    <row r="1550" spans="1:5">
      <c r="A1550" s="408"/>
      <c r="D1550" s="612">
        <v>31386</v>
      </c>
      <c r="E1550" s="94">
        <v>8.2899999999999991</v>
      </c>
    </row>
    <row r="1551" spans="1:5">
      <c r="A1551" s="408"/>
      <c r="D1551" s="612">
        <v>31387</v>
      </c>
      <c r="E1551" s="94">
        <v>7.99</v>
      </c>
    </row>
    <row r="1552" spans="1:5">
      <c r="A1552" s="408"/>
      <c r="D1552" s="612">
        <v>31390</v>
      </c>
      <c r="E1552" s="94">
        <v>8.02</v>
      </c>
    </row>
    <row r="1553" spans="1:5">
      <c r="A1553" s="408"/>
      <c r="D1553" s="612">
        <v>31391</v>
      </c>
      <c r="E1553" s="94">
        <v>7.93</v>
      </c>
    </row>
    <row r="1554" spans="1:5">
      <c r="A1554" s="408"/>
      <c r="D1554" s="612">
        <v>31392</v>
      </c>
      <c r="E1554" s="94">
        <v>7.99</v>
      </c>
    </row>
    <row r="1555" spans="1:5">
      <c r="A1555" s="408"/>
      <c r="D1555" s="612">
        <v>31393</v>
      </c>
      <c r="E1555" s="94">
        <v>7.9</v>
      </c>
    </row>
    <row r="1556" spans="1:5">
      <c r="A1556" s="408"/>
      <c r="D1556" s="612">
        <v>31394</v>
      </c>
      <c r="E1556" s="94">
        <v>7.84</v>
      </c>
    </row>
    <row r="1557" spans="1:5">
      <c r="A1557" s="408"/>
      <c r="D1557" s="612">
        <v>31397</v>
      </c>
      <c r="E1557" s="94">
        <v>8</v>
      </c>
    </row>
    <row r="1558" spans="1:5">
      <c r="A1558" s="408"/>
      <c r="D1558" s="612">
        <v>31398</v>
      </c>
      <c r="E1558" s="94">
        <v>7.93</v>
      </c>
    </row>
    <row r="1559" spans="1:5">
      <c r="A1559" s="408"/>
      <c r="D1559" s="612">
        <v>31399</v>
      </c>
      <c r="E1559" s="94">
        <v>8.98</v>
      </c>
    </row>
    <row r="1560" spans="1:5">
      <c r="A1560" s="408"/>
      <c r="D1560" s="612">
        <v>31400</v>
      </c>
      <c r="E1560" s="94">
        <v>8.17</v>
      </c>
    </row>
    <row r="1561" spans="1:5">
      <c r="A1561" s="408"/>
      <c r="D1561" s="612">
        <v>31401</v>
      </c>
      <c r="E1561" s="94">
        <v>7.99</v>
      </c>
    </row>
    <row r="1562" spans="1:5">
      <c r="A1562" s="408"/>
      <c r="D1562" s="612">
        <v>31404</v>
      </c>
      <c r="E1562" s="94">
        <v>8.0299999999999994</v>
      </c>
    </row>
    <row r="1563" spans="1:5">
      <c r="A1563" s="408"/>
      <c r="D1563" s="612">
        <v>31405</v>
      </c>
      <c r="E1563" s="94">
        <v>7.97</v>
      </c>
    </row>
    <row r="1564" spans="1:5">
      <c r="A1564" s="408"/>
      <c r="D1564" s="612">
        <v>31406</v>
      </c>
      <c r="E1564" s="94">
        <v>7.97</v>
      </c>
    </row>
    <row r="1565" spans="1:5">
      <c r="A1565" s="408"/>
      <c r="D1565" s="612">
        <v>31407</v>
      </c>
      <c r="E1565" s="94">
        <v>8</v>
      </c>
    </row>
    <row r="1566" spans="1:5">
      <c r="A1566" s="408"/>
      <c r="D1566" s="612">
        <v>31408</v>
      </c>
      <c r="E1566" s="94">
        <v>7.62</v>
      </c>
    </row>
    <row r="1567" spans="1:5">
      <c r="A1567" s="408"/>
      <c r="D1567" s="612">
        <v>31411</v>
      </c>
      <c r="E1567" s="94">
        <v>9.08</v>
      </c>
    </row>
    <row r="1568" spans="1:5">
      <c r="A1568" s="408"/>
      <c r="D1568" s="612">
        <v>31412</v>
      </c>
      <c r="E1568" s="94">
        <v>13.46</v>
      </c>
    </row>
    <row r="1569" spans="1:5">
      <c r="A1569" s="408"/>
      <c r="D1569" s="612">
        <v>31413</v>
      </c>
      <c r="E1569" s="94">
        <v>13.46</v>
      </c>
    </row>
    <row r="1570" spans="1:5">
      <c r="A1570" s="408"/>
      <c r="D1570" s="612">
        <v>31414</v>
      </c>
      <c r="E1570" s="94">
        <v>8.76</v>
      </c>
    </row>
    <row r="1571" spans="1:5">
      <c r="A1571" s="408"/>
      <c r="D1571" s="612">
        <v>31415</v>
      </c>
      <c r="E1571" s="94">
        <v>8.34</v>
      </c>
    </row>
    <row r="1572" spans="1:5">
      <c r="A1572" s="408"/>
      <c r="D1572" s="612">
        <v>31418</v>
      </c>
      <c r="E1572" s="94">
        <v>8</v>
      </c>
    </row>
    <row r="1573" spans="1:5">
      <c r="A1573" s="408"/>
      <c r="D1573" s="612">
        <v>31419</v>
      </c>
      <c r="E1573" s="94">
        <v>7.82</v>
      </c>
    </row>
    <row r="1574" spans="1:5">
      <c r="A1574" s="408"/>
      <c r="D1574" s="612">
        <v>31420</v>
      </c>
      <c r="E1574" s="94">
        <v>7.79</v>
      </c>
    </row>
    <row r="1575" spans="1:5">
      <c r="A1575" s="408"/>
      <c r="D1575" s="612">
        <v>31421</v>
      </c>
      <c r="E1575" s="94">
        <v>7.93</v>
      </c>
    </row>
    <row r="1576" spans="1:5">
      <c r="A1576" s="408"/>
      <c r="D1576" s="612">
        <v>31422</v>
      </c>
      <c r="E1576" s="94">
        <v>7.87</v>
      </c>
    </row>
    <row r="1577" spans="1:5">
      <c r="A1577" s="408"/>
      <c r="D1577" s="612">
        <v>31425</v>
      </c>
      <c r="E1577" s="94">
        <v>8.08</v>
      </c>
    </row>
    <row r="1578" spans="1:5">
      <c r="A1578" s="408"/>
      <c r="D1578" s="612">
        <v>31426</v>
      </c>
      <c r="E1578" s="94">
        <v>7.94</v>
      </c>
    </row>
    <row r="1579" spans="1:5">
      <c r="A1579" s="408"/>
      <c r="D1579" s="612">
        <v>31427</v>
      </c>
      <c r="E1579" s="94">
        <v>8.0399999999999991</v>
      </c>
    </row>
    <row r="1580" spans="1:5">
      <c r="A1580" s="408"/>
      <c r="D1580" s="612">
        <v>31428</v>
      </c>
      <c r="E1580" s="94">
        <v>7.92</v>
      </c>
    </row>
    <row r="1581" spans="1:5">
      <c r="A1581" s="408"/>
      <c r="D1581" s="612">
        <v>31429</v>
      </c>
      <c r="E1581" s="94">
        <v>7.8</v>
      </c>
    </row>
    <row r="1582" spans="1:5">
      <c r="A1582" s="408"/>
      <c r="D1582" s="612">
        <v>31432</v>
      </c>
      <c r="E1582" s="94">
        <v>7.8</v>
      </c>
    </row>
    <row r="1583" spans="1:5">
      <c r="A1583" s="408"/>
      <c r="D1583" s="612">
        <v>31433</v>
      </c>
      <c r="E1583" s="94">
        <v>7.96</v>
      </c>
    </row>
    <row r="1584" spans="1:5">
      <c r="A1584" s="408"/>
      <c r="D1584" s="612">
        <v>31434</v>
      </c>
      <c r="E1584" s="94">
        <v>8.01</v>
      </c>
    </row>
    <row r="1585" spans="1:5">
      <c r="A1585" s="408"/>
      <c r="D1585" s="612">
        <v>31435</v>
      </c>
      <c r="E1585" s="94">
        <v>7.89</v>
      </c>
    </row>
    <row r="1586" spans="1:5">
      <c r="A1586" s="408"/>
      <c r="D1586" s="612">
        <v>31436</v>
      </c>
      <c r="E1586" s="94">
        <v>7.79</v>
      </c>
    </row>
    <row r="1587" spans="1:5">
      <c r="A1587" s="408"/>
      <c r="D1587" s="612">
        <v>31439</v>
      </c>
      <c r="E1587" s="94">
        <v>7.95</v>
      </c>
    </row>
    <row r="1588" spans="1:5">
      <c r="A1588" s="408"/>
      <c r="D1588" s="612">
        <v>31440</v>
      </c>
      <c r="E1588" s="94">
        <v>7.85</v>
      </c>
    </row>
    <row r="1589" spans="1:5">
      <c r="A1589" s="408"/>
      <c r="D1589" s="612">
        <v>31441</v>
      </c>
      <c r="E1589" s="94">
        <v>7.78</v>
      </c>
    </row>
    <row r="1590" spans="1:5">
      <c r="A1590" s="408"/>
      <c r="D1590" s="612">
        <v>31442</v>
      </c>
      <c r="E1590" s="94">
        <v>8.02</v>
      </c>
    </row>
    <row r="1591" spans="1:5">
      <c r="A1591" s="408"/>
      <c r="D1591" s="612">
        <v>31443</v>
      </c>
      <c r="E1591" s="94">
        <v>8.09</v>
      </c>
    </row>
    <row r="1592" spans="1:5">
      <c r="A1592" s="408"/>
      <c r="D1592" s="612">
        <v>31446</v>
      </c>
      <c r="E1592" s="94">
        <v>8.02</v>
      </c>
    </row>
    <row r="1593" spans="1:5">
      <c r="A1593" s="408"/>
      <c r="D1593" s="612">
        <v>31447</v>
      </c>
      <c r="E1593" s="94">
        <v>7.79</v>
      </c>
    </row>
    <row r="1594" spans="1:5">
      <c r="A1594" s="408"/>
      <c r="D1594" s="612">
        <v>31448</v>
      </c>
      <c r="E1594" s="94">
        <v>7.69</v>
      </c>
    </row>
    <row r="1595" spans="1:5">
      <c r="A1595" s="408"/>
      <c r="D1595" s="612">
        <v>31449</v>
      </c>
      <c r="E1595" s="94">
        <v>7.73</v>
      </c>
    </row>
    <row r="1596" spans="1:5">
      <c r="A1596" s="408"/>
      <c r="D1596" s="612">
        <v>31450</v>
      </c>
      <c r="E1596" s="94">
        <v>7.8</v>
      </c>
    </row>
    <row r="1597" spans="1:5">
      <c r="A1597" s="408"/>
      <c r="D1597" s="612">
        <v>31453</v>
      </c>
      <c r="E1597" s="94">
        <v>7.92</v>
      </c>
    </row>
    <row r="1598" spans="1:5">
      <c r="A1598" s="408"/>
      <c r="D1598" s="612">
        <v>31454</v>
      </c>
      <c r="E1598" s="94">
        <v>7.84</v>
      </c>
    </row>
    <row r="1599" spans="1:5">
      <c r="A1599" s="408"/>
      <c r="D1599" s="612">
        <v>31455</v>
      </c>
      <c r="E1599" s="94">
        <v>8.0299999999999994</v>
      </c>
    </row>
    <row r="1600" spans="1:5">
      <c r="A1600" s="408"/>
      <c r="D1600" s="612">
        <v>31456</v>
      </c>
      <c r="E1600" s="94">
        <v>7.89</v>
      </c>
    </row>
    <row r="1601" spans="1:5">
      <c r="A1601" s="408"/>
      <c r="D1601" s="612">
        <v>31457</v>
      </c>
      <c r="E1601" s="94">
        <v>7.75</v>
      </c>
    </row>
    <row r="1602" spans="1:5">
      <c r="A1602" s="408"/>
      <c r="D1602" s="612">
        <v>31460</v>
      </c>
      <c r="E1602" s="94">
        <v>7.75</v>
      </c>
    </row>
    <row r="1603" spans="1:5">
      <c r="A1603" s="408"/>
      <c r="D1603" s="612">
        <v>31461</v>
      </c>
      <c r="E1603" s="94">
        <v>8.09</v>
      </c>
    </row>
    <row r="1604" spans="1:5">
      <c r="A1604" s="408"/>
      <c r="D1604" s="612">
        <v>31462</v>
      </c>
      <c r="E1604" s="94">
        <v>7.91</v>
      </c>
    </row>
    <row r="1605" spans="1:5">
      <c r="A1605" s="408"/>
      <c r="D1605" s="612">
        <v>31463</v>
      </c>
      <c r="E1605" s="94">
        <v>7.82</v>
      </c>
    </row>
    <row r="1606" spans="1:5">
      <c r="A1606" s="408"/>
      <c r="D1606" s="612">
        <v>31464</v>
      </c>
      <c r="E1606" s="94">
        <v>7.73</v>
      </c>
    </row>
    <row r="1607" spans="1:5">
      <c r="A1607" s="408"/>
      <c r="D1607" s="612">
        <v>31467</v>
      </c>
      <c r="E1607" s="94">
        <v>7.89</v>
      </c>
    </row>
    <row r="1608" spans="1:5">
      <c r="A1608" s="408"/>
      <c r="D1608" s="612">
        <v>31468</v>
      </c>
      <c r="E1608" s="94">
        <v>7.88</v>
      </c>
    </row>
    <row r="1609" spans="1:5">
      <c r="A1609" s="408"/>
      <c r="D1609" s="612">
        <v>31469</v>
      </c>
      <c r="E1609" s="94">
        <v>7.95</v>
      </c>
    </row>
    <row r="1610" spans="1:5">
      <c r="A1610" s="408"/>
      <c r="D1610" s="612">
        <v>31470</v>
      </c>
      <c r="E1610" s="94">
        <v>7.91</v>
      </c>
    </row>
    <row r="1611" spans="1:5">
      <c r="A1611" s="408"/>
      <c r="D1611" s="612">
        <v>31471</v>
      </c>
      <c r="E1611" s="94">
        <v>7.95</v>
      </c>
    </row>
    <row r="1612" spans="1:5">
      <c r="A1612" s="408"/>
      <c r="D1612" s="612">
        <v>31474</v>
      </c>
      <c r="E1612" s="94">
        <v>7.93</v>
      </c>
    </row>
    <row r="1613" spans="1:5">
      <c r="A1613" s="408"/>
      <c r="D1613" s="612">
        <v>31475</v>
      </c>
      <c r="E1613" s="94">
        <v>7.76</v>
      </c>
    </row>
    <row r="1614" spans="1:5">
      <c r="A1614" s="408"/>
      <c r="D1614" s="612">
        <v>31476</v>
      </c>
      <c r="E1614" s="94">
        <v>7.77</v>
      </c>
    </row>
    <row r="1615" spans="1:5">
      <c r="A1615" s="408"/>
      <c r="D1615" s="612">
        <v>31477</v>
      </c>
      <c r="E1615" s="94">
        <v>7.66</v>
      </c>
    </row>
    <row r="1616" spans="1:5">
      <c r="A1616" s="408"/>
      <c r="D1616" s="612">
        <v>31478</v>
      </c>
      <c r="E1616" s="94">
        <v>7.39</v>
      </c>
    </row>
    <row r="1617" spans="1:5">
      <c r="A1617" s="408"/>
      <c r="D1617" s="612">
        <v>31481</v>
      </c>
      <c r="E1617" s="94">
        <v>7.42</v>
      </c>
    </row>
    <row r="1618" spans="1:5">
      <c r="A1618" s="408"/>
      <c r="D1618" s="612">
        <v>31482</v>
      </c>
      <c r="E1618" s="94">
        <v>7.53</v>
      </c>
    </row>
    <row r="1619" spans="1:5">
      <c r="A1619" s="408"/>
      <c r="D1619" s="612">
        <v>31483</v>
      </c>
      <c r="E1619" s="94">
        <v>7.88</v>
      </c>
    </row>
    <row r="1620" spans="1:5">
      <c r="A1620" s="408"/>
      <c r="D1620" s="612">
        <v>31484</v>
      </c>
      <c r="E1620" s="94">
        <v>7.56</v>
      </c>
    </row>
    <row r="1621" spans="1:5">
      <c r="A1621" s="408"/>
      <c r="D1621" s="612">
        <v>31485</v>
      </c>
      <c r="E1621" s="94">
        <v>7.39</v>
      </c>
    </row>
    <row r="1622" spans="1:5">
      <c r="A1622" s="408"/>
      <c r="D1622" s="612">
        <v>31488</v>
      </c>
      <c r="E1622" s="94">
        <v>7.6</v>
      </c>
    </row>
    <row r="1623" spans="1:5">
      <c r="A1623" s="408"/>
      <c r="D1623" s="612">
        <v>31489</v>
      </c>
      <c r="E1623" s="94">
        <v>7.55</v>
      </c>
    </row>
    <row r="1624" spans="1:5">
      <c r="A1624" s="408"/>
      <c r="D1624" s="612">
        <v>31490</v>
      </c>
      <c r="E1624" s="94">
        <v>7.38</v>
      </c>
    </row>
    <row r="1625" spans="1:5">
      <c r="A1625" s="408"/>
      <c r="D1625" s="612">
        <v>31491</v>
      </c>
      <c r="E1625" s="94">
        <v>7.25</v>
      </c>
    </row>
    <row r="1626" spans="1:5">
      <c r="A1626" s="408"/>
      <c r="D1626" s="612">
        <v>31492</v>
      </c>
      <c r="E1626" s="94">
        <v>7.17</v>
      </c>
    </row>
    <row r="1627" spans="1:5">
      <c r="A1627" s="408"/>
      <c r="D1627" s="612">
        <v>31495</v>
      </c>
      <c r="E1627" s="94">
        <v>7.24</v>
      </c>
    </row>
    <row r="1628" spans="1:5">
      <c r="A1628" s="408"/>
      <c r="D1628" s="612">
        <v>31496</v>
      </c>
      <c r="E1628" s="94">
        <v>7.35</v>
      </c>
    </row>
    <row r="1629" spans="1:5">
      <c r="A1629" s="408"/>
      <c r="D1629" s="612">
        <v>31497</v>
      </c>
      <c r="E1629" s="94">
        <v>7.41</v>
      </c>
    </row>
    <row r="1630" spans="1:5">
      <c r="A1630" s="408"/>
      <c r="D1630" s="612">
        <v>31498</v>
      </c>
      <c r="E1630" s="94">
        <v>7.42</v>
      </c>
    </row>
    <row r="1631" spans="1:5">
      <c r="A1631" s="408"/>
      <c r="D1631" s="612">
        <v>31499</v>
      </c>
      <c r="E1631" s="94">
        <v>7.11</v>
      </c>
    </row>
    <row r="1632" spans="1:5">
      <c r="A1632" s="408"/>
      <c r="D1632" s="612">
        <v>31502</v>
      </c>
      <c r="E1632" s="94">
        <v>8.06</v>
      </c>
    </row>
    <row r="1633" spans="1:5">
      <c r="A1633" s="408"/>
      <c r="D1633" s="612">
        <v>31503</v>
      </c>
      <c r="E1633" s="94">
        <v>7.49</v>
      </c>
    </row>
    <row r="1634" spans="1:5">
      <c r="A1634" s="408"/>
      <c r="D1634" s="612">
        <v>31504</v>
      </c>
      <c r="E1634" s="94">
        <v>7.45</v>
      </c>
    </row>
    <row r="1635" spans="1:5">
      <c r="A1635" s="408"/>
      <c r="D1635" s="612">
        <v>31505</v>
      </c>
      <c r="E1635" s="94">
        <v>7.44</v>
      </c>
    </row>
    <row r="1636" spans="1:5">
      <c r="A1636" s="408"/>
      <c r="D1636" s="612">
        <v>31506</v>
      </c>
      <c r="E1636" s="94">
        <v>6.97</v>
      </c>
    </row>
    <row r="1637" spans="1:5">
      <c r="A1637" s="408"/>
      <c r="D1637" s="612">
        <v>31509</v>
      </c>
      <c r="E1637" s="94">
        <v>7.09</v>
      </c>
    </row>
    <row r="1638" spans="1:5">
      <c r="A1638" s="408"/>
      <c r="D1638" s="612">
        <v>31510</v>
      </c>
      <c r="E1638" s="94">
        <v>6.96</v>
      </c>
    </row>
    <row r="1639" spans="1:5">
      <c r="A1639" s="408"/>
      <c r="D1639" s="612">
        <v>31511</v>
      </c>
      <c r="E1639" s="94">
        <v>6.92</v>
      </c>
    </row>
    <row r="1640" spans="1:5">
      <c r="A1640" s="408"/>
      <c r="D1640" s="612">
        <v>31512</v>
      </c>
      <c r="E1640" s="94">
        <v>7.11</v>
      </c>
    </row>
    <row r="1641" spans="1:5">
      <c r="A1641" s="408"/>
      <c r="D1641" s="612">
        <v>31513</v>
      </c>
      <c r="E1641" s="94">
        <v>6.87</v>
      </c>
    </row>
    <row r="1642" spans="1:5">
      <c r="A1642" s="408"/>
      <c r="D1642" s="612">
        <v>31516</v>
      </c>
      <c r="E1642" s="94">
        <v>6.99</v>
      </c>
    </row>
    <row r="1643" spans="1:5">
      <c r="A1643" s="408"/>
      <c r="D1643" s="612">
        <v>31517</v>
      </c>
      <c r="E1643" s="94">
        <v>7.07</v>
      </c>
    </row>
    <row r="1644" spans="1:5">
      <c r="A1644" s="408"/>
      <c r="D1644" s="612">
        <v>31518</v>
      </c>
      <c r="E1644" s="94">
        <v>7.02</v>
      </c>
    </row>
    <row r="1645" spans="1:5">
      <c r="A1645" s="408"/>
      <c r="D1645" s="612">
        <v>31519</v>
      </c>
      <c r="E1645" s="94">
        <v>6.79</v>
      </c>
    </row>
    <row r="1646" spans="1:5">
      <c r="A1646" s="408"/>
      <c r="D1646" s="612">
        <v>31520</v>
      </c>
      <c r="E1646" s="94">
        <v>6.71</v>
      </c>
    </row>
    <row r="1647" spans="1:5">
      <c r="A1647" s="408"/>
      <c r="D1647" s="612">
        <v>31523</v>
      </c>
      <c r="E1647" s="94">
        <v>7</v>
      </c>
    </row>
    <row r="1648" spans="1:5">
      <c r="A1648" s="408"/>
      <c r="D1648" s="612">
        <v>31524</v>
      </c>
      <c r="E1648" s="94">
        <v>7.14</v>
      </c>
    </row>
    <row r="1649" spans="1:5">
      <c r="A1649" s="408"/>
      <c r="D1649" s="612">
        <v>31525</v>
      </c>
      <c r="E1649" s="94">
        <v>7.37</v>
      </c>
    </row>
    <row r="1650" spans="1:5">
      <c r="A1650" s="408"/>
      <c r="D1650" s="612">
        <v>31526</v>
      </c>
      <c r="E1650" s="94">
        <v>6.99</v>
      </c>
    </row>
    <row r="1651" spans="1:5">
      <c r="A1651" s="408"/>
      <c r="D1651" s="612">
        <v>31527</v>
      </c>
      <c r="E1651" s="94">
        <v>6.78</v>
      </c>
    </row>
    <row r="1652" spans="1:5">
      <c r="A1652" s="408"/>
      <c r="D1652" s="612">
        <v>31530</v>
      </c>
      <c r="E1652" s="94">
        <v>6.9</v>
      </c>
    </row>
    <row r="1653" spans="1:5">
      <c r="A1653" s="408"/>
      <c r="D1653" s="612">
        <v>31531</v>
      </c>
      <c r="E1653" s="94">
        <v>6.87</v>
      </c>
    </row>
    <row r="1654" spans="1:5">
      <c r="A1654" s="408"/>
      <c r="D1654" s="612">
        <v>31532</v>
      </c>
      <c r="E1654" s="94">
        <v>7.05</v>
      </c>
    </row>
    <row r="1655" spans="1:5">
      <c r="A1655" s="408"/>
      <c r="D1655" s="612">
        <v>31533</v>
      </c>
      <c r="E1655" s="94">
        <v>7.13</v>
      </c>
    </row>
    <row r="1656" spans="1:5">
      <c r="A1656" s="408"/>
      <c r="D1656" s="612">
        <v>31534</v>
      </c>
      <c r="E1656" s="94">
        <v>6.86</v>
      </c>
    </row>
    <row r="1657" spans="1:5">
      <c r="A1657" s="408"/>
      <c r="D1657" s="612">
        <v>31537</v>
      </c>
      <c r="E1657" s="94">
        <v>6.88</v>
      </c>
    </row>
    <row r="1658" spans="1:5">
      <c r="A1658" s="408"/>
      <c r="D1658" s="612">
        <v>31538</v>
      </c>
      <c r="E1658" s="94">
        <v>6.73</v>
      </c>
    </row>
    <row r="1659" spans="1:5">
      <c r="A1659" s="408"/>
      <c r="D1659" s="612">
        <v>31539</v>
      </c>
      <c r="E1659" s="94">
        <v>6.74</v>
      </c>
    </row>
    <row r="1660" spans="1:5">
      <c r="A1660" s="408"/>
      <c r="D1660" s="612">
        <v>31540</v>
      </c>
      <c r="E1660" s="94">
        <v>6.84</v>
      </c>
    </row>
    <row r="1661" spans="1:5">
      <c r="A1661" s="408"/>
      <c r="D1661" s="612">
        <v>31541</v>
      </c>
      <c r="E1661" s="94">
        <v>6.78</v>
      </c>
    </row>
    <row r="1662" spans="1:5">
      <c r="A1662" s="408"/>
      <c r="D1662" s="612">
        <v>31544</v>
      </c>
      <c r="E1662" s="94">
        <v>6.92</v>
      </c>
    </row>
    <row r="1663" spans="1:5">
      <c r="A1663" s="408"/>
      <c r="D1663" s="612">
        <v>31545</v>
      </c>
      <c r="E1663" s="94">
        <v>6.85</v>
      </c>
    </row>
    <row r="1664" spans="1:5">
      <c r="A1664" s="408"/>
      <c r="D1664" s="612">
        <v>31546</v>
      </c>
      <c r="E1664" s="94">
        <v>6.82</v>
      </c>
    </row>
    <row r="1665" spans="1:5">
      <c r="A1665" s="408"/>
      <c r="D1665" s="612">
        <v>31547</v>
      </c>
      <c r="E1665" s="94">
        <v>7</v>
      </c>
    </row>
    <row r="1666" spans="1:5">
      <c r="A1666" s="408"/>
      <c r="D1666" s="612">
        <v>31548</v>
      </c>
      <c r="E1666" s="94">
        <v>6.8</v>
      </c>
    </row>
    <row r="1667" spans="1:5">
      <c r="A1667" s="408"/>
      <c r="D1667" s="612">
        <v>31551</v>
      </c>
      <c r="E1667" s="94">
        <v>6.89</v>
      </c>
    </row>
    <row r="1668" spans="1:5">
      <c r="A1668" s="408"/>
      <c r="D1668" s="612">
        <v>31552</v>
      </c>
      <c r="E1668" s="94">
        <v>6.86</v>
      </c>
    </row>
    <row r="1669" spans="1:5">
      <c r="A1669" s="408"/>
      <c r="D1669" s="612">
        <v>31553</v>
      </c>
      <c r="E1669" s="94">
        <v>6.96</v>
      </c>
    </row>
    <row r="1670" spans="1:5">
      <c r="A1670" s="408"/>
      <c r="D1670" s="612">
        <v>31554</v>
      </c>
      <c r="E1670" s="94">
        <v>6.87</v>
      </c>
    </row>
    <row r="1671" spans="1:5">
      <c r="A1671" s="408"/>
      <c r="D1671" s="612">
        <v>31555</v>
      </c>
      <c r="E1671" s="94">
        <v>6.79</v>
      </c>
    </row>
    <row r="1672" spans="1:5">
      <c r="A1672" s="408"/>
      <c r="D1672" s="612">
        <v>31558</v>
      </c>
      <c r="E1672" s="94">
        <v>6.79</v>
      </c>
    </row>
    <row r="1673" spans="1:5">
      <c r="A1673" s="408"/>
      <c r="D1673" s="612">
        <v>31559</v>
      </c>
      <c r="E1673" s="94">
        <v>6.98</v>
      </c>
    </row>
    <row r="1674" spans="1:5">
      <c r="A1674" s="408"/>
      <c r="D1674" s="612">
        <v>31560</v>
      </c>
      <c r="E1674" s="94">
        <v>6.97</v>
      </c>
    </row>
    <row r="1675" spans="1:5">
      <c r="A1675" s="408"/>
      <c r="D1675" s="612">
        <v>31561</v>
      </c>
      <c r="E1675" s="94">
        <v>6.84</v>
      </c>
    </row>
    <row r="1676" spans="1:5">
      <c r="A1676" s="408"/>
      <c r="D1676" s="612">
        <v>31562</v>
      </c>
      <c r="E1676" s="94">
        <v>6.84</v>
      </c>
    </row>
    <row r="1677" spans="1:5">
      <c r="A1677" s="408"/>
      <c r="D1677" s="612">
        <v>31565</v>
      </c>
      <c r="E1677" s="94">
        <v>7.05</v>
      </c>
    </row>
    <row r="1678" spans="1:5">
      <c r="A1678" s="408"/>
      <c r="D1678" s="612">
        <v>31566</v>
      </c>
      <c r="E1678" s="94">
        <v>7.1</v>
      </c>
    </row>
    <row r="1679" spans="1:5">
      <c r="A1679" s="408"/>
      <c r="D1679" s="612">
        <v>31567</v>
      </c>
      <c r="E1679" s="94">
        <v>7.16</v>
      </c>
    </row>
    <row r="1680" spans="1:5">
      <c r="A1680" s="408"/>
      <c r="D1680" s="612">
        <v>31568</v>
      </c>
      <c r="E1680" s="94">
        <v>6.99</v>
      </c>
    </row>
    <row r="1681" spans="1:5">
      <c r="A1681" s="408"/>
      <c r="D1681" s="612">
        <v>31569</v>
      </c>
      <c r="E1681" s="94">
        <v>6.85</v>
      </c>
    </row>
    <row r="1682" spans="1:5">
      <c r="A1682" s="408"/>
      <c r="D1682" s="612">
        <v>31572</v>
      </c>
      <c r="E1682" s="94">
        <v>7</v>
      </c>
    </row>
    <row r="1683" spans="1:5">
      <c r="A1683" s="408"/>
      <c r="D1683" s="612">
        <v>31573</v>
      </c>
      <c r="E1683" s="94">
        <v>6.87</v>
      </c>
    </row>
    <row r="1684" spans="1:5">
      <c r="A1684" s="408"/>
      <c r="D1684" s="612">
        <v>31574</v>
      </c>
      <c r="E1684" s="94">
        <v>6.84</v>
      </c>
    </row>
    <row r="1685" spans="1:5">
      <c r="A1685" s="408"/>
      <c r="D1685" s="612">
        <v>31575</v>
      </c>
      <c r="E1685" s="94">
        <v>6.9</v>
      </c>
    </row>
    <row r="1686" spans="1:5">
      <c r="A1686" s="408"/>
      <c r="D1686" s="612">
        <v>31576</v>
      </c>
      <c r="E1686" s="94">
        <v>6.84</v>
      </c>
    </row>
    <row r="1687" spans="1:5">
      <c r="A1687" s="408"/>
      <c r="D1687" s="612">
        <v>31579</v>
      </c>
      <c r="E1687" s="94">
        <v>6.95</v>
      </c>
    </row>
    <row r="1688" spans="1:5">
      <c r="A1688" s="408"/>
      <c r="D1688" s="612">
        <v>31580</v>
      </c>
      <c r="E1688" s="94">
        <v>6.83</v>
      </c>
    </row>
    <row r="1689" spans="1:5">
      <c r="A1689" s="408"/>
      <c r="D1689" s="612">
        <v>31581</v>
      </c>
      <c r="E1689" s="94">
        <v>6.87</v>
      </c>
    </row>
    <row r="1690" spans="1:5">
      <c r="A1690" s="408"/>
      <c r="D1690" s="612">
        <v>31582</v>
      </c>
      <c r="E1690" s="94">
        <v>6.88</v>
      </c>
    </row>
    <row r="1691" spans="1:5">
      <c r="A1691" s="408"/>
      <c r="D1691" s="612">
        <v>31583</v>
      </c>
      <c r="E1691" s="94">
        <v>6.83</v>
      </c>
    </row>
    <row r="1692" spans="1:5">
      <c r="A1692" s="408"/>
      <c r="D1692" s="612">
        <v>31586</v>
      </c>
      <c r="E1692" s="94">
        <v>6.91</v>
      </c>
    </row>
    <row r="1693" spans="1:5">
      <c r="A1693" s="408"/>
      <c r="D1693" s="612">
        <v>31587</v>
      </c>
      <c r="E1693" s="94">
        <v>6.88</v>
      </c>
    </row>
    <row r="1694" spans="1:5">
      <c r="A1694" s="408"/>
      <c r="D1694" s="612">
        <v>31588</v>
      </c>
      <c r="E1694" s="94">
        <v>6.84</v>
      </c>
    </row>
    <row r="1695" spans="1:5">
      <c r="A1695" s="408"/>
      <c r="D1695" s="612">
        <v>31589</v>
      </c>
      <c r="E1695" s="94">
        <v>6.85</v>
      </c>
    </row>
    <row r="1696" spans="1:5">
      <c r="A1696" s="408"/>
      <c r="D1696" s="612">
        <v>31590</v>
      </c>
      <c r="E1696" s="94">
        <v>6.82</v>
      </c>
    </row>
    <row r="1697" spans="1:5">
      <c r="A1697" s="408"/>
      <c r="D1697" s="612">
        <v>31593</v>
      </c>
      <c r="E1697" s="94">
        <v>7.72</v>
      </c>
    </row>
    <row r="1698" spans="1:5">
      <c r="A1698" s="408"/>
      <c r="D1698" s="612">
        <v>31594</v>
      </c>
      <c r="E1698" s="94">
        <v>6.97</v>
      </c>
    </row>
    <row r="1699" spans="1:5">
      <c r="A1699" s="408"/>
      <c r="D1699" s="612">
        <v>31595</v>
      </c>
      <c r="E1699" s="94">
        <v>7.12</v>
      </c>
    </row>
    <row r="1700" spans="1:5">
      <c r="A1700" s="408"/>
      <c r="D1700" s="612">
        <v>31596</v>
      </c>
      <c r="E1700" s="94">
        <v>6.87</v>
      </c>
    </row>
    <row r="1701" spans="1:5">
      <c r="A1701" s="408"/>
      <c r="D1701" s="612">
        <v>31597</v>
      </c>
      <c r="E1701" s="94">
        <v>6.87</v>
      </c>
    </row>
    <row r="1702" spans="1:5">
      <c r="A1702" s="408"/>
      <c r="D1702" s="612">
        <v>31600</v>
      </c>
      <c r="E1702" s="94">
        <v>6.93</v>
      </c>
    </row>
    <row r="1703" spans="1:5">
      <c r="A1703" s="408"/>
      <c r="D1703" s="612">
        <v>31601</v>
      </c>
      <c r="E1703" s="94">
        <v>6.88</v>
      </c>
    </row>
    <row r="1704" spans="1:5">
      <c r="A1704" s="408"/>
      <c r="D1704" s="612">
        <v>31602</v>
      </c>
      <c r="E1704" s="94">
        <v>6.8</v>
      </c>
    </row>
    <row r="1705" spans="1:5">
      <c r="A1705" s="408"/>
      <c r="D1705" s="612">
        <v>31603</v>
      </c>
      <c r="E1705" s="94">
        <v>6.78</v>
      </c>
    </row>
    <row r="1706" spans="1:5">
      <c r="A1706" s="408"/>
      <c r="D1706" s="612">
        <v>31604</v>
      </c>
      <c r="E1706" s="94">
        <v>6.47</v>
      </c>
    </row>
    <row r="1707" spans="1:5">
      <c r="A1707" s="408"/>
      <c r="D1707" s="612">
        <v>31607</v>
      </c>
      <c r="E1707" s="94">
        <v>6.48</v>
      </c>
    </row>
    <row r="1708" spans="1:5">
      <c r="A1708" s="408"/>
      <c r="D1708" s="612">
        <v>31608</v>
      </c>
      <c r="E1708" s="94">
        <v>6.39</v>
      </c>
    </row>
    <row r="1709" spans="1:5">
      <c r="A1709" s="408"/>
      <c r="D1709" s="612">
        <v>31609</v>
      </c>
      <c r="E1709" s="94">
        <v>6.54</v>
      </c>
    </row>
    <row r="1710" spans="1:5">
      <c r="A1710" s="408"/>
      <c r="D1710" s="612">
        <v>31610</v>
      </c>
      <c r="E1710" s="94">
        <v>6.5</v>
      </c>
    </row>
    <row r="1711" spans="1:5">
      <c r="A1711" s="408"/>
      <c r="D1711" s="612">
        <v>31611</v>
      </c>
      <c r="E1711" s="94">
        <v>6.38</v>
      </c>
    </row>
    <row r="1712" spans="1:5">
      <c r="A1712" s="408"/>
      <c r="D1712" s="612">
        <v>31614</v>
      </c>
      <c r="E1712" s="94">
        <v>6.48</v>
      </c>
    </row>
    <row r="1713" spans="1:5">
      <c r="A1713" s="408"/>
      <c r="D1713" s="612">
        <v>31615</v>
      </c>
      <c r="E1713" s="94">
        <v>6.39</v>
      </c>
    </row>
    <row r="1714" spans="1:5">
      <c r="A1714" s="408"/>
      <c r="D1714" s="612">
        <v>31616</v>
      </c>
      <c r="E1714" s="94">
        <v>6.41</v>
      </c>
    </row>
    <row r="1715" spans="1:5">
      <c r="A1715" s="408"/>
      <c r="D1715" s="612">
        <v>31617</v>
      </c>
      <c r="E1715" s="94">
        <v>6.33</v>
      </c>
    </row>
    <row r="1716" spans="1:5">
      <c r="A1716" s="408"/>
      <c r="D1716" s="612">
        <v>31618</v>
      </c>
      <c r="E1716" s="94">
        <v>6.3</v>
      </c>
    </row>
    <row r="1717" spans="1:5">
      <c r="A1717" s="408"/>
      <c r="D1717" s="612">
        <v>31621</v>
      </c>
      <c r="E1717" s="94">
        <v>6.42</v>
      </c>
    </row>
    <row r="1718" spans="1:5">
      <c r="A1718" s="408"/>
      <c r="D1718" s="612">
        <v>31622</v>
      </c>
      <c r="E1718" s="94">
        <v>6.31</v>
      </c>
    </row>
    <row r="1719" spans="1:5">
      <c r="A1719" s="408"/>
      <c r="D1719" s="612">
        <v>31623</v>
      </c>
      <c r="E1719" s="94">
        <v>6.26</v>
      </c>
    </row>
    <row r="1720" spans="1:5">
      <c r="A1720" s="408"/>
      <c r="D1720" s="612">
        <v>31624</v>
      </c>
      <c r="E1720" s="94">
        <v>6.35</v>
      </c>
    </row>
    <row r="1721" spans="1:5">
      <c r="A1721" s="408"/>
      <c r="D1721" s="612">
        <v>31625</v>
      </c>
      <c r="E1721" s="94">
        <v>6.38</v>
      </c>
    </row>
    <row r="1722" spans="1:5">
      <c r="A1722" s="408"/>
      <c r="D1722" s="612">
        <v>31628</v>
      </c>
      <c r="E1722" s="94">
        <v>6.38</v>
      </c>
    </row>
    <row r="1723" spans="1:5">
      <c r="A1723" s="408"/>
      <c r="D1723" s="612">
        <v>31629</v>
      </c>
      <c r="E1723" s="94">
        <v>6.35</v>
      </c>
    </row>
    <row r="1724" spans="1:5">
      <c r="A1724" s="408"/>
      <c r="D1724" s="612">
        <v>31630</v>
      </c>
      <c r="E1724" s="94">
        <v>6.28</v>
      </c>
    </row>
    <row r="1725" spans="1:5">
      <c r="A1725" s="408"/>
      <c r="D1725" s="612">
        <v>31631</v>
      </c>
      <c r="E1725" s="94">
        <v>6.33</v>
      </c>
    </row>
    <row r="1726" spans="1:5">
      <c r="A1726" s="408"/>
      <c r="D1726" s="612">
        <v>31632</v>
      </c>
      <c r="E1726" s="94">
        <v>6.36</v>
      </c>
    </row>
    <row r="1727" spans="1:5">
      <c r="A1727" s="408"/>
      <c r="D1727" s="612">
        <v>31635</v>
      </c>
      <c r="E1727" s="94">
        <v>6.4</v>
      </c>
    </row>
    <row r="1728" spans="1:5">
      <c r="A1728" s="408"/>
      <c r="D1728" s="612">
        <v>31636</v>
      </c>
      <c r="E1728" s="94">
        <v>6.28</v>
      </c>
    </row>
    <row r="1729" spans="1:5">
      <c r="A1729" s="408"/>
      <c r="D1729" s="612">
        <v>31637</v>
      </c>
      <c r="E1729" s="94">
        <v>6.09</v>
      </c>
    </row>
    <row r="1730" spans="1:5">
      <c r="A1730" s="408"/>
      <c r="D1730" s="612">
        <v>31638</v>
      </c>
      <c r="E1730" s="94">
        <v>6.29</v>
      </c>
    </row>
    <row r="1731" spans="1:5">
      <c r="A1731" s="408"/>
      <c r="D1731" s="612">
        <v>31639</v>
      </c>
      <c r="E1731" s="94">
        <v>6.47</v>
      </c>
    </row>
    <row r="1732" spans="1:5">
      <c r="A1732" s="408"/>
      <c r="D1732" s="612">
        <v>31642</v>
      </c>
      <c r="E1732" s="94">
        <v>6.41</v>
      </c>
    </row>
    <row r="1733" spans="1:5">
      <c r="A1733" s="408"/>
      <c r="D1733" s="612">
        <v>31643</v>
      </c>
      <c r="E1733" s="94">
        <v>6.32</v>
      </c>
    </row>
    <row r="1734" spans="1:5">
      <c r="A1734" s="408"/>
      <c r="D1734" s="612">
        <v>31644</v>
      </c>
      <c r="E1734" s="94">
        <v>6.24</v>
      </c>
    </row>
    <row r="1735" spans="1:5">
      <c r="A1735" s="408"/>
      <c r="D1735" s="612">
        <v>31645</v>
      </c>
      <c r="E1735" s="94">
        <v>5.94</v>
      </c>
    </row>
    <row r="1736" spans="1:5">
      <c r="A1736" s="408"/>
      <c r="D1736" s="612">
        <v>31646</v>
      </c>
      <c r="E1736" s="94">
        <v>5.86</v>
      </c>
    </row>
    <row r="1737" spans="1:5">
      <c r="A1737" s="408"/>
      <c r="D1737" s="612">
        <v>31649</v>
      </c>
      <c r="E1737" s="94">
        <v>5.9</v>
      </c>
    </row>
    <row r="1738" spans="1:5">
      <c r="A1738" s="408"/>
      <c r="D1738" s="612">
        <v>31650</v>
      </c>
      <c r="E1738" s="94">
        <v>5.83</v>
      </c>
    </row>
    <row r="1739" spans="1:5">
      <c r="A1739" s="408"/>
      <c r="D1739" s="612">
        <v>31651</v>
      </c>
      <c r="E1739" s="94">
        <v>5.86</v>
      </c>
    </row>
    <row r="1740" spans="1:5">
      <c r="A1740" s="408"/>
      <c r="D1740" s="612">
        <v>31652</v>
      </c>
      <c r="E1740" s="94">
        <v>5.87</v>
      </c>
    </row>
    <row r="1741" spans="1:5">
      <c r="A1741" s="408"/>
      <c r="D1741" s="612">
        <v>31653</v>
      </c>
      <c r="E1741" s="94">
        <v>5.77</v>
      </c>
    </row>
    <row r="1742" spans="1:5">
      <c r="A1742" s="408"/>
      <c r="D1742" s="612">
        <v>31656</v>
      </c>
      <c r="E1742" s="94">
        <v>5.77</v>
      </c>
    </row>
    <row r="1743" spans="1:5">
      <c r="A1743" s="408"/>
      <c r="D1743" s="612">
        <v>31657</v>
      </c>
      <c r="E1743" s="94">
        <v>5.94</v>
      </c>
    </row>
    <row r="1744" spans="1:5">
      <c r="A1744" s="408"/>
      <c r="D1744" s="612">
        <v>31658</v>
      </c>
      <c r="E1744" s="94">
        <v>5.92</v>
      </c>
    </row>
    <row r="1745" spans="1:5">
      <c r="A1745" s="408"/>
      <c r="D1745" s="612">
        <v>31659</v>
      </c>
      <c r="E1745" s="94">
        <v>5.83</v>
      </c>
    </row>
    <row r="1746" spans="1:5">
      <c r="A1746" s="408"/>
      <c r="D1746" s="612">
        <v>31660</v>
      </c>
      <c r="E1746" s="94">
        <v>5.75</v>
      </c>
    </row>
    <row r="1747" spans="1:5">
      <c r="A1747" s="408"/>
      <c r="D1747" s="612">
        <v>31663</v>
      </c>
      <c r="E1747" s="94">
        <v>5.86</v>
      </c>
    </row>
    <row r="1748" spans="1:5">
      <c r="A1748" s="408"/>
      <c r="D1748" s="612">
        <v>31664</v>
      </c>
      <c r="E1748" s="94">
        <v>5.83</v>
      </c>
    </row>
    <row r="1749" spans="1:5">
      <c r="A1749" s="408"/>
      <c r="D1749" s="612">
        <v>31665</v>
      </c>
      <c r="E1749" s="94">
        <v>6</v>
      </c>
    </row>
    <row r="1750" spans="1:5">
      <c r="A1750" s="408"/>
      <c r="D1750" s="612">
        <v>31666</v>
      </c>
      <c r="E1750" s="94">
        <v>5.88</v>
      </c>
    </row>
    <row r="1751" spans="1:5">
      <c r="A1751" s="408"/>
      <c r="D1751" s="612">
        <v>31667</v>
      </c>
      <c r="E1751" s="94">
        <v>5.86</v>
      </c>
    </row>
    <row r="1752" spans="1:5">
      <c r="A1752" s="408"/>
      <c r="D1752" s="612">
        <v>31670</v>
      </c>
      <c r="E1752" s="94">
        <v>5.97</v>
      </c>
    </row>
    <row r="1753" spans="1:5">
      <c r="A1753" s="408"/>
      <c r="D1753" s="612">
        <v>31671</v>
      </c>
      <c r="E1753" s="94">
        <v>5.88</v>
      </c>
    </row>
    <row r="1754" spans="1:5">
      <c r="A1754" s="408"/>
      <c r="D1754" s="612">
        <v>31672</v>
      </c>
      <c r="E1754" s="94">
        <v>5.82</v>
      </c>
    </row>
    <row r="1755" spans="1:5">
      <c r="A1755" s="408"/>
      <c r="D1755" s="612">
        <v>31673</v>
      </c>
      <c r="E1755" s="94">
        <v>5.84</v>
      </c>
    </row>
    <row r="1756" spans="1:5">
      <c r="A1756" s="408"/>
      <c r="D1756" s="612">
        <v>31674</v>
      </c>
      <c r="E1756" s="94">
        <v>5.8</v>
      </c>
    </row>
    <row r="1757" spans="1:5">
      <c r="A1757" s="408"/>
      <c r="D1757" s="612">
        <v>31677</v>
      </c>
      <c r="E1757" s="94">
        <v>5.89</v>
      </c>
    </row>
    <row r="1758" spans="1:5">
      <c r="A1758" s="408"/>
      <c r="D1758" s="612">
        <v>31678</v>
      </c>
      <c r="E1758" s="94">
        <v>5.75</v>
      </c>
    </row>
    <row r="1759" spans="1:5">
      <c r="A1759" s="408"/>
      <c r="D1759" s="612">
        <v>31679</v>
      </c>
      <c r="E1759" s="94">
        <v>5.76</v>
      </c>
    </row>
    <row r="1760" spans="1:5">
      <c r="A1760" s="408"/>
      <c r="D1760" s="612">
        <v>31680</v>
      </c>
      <c r="E1760" s="94">
        <v>5.91</v>
      </c>
    </row>
    <row r="1761" spans="1:5">
      <c r="A1761" s="408"/>
      <c r="D1761" s="612">
        <v>31681</v>
      </c>
      <c r="E1761" s="94">
        <v>5.9</v>
      </c>
    </row>
    <row r="1762" spans="1:5">
      <c r="A1762" s="408"/>
      <c r="D1762" s="612">
        <v>31684</v>
      </c>
      <c r="E1762" s="94">
        <v>6.03</v>
      </c>
    </row>
    <row r="1763" spans="1:5">
      <c r="A1763" s="408"/>
      <c r="D1763" s="612">
        <v>31685</v>
      </c>
      <c r="E1763" s="94">
        <v>6.9</v>
      </c>
    </row>
    <row r="1764" spans="1:5">
      <c r="A1764" s="408"/>
      <c r="D1764" s="612">
        <v>31686</v>
      </c>
      <c r="E1764" s="94">
        <v>5.99</v>
      </c>
    </row>
    <row r="1765" spans="1:5">
      <c r="A1765" s="408"/>
      <c r="D1765" s="612">
        <v>31687</v>
      </c>
      <c r="E1765" s="94">
        <v>5.94</v>
      </c>
    </row>
    <row r="1766" spans="1:5">
      <c r="A1766" s="408"/>
      <c r="D1766" s="612">
        <v>31688</v>
      </c>
      <c r="E1766" s="94">
        <v>5.79</v>
      </c>
    </row>
    <row r="1767" spans="1:5">
      <c r="A1767" s="408"/>
      <c r="D1767" s="612">
        <v>31691</v>
      </c>
      <c r="E1767" s="94">
        <v>5.78</v>
      </c>
    </row>
    <row r="1768" spans="1:5">
      <c r="A1768" s="408"/>
      <c r="D1768" s="612">
        <v>31692</v>
      </c>
      <c r="E1768" s="94">
        <v>5.56</v>
      </c>
    </row>
    <row r="1769" spans="1:5">
      <c r="A1769" s="408"/>
      <c r="D1769" s="612">
        <v>31693</v>
      </c>
      <c r="E1769" s="94">
        <v>5.57</v>
      </c>
    </row>
    <row r="1770" spans="1:5">
      <c r="A1770" s="408"/>
      <c r="D1770" s="612">
        <v>31694</v>
      </c>
      <c r="E1770" s="94">
        <v>5.84</v>
      </c>
    </row>
    <row r="1771" spans="1:5">
      <c r="A1771" s="408"/>
      <c r="D1771" s="612">
        <v>31695</v>
      </c>
      <c r="E1771" s="94">
        <v>5.78</v>
      </c>
    </row>
    <row r="1772" spans="1:5">
      <c r="A1772" s="408"/>
      <c r="D1772" s="612">
        <v>31698</v>
      </c>
      <c r="E1772" s="94">
        <v>5.78</v>
      </c>
    </row>
    <row r="1773" spans="1:5">
      <c r="A1773" s="408"/>
      <c r="D1773" s="612">
        <v>31699</v>
      </c>
      <c r="E1773" s="94">
        <v>5.95</v>
      </c>
    </row>
    <row r="1774" spans="1:5">
      <c r="A1774" s="408"/>
      <c r="D1774" s="612">
        <v>31700</v>
      </c>
      <c r="E1774" s="94">
        <v>5.93</v>
      </c>
    </row>
    <row r="1775" spans="1:5">
      <c r="A1775" s="408"/>
      <c r="D1775" s="612">
        <v>31701</v>
      </c>
      <c r="E1775" s="94">
        <v>5.89</v>
      </c>
    </row>
    <row r="1776" spans="1:5">
      <c r="A1776" s="408"/>
      <c r="D1776" s="612">
        <v>31702</v>
      </c>
      <c r="E1776" s="94">
        <v>5.84</v>
      </c>
    </row>
    <row r="1777" spans="1:5">
      <c r="A1777" s="408"/>
      <c r="D1777" s="612">
        <v>31705</v>
      </c>
      <c r="E1777" s="94">
        <v>5.91</v>
      </c>
    </row>
    <row r="1778" spans="1:5">
      <c r="A1778" s="408"/>
      <c r="D1778" s="612">
        <v>31706</v>
      </c>
      <c r="E1778" s="94">
        <v>5.86</v>
      </c>
    </row>
    <row r="1779" spans="1:5">
      <c r="A1779" s="408"/>
      <c r="D1779" s="612">
        <v>31707</v>
      </c>
      <c r="E1779" s="94">
        <v>6.17</v>
      </c>
    </row>
    <row r="1780" spans="1:5">
      <c r="A1780" s="408"/>
      <c r="D1780" s="612">
        <v>31708</v>
      </c>
      <c r="E1780" s="94">
        <v>5.94</v>
      </c>
    </row>
    <row r="1781" spans="1:5">
      <c r="A1781" s="408"/>
      <c r="D1781" s="612">
        <v>31709</v>
      </c>
      <c r="E1781" s="94">
        <v>5.83</v>
      </c>
    </row>
    <row r="1782" spans="1:5">
      <c r="A1782" s="408"/>
      <c r="D1782" s="612">
        <v>31712</v>
      </c>
      <c r="E1782" s="94">
        <v>5.9</v>
      </c>
    </row>
    <row r="1783" spans="1:5">
      <c r="A1783" s="408"/>
      <c r="D1783" s="612">
        <v>31713</v>
      </c>
      <c r="E1783" s="94">
        <v>5.85</v>
      </c>
    </row>
    <row r="1784" spans="1:5">
      <c r="A1784" s="408"/>
      <c r="D1784" s="612">
        <v>31714</v>
      </c>
      <c r="E1784" s="94">
        <v>5.83</v>
      </c>
    </row>
    <row r="1785" spans="1:5">
      <c r="A1785" s="408"/>
      <c r="D1785" s="612">
        <v>31715</v>
      </c>
      <c r="E1785" s="94">
        <v>5.88</v>
      </c>
    </row>
    <row r="1786" spans="1:5">
      <c r="A1786" s="408"/>
      <c r="D1786" s="612">
        <v>31716</v>
      </c>
      <c r="E1786" s="94">
        <v>5.93</v>
      </c>
    </row>
    <row r="1787" spans="1:5">
      <c r="A1787" s="408"/>
      <c r="D1787" s="612">
        <v>31719</v>
      </c>
      <c r="E1787" s="94">
        <v>6</v>
      </c>
    </row>
    <row r="1788" spans="1:5">
      <c r="A1788" s="408"/>
      <c r="D1788" s="612">
        <v>31720</v>
      </c>
      <c r="E1788" s="94">
        <v>5.94</v>
      </c>
    </row>
    <row r="1789" spans="1:5">
      <c r="A1789" s="408"/>
      <c r="D1789" s="612">
        <v>31721</v>
      </c>
      <c r="E1789" s="94">
        <v>6.55</v>
      </c>
    </row>
    <row r="1790" spans="1:5">
      <c r="A1790" s="408"/>
      <c r="D1790" s="612">
        <v>31722</v>
      </c>
      <c r="E1790" s="94">
        <v>6.07</v>
      </c>
    </row>
    <row r="1791" spans="1:5">
      <c r="A1791" s="408"/>
      <c r="D1791" s="612">
        <v>31723</v>
      </c>
      <c r="E1791" s="94">
        <v>5.94</v>
      </c>
    </row>
    <row r="1792" spans="1:5">
      <c r="A1792" s="408"/>
      <c r="D1792" s="612">
        <v>31726</v>
      </c>
      <c r="E1792" s="94">
        <v>5.99</v>
      </c>
    </row>
    <row r="1793" spans="1:5">
      <c r="A1793" s="408"/>
      <c r="D1793" s="612">
        <v>31727</v>
      </c>
      <c r="E1793" s="94">
        <v>5.99</v>
      </c>
    </row>
    <row r="1794" spans="1:5">
      <c r="A1794" s="408"/>
      <c r="D1794" s="612">
        <v>31728</v>
      </c>
      <c r="E1794" s="94">
        <v>5.99</v>
      </c>
    </row>
    <row r="1795" spans="1:5">
      <c r="A1795" s="408"/>
      <c r="D1795" s="612">
        <v>31729</v>
      </c>
      <c r="E1795" s="94">
        <v>5.94</v>
      </c>
    </row>
    <row r="1796" spans="1:5">
      <c r="A1796" s="408"/>
      <c r="D1796" s="612">
        <v>31730</v>
      </c>
      <c r="E1796" s="94">
        <v>5.89</v>
      </c>
    </row>
    <row r="1797" spans="1:5">
      <c r="A1797" s="408"/>
      <c r="D1797" s="612">
        <v>31733</v>
      </c>
      <c r="E1797" s="94">
        <v>6.14</v>
      </c>
    </row>
    <row r="1798" spans="1:5">
      <c r="A1798" s="408"/>
      <c r="D1798" s="612">
        <v>31734</v>
      </c>
      <c r="E1798" s="94">
        <v>6.02</v>
      </c>
    </row>
    <row r="1799" spans="1:5">
      <c r="A1799" s="408"/>
      <c r="D1799" s="612">
        <v>31735</v>
      </c>
      <c r="E1799" s="94">
        <v>7.13</v>
      </c>
    </row>
    <row r="1800" spans="1:5">
      <c r="A1800" s="408"/>
      <c r="D1800" s="612">
        <v>31736</v>
      </c>
      <c r="E1800" s="94">
        <v>6.16</v>
      </c>
    </row>
    <row r="1801" spans="1:5">
      <c r="A1801" s="408"/>
      <c r="D1801" s="612">
        <v>31737</v>
      </c>
      <c r="E1801" s="94">
        <v>5.96</v>
      </c>
    </row>
    <row r="1802" spans="1:5">
      <c r="A1802" s="408"/>
      <c r="D1802" s="612">
        <v>31740</v>
      </c>
      <c r="E1802" s="94">
        <v>5.98</v>
      </c>
    </row>
    <row r="1803" spans="1:5">
      <c r="A1803" s="408"/>
      <c r="D1803" s="612">
        <v>31741</v>
      </c>
      <c r="E1803" s="94">
        <v>5.98</v>
      </c>
    </row>
    <row r="1804" spans="1:5">
      <c r="A1804" s="408"/>
      <c r="D1804" s="612">
        <v>31742</v>
      </c>
      <c r="E1804" s="94">
        <v>5.99</v>
      </c>
    </row>
    <row r="1805" spans="1:5">
      <c r="A1805" s="408"/>
      <c r="D1805" s="612">
        <v>31743</v>
      </c>
      <c r="E1805" s="94">
        <v>5.99</v>
      </c>
    </row>
    <row r="1806" spans="1:5">
      <c r="A1806" s="408"/>
      <c r="D1806" s="612">
        <v>31744</v>
      </c>
      <c r="E1806" s="94">
        <v>6.03</v>
      </c>
    </row>
    <row r="1807" spans="1:5">
      <c r="A1807" s="408"/>
      <c r="D1807" s="612">
        <v>31747</v>
      </c>
      <c r="E1807" s="94">
        <v>6.38</v>
      </c>
    </row>
    <row r="1808" spans="1:5">
      <c r="A1808" s="408"/>
      <c r="D1808" s="612">
        <v>31748</v>
      </c>
      <c r="E1808" s="94">
        <v>6.54</v>
      </c>
    </row>
    <row r="1809" spans="1:5">
      <c r="A1809" s="408"/>
      <c r="D1809" s="612">
        <v>31749</v>
      </c>
      <c r="E1809" s="94">
        <v>6.72</v>
      </c>
    </row>
    <row r="1810" spans="1:5">
      <c r="A1810" s="408"/>
      <c r="D1810" s="612">
        <v>31750</v>
      </c>
      <c r="E1810" s="94">
        <v>6.14</v>
      </c>
    </row>
    <row r="1811" spans="1:5">
      <c r="A1811" s="408"/>
      <c r="D1811" s="612">
        <v>31751</v>
      </c>
      <c r="E1811" s="94">
        <v>5.94</v>
      </c>
    </row>
    <row r="1812" spans="1:5">
      <c r="A1812" s="408"/>
      <c r="D1812" s="612">
        <v>31754</v>
      </c>
      <c r="E1812" s="94">
        <v>6.02</v>
      </c>
    </row>
    <row r="1813" spans="1:5">
      <c r="A1813" s="408"/>
      <c r="D1813" s="612">
        <v>31755</v>
      </c>
      <c r="E1813" s="94">
        <v>5.95</v>
      </c>
    </row>
    <row r="1814" spans="1:5">
      <c r="A1814" s="408"/>
      <c r="D1814" s="612">
        <v>31756</v>
      </c>
      <c r="E1814" s="94">
        <v>5.86</v>
      </c>
    </row>
    <row r="1815" spans="1:5">
      <c r="A1815" s="408"/>
      <c r="D1815" s="612">
        <v>31757</v>
      </c>
      <c r="E1815" s="94">
        <v>5.86</v>
      </c>
    </row>
    <row r="1816" spans="1:5">
      <c r="A1816" s="408"/>
      <c r="D1816" s="612">
        <v>31758</v>
      </c>
      <c r="E1816" s="94">
        <v>5.93</v>
      </c>
    </row>
    <row r="1817" spans="1:5">
      <c r="A1817" s="408"/>
      <c r="D1817" s="612">
        <v>31761</v>
      </c>
      <c r="E1817" s="94">
        <v>6.53</v>
      </c>
    </row>
    <row r="1818" spans="1:5">
      <c r="A1818" s="408"/>
      <c r="D1818" s="612">
        <v>31762</v>
      </c>
      <c r="E1818" s="94">
        <v>6.48</v>
      </c>
    </row>
    <row r="1819" spans="1:5">
      <c r="A1819" s="408"/>
      <c r="D1819" s="612">
        <v>31763</v>
      </c>
      <c r="E1819" s="94">
        <v>7.46</v>
      </c>
    </row>
    <row r="1820" spans="1:5">
      <c r="A1820" s="408"/>
      <c r="D1820" s="612">
        <v>31764</v>
      </c>
      <c r="E1820" s="94">
        <v>6.44</v>
      </c>
    </row>
    <row r="1821" spans="1:5">
      <c r="A1821" s="408"/>
      <c r="D1821" s="612">
        <v>31765</v>
      </c>
      <c r="E1821" s="94">
        <v>6.22</v>
      </c>
    </row>
    <row r="1822" spans="1:5">
      <c r="A1822" s="408"/>
      <c r="D1822" s="612">
        <v>31768</v>
      </c>
      <c r="E1822" s="94">
        <v>6.48</v>
      </c>
    </row>
    <row r="1823" spans="1:5">
      <c r="A1823" s="408"/>
      <c r="D1823" s="612">
        <v>31769</v>
      </c>
      <c r="E1823" s="94">
        <v>6.39</v>
      </c>
    </row>
    <row r="1824" spans="1:5">
      <c r="A1824" s="408"/>
      <c r="D1824" s="612">
        <v>31770</v>
      </c>
      <c r="E1824" s="94">
        <v>6.23</v>
      </c>
    </row>
    <row r="1825" spans="1:5">
      <c r="A1825" s="408"/>
      <c r="D1825" s="612">
        <v>31771</v>
      </c>
      <c r="E1825" s="94">
        <v>6.23</v>
      </c>
    </row>
    <row r="1826" spans="1:5">
      <c r="A1826" s="408"/>
      <c r="D1826" s="612">
        <v>31772</v>
      </c>
      <c r="E1826" s="94">
        <v>6.42</v>
      </c>
    </row>
    <row r="1827" spans="1:5">
      <c r="A1827" s="408"/>
      <c r="D1827" s="612">
        <v>31775</v>
      </c>
      <c r="E1827" s="94">
        <v>8.3800000000000008</v>
      </c>
    </row>
    <row r="1828" spans="1:5">
      <c r="A1828" s="408"/>
      <c r="D1828" s="612">
        <v>31776</v>
      </c>
      <c r="E1828" s="94">
        <v>16.170000000000002</v>
      </c>
    </row>
    <row r="1829" spans="1:5">
      <c r="A1829" s="408"/>
      <c r="D1829" s="612">
        <v>31777</v>
      </c>
      <c r="E1829" s="94">
        <v>14.35</v>
      </c>
    </row>
    <row r="1830" spans="1:5">
      <c r="A1830" s="408"/>
      <c r="D1830" s="612">
        <v>31778</v>
      </c>
      <c r="E1830" s="94">
        <v>14.35</v>
      </c>
    </row>
    <row r="1831" spans="1:5">
      <c r="A1831" s="408"/>
      <c r="D1831" s="612">
        <v>31779</v>
      </c>
      <c r="E1831" s="94">
        <v>6.46</v>
      </c>
    </row>
    <row r="1832" spans="1:5">
      <c r="A1832" s="408"/>
      <c r="D1832" s="612">
        <v>31782</v>
      </c>
      <c r="E1832" s="94">
        <v>6.86</v>
      </c>
    </row>
    <row r="1833" spans="1:5">
      <c r="A1833" s="408"/>
      <c r="D1833" s="612">
        <v>31783</v>
      </c>
      <c r="E1833" s="94">
        <v>6.56</v>
      </c>
    </row>
    <row r="1834" spans="1:5">
      <c r="A1834" s="408"/>
      <c r="D1834" s="612">
        <v>31784</v>
      </c>
      <c r="E1834" s="94">
        <v>6.2</v>
      </c>
    </row>
    <row r="1835" spans="1:5">
      <c r="A1835" s="408"/>
      <c r="D1835" s="612">
        <v>31785</v>
      </c>
      <c r="E1835" s="94">
        <v>5.98</v>
      </c>
    </row>
    <row r="1836" spans="1:5">
      <c r="A1836" s="408"/>
      <c r="D1836" s="612">
        <v>31786</v>
      </c>
      <c r="E1836" s="94">
        <v>5.93</v>
      </c>
    </row>
    <row r="1837" spans="1:5">
      <c r="A1837" s="408"/>
      <c r="D1837" s="612">
        <v>31789</v>
      </c>
      <c r="E1837" s="94">
        <v>6.22</v>
      </c>
    </row>
    <row r="1838" spans="1:5">
      <c r="A1838" s="408"/>
      <c r="D1838" s="612">
        <v>31790</v>
      </c>
      <c r="E1838" s="94">
        <v>6.19</v>
      </c>
    </row>
    <row r="1839" spans="1:5">
      <c r="A1839" s="408"/>
      <c r="D1839" s="612">
        <v>31791</v>
      </c>
      <c r="E1839" s="94">
        <v>5.89</v>
      </c>
    </row>
    <row r="1840" spans="1:5">
      <c r="A1840" s="408"/>
      <c r="D1840" s="612">
        <v>31792</v>
      </c>
      <c r="E1840" s="94">
        <v>6.01</v>
      </c>
    </row>
    <row r="1841" spans="1:5">
      <c r="A1841" s="408"/>
      <c r="D1841" s="612">
        <v>31793</v>
      </c>
      <c r="E1841" s="94">
        <v>5.97</v>
      </c>
    </row>
    <row r="1842" spans="1:5">
      <c r="A1842" s="408"/>
      <c r="D1842" s="612">
        <v>31796</v>
      </c>
      <c r="E1842" s="94">
        <v>5.97</v>
      </c>
    </row>
    <row r="1843" spans="1:5">
      <c r="A1843" s="408"/>
      <c r="D1843" s="612">
        <v>31797</v>
      </c>
      <c r="E1843" s="94">
        <v>6.13</v>
      </c>
    </row>
    <row r="1844" spans="1:5">
      <c r="A1844" s="408"/>
      <c r="D1844" s="612">
        <v>31798</v>
      </c>
      <c r="E1844" s="94">
        <v>6.07</v>
      </c>
    </row>
    <row r="1845" spans="1:5">
      <c r="A1845" s="408"/>
      <c r="D1845" s="612">
        <v>31799</v>
      </c>
      <c r="E1845" s="94">
        <v>6.08</v>
      </c>
    </row>
    <row r="1846" spans="1:5">
      <c r="A1846" s="408"/>
      <c r="D1846" s="612">
        <v>31800</v>
      </c>
      <c r="E1846" s="94">
        <v>6.02</v>
      </c>
    </row>
    <row r="1847" spans="1:5">
      <c r="A1847" s="408"/>
      <c r="D1847" s="612">
        <v>31803</v>
      </c>
      <c r="E1847" s="94">
        <v>6.14</v>
      </c>
    </row>
    <row r="1848" spans="1:5">
      <c r="A1848" s="408"/>
      <c r="D1848" s="612">
        <v>31804</v>
      </c>
      <c r="E1848" s="94">
        <v>6.15</v>
      </c>
    </row>
    <row r="1849" spans="1:5">
      <c r="A1849" s="408"/>
      <c r="D1849" s="612">
        <v>31805</v>
      </c>
      <c r="E1849" s="94">
        <v>6.5</v>
      </c>
    </row>
    <row r="1850" spans="1:5">
      <c r="A1850" s="408"/>
      <c r="D1850" s="612">
        <v>31806</v>
      </c>
      <c r="E1850" s="94">
        <v>6.22</v>
      </c>
    </row>
    <row r="1851" spans="1:5">
      <c r="A1851" s="408"/>
      <c r="D1851" s="612">
        <v>31807</v>
      </c>
      <c r="E1851" s="94">
        <v>6.28</v>
      </c>
    </row>
    <row r="1852" spans="1:5">
      <c r="A1852" s="408"/>
      <c r="D1852" s="612">
        <v>31810</v>
      </c>
      <c r="E1852" s="94">
        <v>6.3</v>
      </c>
    </row>
    <row r="1853" spans="1:5">
      <c r="A1853" s="408"/>
      <c r="D1853" s="612">
        <v>31811</v>
      </c>
      <c r="E1853" s="94">
        <v>6.2</v>
      </c>
    </row>
    <row r="1854" spans="1:5">
      <c r="A1854" s="408"/>
      <c r="D1854" s="612">
        <v>31812</v>
      </c>
      <c r="E1854" s="94">
        <v>5.97</v>
      </c>
    </row>
    <row r="1855" spans="1:5">
      <c r="A1855" s="408"/>
      <c r="D1855" s="612">
        <v>31813</v>
      </c>
      <c r="E1855" s="94">
        <v>5.95</v>
      </c>
    </row>
    <row r="1856" spans="1:5">
      <c r="A1856" s="408"/>
      <c r="D1856" s="612">
        <v>31814</v>
      </c>
      <c r="E1856" s="94">
        <v>6.07</v>
      </c>
    </row>
    <row r="1857" spans="1:5">
      <c r="A1857" s="408"/>
      <c r="D1857" s="612">
        <v>31817</v>
      </c>
      <c r="E1857" s="94">
        <v>6.29</v>
      </c>
    </row>
    <row r="1858" spans="1:5">
      <c r="A1858" s="408"/>
      <c r="D1858" s="612">
        <v>31818</v>
      </c>
      <c r="E1858" s="94">
        <v>6.33</v>
      </c>
    </row>
    <row r="1859" spans="1:5">
      <c r="A1859" s="408"/>
      <c r="D1859" s="612">
        <v>31819</v>
      </c>
      <c r="E1859" s="94">
        <v>6.17</v>
      </c>
    </row>
    <row r="1860" spans="1:5">
      <c r="A1860" s="408"/>
      <c r="D1860" s="612">
        <v>31820</v>
      </c>
      <c r="E1860" s="94">
        <v>6.22</v>
      </c>
    </row>
    <row r="1861" spans="1:5">
      <c r="A1861" s="408"/>
      <c r="D1861" s="612">
        <v>31821</v>
      </c>
      <c r="E1861" s="94">
        <v>6.1</v>
      </c>
    </row>
    <row r="1862" spans="1:5">
      <c r="A1862" s="408"/>
      <c r="D1862" s="612">
        <v>31824</v>
      </c>
      <c r="E1862" s="94">
        <v>6.1</v>
      </c>
    </row>
    <row r="1863" spans="1:5">
      <c r="A1863" s="408"/>
      <c r="D1863" s="612">
        <v>31825</v>
      </c>
      <c r="E1863" s="94">
        <v>6.59</v>
      </c>
    </row>
    <row r="1864" spans="1:5">
      <c r="A1864" s="408"/>
      <c r="D1864" s="612">
        <v>31826</v>
      </c>
      <c r="E1864" s="94">
        <v>6.25</v>
      </c>
    </row>
    <row r="1865" spans="1:5">
      <c r="A1865" s="408"/>
      <c r="D1865" s="612">
        <v>31827</v>
      </c>
      <c r="E1865" s="94">
        <v>6</v>
      </c>
    </row>
    <row r="1866" spans="1:5">
      <c r="A1866" s="408"/>
      <c r="D1866" s="612">
        <v>31828</v>
      </c>
      <c r="E1866" s="94">
        <v>5.92</v>
      </c>
    </row>
    <row r="1867" spans="1:5">
      <c r="A1867" s="408"/>
      <c r="D1867" s="612">
        <v>31831</v>
      </c>
      <c r="E1867" s="94">
        <v>6.06</v>
      </c>
    </row>
    <row r="1868" spans="1:5">
      <c r="A1868" s="408"/>
      <c r="D1868" s="612">
        <v>31832</v>
      </c>
      <c r="E1868" s="94">
        <v>5.95</v>
      </c>
    </row>
    <row r="1869" spans="1:5">
      <c r="A1869" s="408"/>
      <c r="D1869" s="612">
        <v>31833</v>
      </c>
      <c r="E1869" s="94">
        <v>5.89</v>
      </c>
    </row>
    <row r="1870" spans="1:5">
      <c r="A1870" s="408"/>
      <c r="D1870" s="612">
        <v>31834</v>
      </c>
      <c r="E1870" s="94">
        <v>5.97</v>
      </c>
    </row>
    <row r="1871" spans="1:5">
      <c r="A1871" s="408"/>
      <c r="D1871" s="612">
        <v>31835</v>
      </c>
      <c r="E1871" s="94">
        <v>6.02</v>
      </c>
    </row>
    <row r="1872" spans="1:5">
      <c r="A1872" s="408"/>
      <c r="D1872" s="612">
        <v>31838</v>
      </c>
      <c r="E1872" s="94">
        <v>6.18</v>
      </c>
    </row>
    <row r="1873" spans="1:5">
      <c r="A1873" s="408"/>
      <c r="D1873" s="612">
        <v>31839</v>
      </c>
      <c r="E1873" s="94">
        <v>6.22</v>
      </c>
    </row>
    <row r="1874" spans="1:5">
      <c r="A1874" s="408"/>
      <c r="D1874" s="612">
        <v>31840</v>
      </c>
      <c r="E1874" s="94">
        <v>6.01</v>
      </c>
    </row>
    <row r="1875" spans="1:5">
      <c r="A1875" s="408"/>
      <c r="D1875" s="612">
        <v>31841</v>
      </c>
      <c r="E1875" s="94">
        <v>5.99</v>
      </c>
    </row>
    <row r="1876" spans="1:5">
      <c r="A1876" s="408"/>
      <c r="D1876" s="612">
        <v>31842</v>
      </c>
      <c r="E1876" s="94">
        <v>6</v>
      </c>
    </row>
    <row r="1877" spans="1:5">
      <c r="A1877" s="408"/>
      <c r="D1877" s="612">
        <v>31845</v>
      </c>
      <c r="E1877" s="94">
        <v>6.21</v>
      </c>
    </row>
    <row r="1878" spans="1:5">
      <c r="A1878" s="408"/>
      <c r="D1878" s="612">
        <v>31846</v>
      </c>
      <c r="E1878" s="94">
        <v>6.29</v>
      </c>
    </row>
    <row r="1879" spans="1:5">
      <c r="A1879" s="408"/>
      <c r="D1879" s="612">
        <v>31847</v>
      </c>
      <c r="E1879" s="94">
        <v>6.32</v>
      </c>
    </row>
    <row r="1880" spans="1:5">
      <c r="A1880" s="408"/>
      <c r="D1880" s="612">
        <v>31848</v>
      </c>
      <c r="E1880" s="94">
        <v>6.14</v>
      </c>
    </row>
    <row r="1881" spans="1:5">
      <c r="A1881" s="408"/>
      <c r="D1881" s="612">
        <v>31849</v>
      </c>
      <c r="E1881" s="94">
        <v>6.05</v>
      </c>
    </row>
    <row r="1882" spans="1:5">
      <c r="A1882" s="408"/>
      <c r="D1882" s="612">
        <v>31852</v>
      </c>
      <c r="E1882" s="94">
        <v>6.25</v>
      </c>
    </row>
    <row r="1883" spans="1:5">
      <c r="A1883" s="408"/>
      <c r="D1883" s="612">
        <v>31853</v>
      </c>
      <c r="E1883" s="94">
        <v>6.05</v>
      </c>
    </row>
    <row r="1884" spans="1:5">
      <c r="A1884" s="408"/>
      <c r="D1884" s="612">
        <v>31854</v>
      </c>
      <c r="E1884" s="94">
        <v>5.97</v>
      </c>
    </row>
    <row r="1885" spans="1:5">
      <c r="A1885" s="408"/>
      <c r="D1885" s="612">
        <v>31855</v>
      </c>
      <c r="E1885" s="94">
        <v>6.06</v>
      </c>
    </row>
    <row r="1886" spans="1:5">
      <c r="A1886" s="408"/>
      <c r="D1886" s="612">
        <v>31856</v>
      </c>
      <c r="E1886" s="94">
        <v>6.09</v>
      </c>
    </row>
    <row r="1887" spans="1:5">
      <c r="A1887" s="408"/>
      <c r="D1887" s="612">
        <v>31859</v>
      </c>
      <c r="E1887" s="94">
        <v>6.21</v>
      </c>
    </row>
    <row r="1888" spans="1:5">
      <c r="A1888" s="408"/>
      <c r="D1888" s="612">
        <v>31860</v>
      </c>
      <c r="E1888" s="94">
        <v>6.14</v>
      </c>
    </row>
    <row r="1889" spans="1:5">
      <c r="A1889" s="408"/>
      <c r="D1889" s="612">
        <v>31861</v>
      </c>
      <c r="E1889" s="94">
        <v>6.28</v>
      </c>
    </row>
    <row r="1890" spans="1:5">
      <c r="A1890" s="408"/>
      <c r="D1890" s="612">
        <v>31862</v>
      </c>
      <c r="E1890" s="94">
        <v>6.21</v>
      </c>
    </row>
    <row r="1891" spans="1:5">
      <c r="A1891" s="408"/>
      <c r="D1891" s="612">
        <v>31863</v>
      </c>
      <c r="E1891" s="94">
        <v>6.15</v>
      </c>
    </row>
    <row r="1892" spans="1:5">
      <c r="A1892" s="408"/>
      <c r="D1892" s="612">
        <v>31866</v>
      </c>
      <c r="E1892" s="94">
        <v>6.33</v>
      </c>
    </row>
    <row r="1893" spans="1:5">
      <c r="A1893" s="408"/>
      <c r="D1893" s="612">
        <v>31867</v>
      </c>
      <c r="E1893" s="94">
        <v>6.23</v>
      </c>
    </row>
    <row r="1894" spans="1:5">
      <c r="A1894" s="408"/>
      <c r="D1894" s="612">
        <v>31868</v>
      </c>
      <c r="E1894" s="94">
        <v>6.22</v>
      </c>
    </row>
    <row r="1895" spans="1:5">
      <c r="A1895" s="408"/>
      <c r="D1895" s="612">
        <v>31869</v>
      </c>
      <c r="E1895" s="94">
        <v>6.14</v>
      </c>
    </row>
    <row r="1896" spans="1:5">
      <c r="A1896" s="408"/>
      <c r="D1896" s="612">
        <v>31870</v>
      </c>
      <c r="E1896" s="94">
        <v>5.99</v>
      </c>
    </row>
    <row r="1897" spans="1:5">
      <c r="A1897" s="408"/>
      <c r="D1897" s="612">
        <v>31873</v>
      </c>
      <c r="E1897" s="94">
        <v>6.2</v>
      </c>
    </row>
    <row r="1898" spans="1:5">
      <c r="A1898" s="408"/>
      <c r="D1898" s="612">
        <v>31874</v>
      </c>
      <c r="E1898" s="94">
        <v>6.17</v>
      </c>
    </row>
    <row r="1899" spans="1:5">
      <c r="A1899" s="408"/>
      <c r="D1899" s="612">
        <v>31875</v>
      </c>
      <c r="E1899" s="94">
        <v>6.45</v>
      </c>
    </row>
    <row r="1900" spans="1:5">
      <c r="A1900" s="408"/>
      <c r="D1900" s="612">
        <v>31876</v>
      </c>
      <c r="E1900" s="94">
        <v>6.27</v>
      </c>
    </row>
    <row r="1901" spans="1:5">
      <c r="A1901" s="408"/>
      <c r="D1901" s="612">
        <v>31877</v>
      </c>
      <c r="E1901" s="94">
        <v>6.35</v>
      </c>
    </row>
    <row r="1902" spans="1:5">
      <c r="A1902" s="408"/>
      <c r="D1902" s="612">
        <v>31880</v>
      </c>
      <c r="E1902" s="94">
        <v>6.56</v>
      </c>
    </row>
    <row r="1903" spans="1:5">
      <c r="A1903" s="408"/>
      <c r="D1903" s="612">
        <v>31881</v>
      </c>
      <c r="E1903" s="94">
        <v>6.55</v>
      </c>
    </row>
    <row r="1904" spans="1:5">
      <c r="A1904" s="408"/>
      <c r="D1904" s="612">
        <v>31882</v>
      </c>
      <c r="E1904" s="94">
        <v>6.45</v>
      </c>
    </row>
    <row r="1905" spans="1:5">
      <c r="A1905" s="408"/>
      <c r="D1905" s="612">
        <v>31883</v>
      </c>
      <c r="E1905" s="94">
        <v>6.26</v>
      </c>
    </row>
    <row r="1906" spans="1:5">
      <c r="A1906" s="408"/>
      <c r="D1906" s="612">
        <v>31884</v>
      </c>
      <c r="E1906" s="94">
        <v>6.05</v>
      </c>
    </row>
    <row r="1907" spans="1:5">
      <c r="A1907" s="408"/>
      <c r="D1907" s="612">
        <v>31887</v>
      </c>
      <c r="E1907" s="94">
        <v>6.21</v>
      </c>
    </row>
    <row r="1908" spans="1:5">
      <c r="A1908" s="408"/>
      <c r="D1908" s="612">
        <v>31888</v>
      </c>
      <c r="E1908" s="94">
        <v>6.42</v>
      </c>
    </row>
    <row r="1909" spans="1:5">
      <c r="A1909" s="408"/>
      <c r="D1909" s="612">
        <v>31889</v>
      </c>
      <c r="E1909" s="94">
        <v>6.78</v>
      </c>
    </row>
    <row r="1910" spans="1:5">
      <c r="A1910" s="408"/>
      <c r="D1910" s="612">
        <v>31890</v>
      </c>
      <c r="E1910" s="94">
        <v>6.42</v>
      </c>
    </row>
    <row r="1911" spans="1:5">
      <c r="A1911" s="408"/>
      <c r="D1911" s="612">
        <v>31891</v>
      </c>
      <c r="E1911" s="94">
        <v>6.29</v>
      </c>
    </row>
    <row r="1912" spans="1:5">
      <c r="A1912" s="408"/>
      <c r="D1912" s="612">
        <v>31894</v>
      </c>
      <c r="E1912" s="94">
        <v>6.57</v>
      </c>
    </row>
    <row r="1913" spans="1:5">
      <c r="A1913" s="408"/>
      <c r="D1913" s="612">
        <v>31895</v>
      </c>
      <c r="E1913" s="94">
        <v>6.75</v>
      </c>
    </row>
    <row r="1914" spans="1:5">
      <c r="A1914" s="408"/>
      <c r="D1914" s="612">
        <v>31896</v>
      </c>
      <c r="E1914" s="94">
        <v>6.87</v>
      </c>
    </row>
    <row r="1915" spans="1:5">
      <c r="A1915" s="408"/>
      <c r="D1915" s="612">
        <v>31897</v>
      </c>
      <c r="E1915" s="94">
        <v>7.63</v>
      </c>
    </row>
    <row r="1916" spans="1:5">
      <c r="A1916" s="408"/>
      <c r="D1916" s="612">
        <v>31898</v>
      </c>
      <c r="E1916" s="94">
        <v>7.67</v>
      </c>
    </row>
    <row r="1917" spans="1:5">
      <c r="A1917" s="408"/>
      <c r="D1917" s="612">
        <v>31901</v>
      </c>
      <c r="E1917" s="94">
        <v>7</v>
      </c>
    </row>
    <row r="1918" spans="1:5">
      <c r="A1918" s="408"/>
      <c r="D1918" s="612">
        <v>31902</v>
      </c>
      <c r="E1918" s="94">
        <v>6.86</v>
      </c>
    </row>
    <row r="1919" spans="1:5">
      <c r="A1919" s="408"/>
      <c r="D1919" s="612">
        <v>31903</v>
      </c>
      <c r="E1919" s="94">
        <v>6.61</v>
      </c>
    </row>
    <row r="1920" spans="1:5">
      <c r="A1920" s="408"/>
      <c r="D1920" s="612">
        <v>31904</v>
      </c>
      <c r="E1920" s="94">
        <v>6.84</v>
      </c>
    </row>
    <row r="1921" spans="1:5">
      <c r="A1921" s="408"/>
      <c r="D1921" s="612">
        <v>31905</v>
      </c>
      <c r="E1921" s="94">
        <v>6.72</v>
      </c>
    </row>
    <row r="1922" spans="1:5">
      <c r="A1922" s="408"/>
      <c r="D1922" s="612">
        <v>31908</v>
      </c>
      <c r="E1922" s="94">
        <v>6.84</v>
      </c>
    </row>
    <row r="1923" spans="1:5">
      <c r="A1923" s="408"/>
      <c r="D1923" s="612">
        <v>31909</v>
      </c>
      <c r="E1923" s="94">
        <v>6.75</v>
      </c>
    </row>
    <row r="1924" spans="1:5">
      <c r="A1924" s="408"/>
      <c r="D1924" s="612">
        <v>31910</v>
      </c>
      <c r="E1924" s="94">
        <v>6.67</v>
      </c>
    </row>
    <row r="1925" spans="1:5">
      <c r="A1925" s="408"/>
      <c r="D1925" s="612">
        <v>31911</v>
      </c>
      <c r="E1925" s="94">
        <v>6.75</v>
      </c>
    </row>
    <row r="1926" spans="1:5">
      <c r="A1926" s="408"/>
      <c r="D1926" s="612">
        <v>31912</v>
      </c>
      <c r="E1926" s="94">
        <v>6.84</v>
      </c>
    </row>
    <row r="1927" spans="1:5">
      <c r="A1927" s="408"/>
      <c r="D1927" s="612">
        <v>31915</v>
      </c>
      <c r="E1927" s="94">
        <v>6.88</v>
      </c>
    </row>
    <row r="1928" spans="1:5">
      <c r="A1928" s="408"/>
      <c r="D1928" s="612">
        <v>31916</v>
      </c>
      <c r="E1928" s="94">
        <v>6.67</v>
      </c>
    </row>
    <row r="1929" spans="1:5">
      <c r="A1929" s="408"/>
      <c r="D1929" s="612">
        <v>31917</v>
      </c>
      <c r="E1929" s="94">
        <v>6.6</v>
      </c>
    </row>
    <row r="1930" spans="1:5">
      <c r="A1930" s="408"/>
      <c r="D1930" s="612">
        <v>31918</v>
      </c>
      <c r="E1930" s="94">
        <v>6.77</v>
      </c>
    </row>
    <row r="1931" spans="1:5">
      <c r="A1931" s="408"/>
      <c r="D1931" s="612">
        <v>31919</v>
      </c>
      <c r="E1931" s="94">
        <v>6.72</v>
      </c>
    </row>
    <row r="1932" spans="1:5">
      <c r="A1932" s="408"/>
      <c r="D1932" s="612">
        <v>31922</v>
      </c>
      <c r="E1932" s="94">
        <v>6.72</v>
      </c>
    </row>
    <row r="1933" spans="1:5">
      <c r="A1933" s="408"/>
      <c r="D1933" s="612">
        <v>31923</v>
      </c>
      <c r="E1933" s="94">
        <v>6.97</v>
      </c>
    </row>
    <row r="1934" spans="1:5">
      <c r="A1934" s="408"/>
      <c r="D1934" s="612">
        <v>31924</v>
      </c>
      <c r="E1934" s="94">
        <v>6.97</v>
      </c>
    </row>
    <row r="1935" spans="1:5">
      <c r="A1935" s="408"/>
      <c r="D1935" s="612">
        <v>31925</v>
      </c>
      <c r="E1935" s="94">
        <v>6.8</v>
      </c>
    </row>
    <row r="1936" spans="1:5">
      <c r="A1936" s="408"/>
      <c r="D1936" s="612">
        <v>31926</v>
      </c>
      <c r="E1936" s="94">
        <v>6.63</v>
      </c>
    </row>
    <row r="1937" spans="1:5">
      <c r="A1937" s="408"/>
      <c r="D1937" s="612">
        <v>31929</v>
      </c>
      <c r="E1937" s="94">
        <v>6.74</v>
      </c>
    </row>
    <row r="1938" spans="1:5">
      <c r="A1938" s="408"/>
      <c r="D1938" s="612">
        <v>31930</v>
      </c>
      <c r="E1938" s="94">
        <v>6.56</v>
      </c>
    </row>
    <row r="1939" spans="1:5">
      <c r="A1939" s="408"/>
      <c r="D1939" s="612">
        <v>31931</v>
      </c>
      <c r="E1939" s="94">
        <v>6.58</v>
      </c>
    </row>
    <row r="1940" spans="1:5">
      <c r="A1940" s="408"/>
      <c r="D1940" s="612">
        <v>31932</v>
      </c>
      <c r="E1940" s="94">
        <v>6.74</v>
      </c>
    </row>
    <row r="1941" spans="1:5">
      <c r="A1941" s="408"/>
      <c r="D1941" s="612">
        <v>31933</v>
      </c>
      <c r="E1941" s="94">
        <v>6.7</v>
      </c>
    </row>
    <row r="1942" spans="1:5">
      <c r="A1942" s="408"/>
      <c r="D1942" s="612">
        <v>31936</v>
      </c>
      <c r="E1942" s="94">
        <v>6.75</v>
      </c>
    </row>
    <row r="1943" spans="1:5">
      <c r="A1943" s="408"/>
      <c r="D1943" s="612">
        <v>31937</v>
      </c>
      <c r="E1943" s="94">
        <v>6.68</v>
      </c>
    </row>
    <row r="1944" spans="1:5">
      <c r="A1944" s="408"/>
      <c r="D1944" s="612">
        <v>31938</v>
      </c>
      <c r="E1944" s="94">
        <v>6.63</v>
      </c>
    </row>
    <row r="1945" spans="1:5">
      <c r="A1945" s="408"/>
      <c r="D1945" s="612">
        <v>31939</v>
      </c>
      <c r="E1945" s="94">
        <v>6.73</v>
      </c>
    </row>
    <row r="1946" spans="1:5">
      <c r="A1946" s="408"/>
      <c r="D1946" s="612">
        <v>31940</v>
      </c>
      <c r="E1946" s="94">
        <v>6.71</v>
      </c>
    </row>
    <row r="1947" spans="1:5">
      <c r="A1947" s="408"/>
      <c r="D1947" s="612">
        <v>31943</v>
      </c>
      <c r="E1947" s="94">
        <v>6.85</v>
      </c>
    </row>
    <row r="1948" spans="1:5">
      <c r="A1948" s="408"/>
      <c r="D1948" s="612">
        <v>31944</v>
      </c>
      <c r="E1948" s="94">
        <v>6.74</v>
      </c>
    </row>
    <row r="1949" spans="1:5">
      <c r="A1949" s="408"/>
      <c r="D1949" s="612">
        <v>31945</v>
      </c>
      <c r="E1949" s="94">
        <v>6.8</v>
      </c>
    </row>
    <row r="1950" spans="1:5">
      <c r="A1950" s="408"/>
      <c r="D1950" s="612">
        <v>31946</v>
      </c>
      <c r="E1950" s="94">
        <v>6.81</v>
      </c>
    </row>
    <row r="1951" spans="1:5">
      <c r="A1951" s="408"/>
      <c r="D1951" s="612">
        <v>31947</v>
      </c>
      <c r="E1951" s="94">
        <v>6.76</v>
      </c>
    </row>
    <row r="1952" spans="1:5">
      <c r="A1952" s="408"/>
      <c r="D1952" s="612">
        <v>31950</v>
      </c>
      <c r="E1952" s="94">
        <v>6.83</v>
      </c>
    </row>
    <row r="1953" spans="1:5">
      <c r="A1953" s="408"/>
      <c r="D1953" s="612">
        <v>31951</v>
      </c>
      <c r="E1953" s="94">
        <v>6.84</v>
      </c>
    </row>
    <row r="1954" spans="1:5">
      <c r="A1954" s="408"/>
      <c r="D1954" s="612">
        <v>31952</v>
      </c>
      <c r="E1954" s="94">
        <v>6.75</v>
      </c>
    </row>
    <row r="1955" spans="1:5">
      <c r="A1955" s="408"/>
      <c r="D1955" s="612">
        <v>31953</v>
      </c>
      <c r="E1955" s="94">
        <v>6.81</v>
      </c>
    </row>
    <row r="1956" spans="1:5">
      <c r="A1956" s="408"/>
      <c r="D1956" s="612">
        <v>31954</v>
      </c>
      <c r="E1956" s="94">
        <v>6.72</v>
      </c>
    </row>
    <row r="1957" spans="1:5">
      <c r="A1957" s="408"/>
      <c r="D1957" s="612">
        <v>31957</v>
      </c>
      <c r="E1957" s="94">
        <v>6.68</v>
      </c>
    </row>
    <row r="1958" spans="1:5">
      <c r="A1958" s="408"/>
      <c r="D1958" s="612">
        <v>31958</v>
      </c>
      <c r="E1958" s="94">
        <v>6.56</v>
      </c>
    </row>
    <row r="1959" spans="1:5">
      <c r="A1959" s="408"/>
      <c r="D1959" s="612">
        <v>31959</v>
      </c>
      <c r="E1959" s="94">
        <v>6.07</v>
      </c>
    </row>
    <row r="1960" spans="1:5">
      <c r="A1960" s="408"/>
      <c r="D1960" s="612">
        <v>31960</v>
      </c>
      <c r="E1960" s="94">
        <v>6.68</v>
      </c>
    </row>
    <row r="1961" spans="1:5">
      <c r="A1961" s="408"/>
      <c r="D1961" s="612">
        <v>31961</v>
      </c>
      <c r="E1961" s="94">
        <v>6.59</v>
      </c>
    </row>
    <row r="1962" spans="1:5">
      <c r="A1962" s="408"/>
      <c r="D1962" s="612">
        <v>31964</v>
      </c>
      <c r="E1962" s="94">
        <v>6.73</v>
      </c>
    </row>
    <row r="1963" spans="1:5">
      <c r="A1963" s="408"/>
      <c r="D1963" s="612">
        <v>31965</v>
      </c>
      <c r="E1963" s="94">
        <v>6.72</v>
      </c>
    </row>
    <row r="1964" spans="1:5">
      <c r="A1964" s="408"/>
      <c r="D1964" s="612">
        <v>31966</v>
      </c>
      <c r="E1964" s="94">
        <v>6.59</v>
      </c>
    </row>
    <row r="1965" spans="1:5">
      <c r="A1965" s="408"/>
      <c r="D1965" s="612">
        <v>31967</v>
      </c>
      <c r="E1965" s="94">
        <v>6.62</v>
      </c>
    </row>
    <row r="1966" spans="1:5">
      <c r="A1966" s="408"/>
      <c r="D1966" s="612">
        <v>31968</v>
      </c>
      <c r="E1966" s="94">
        <v>6.54</v>
      </c>
    </row>
    <row r="1967" spans="1:5">
      <c r="A1967" s="408"/>
      <c r="D1967" s="612">
        <v>31971</v>
      </c>
      <c r="E1967" s="94">
        <v>6.62</v>
      </c>
    </row>
    <row r="1968" spans="1:5">
      <c r="A1968" s="408"/>
      <c r="D1968" s="612">
        <v>31972</v>
      </c>
      <c r="E1968" s="94">
        <v>6.4</v>
      </c>
    </row>
    <row r="1969" spans="1:5">
      <c r="A1969" s="408"/>
      <c r="D1969" s="612">
        <v>31973</v>
      </c>
      <c r="E1969" s="94">
        <v>6.38</v>
      </c>
    </row>
    <row r="1970" spans="1:5">
      <c r="A1970" s="408"/>
      <c r="D1970" s="612">
        <v>31974</v>
      </c>
      <c r="E1970" s="94">
        <v>6.56</v>
      </c>
    </row>
    <row r="1971" spans="1:5">
      <c r="A1971" s="408"/>
      <c r="D1971" s="612">
        <v>31975</v>
      </c>
      <c r="E1971" s="94">
        <v>6.56</v>
      </c>
    </row>
    <row r="1972" spans="1:5">
      <c r="A1972" s="408"/>
      <c r="D1972" s="612">
        <v>31978</v>
      </c>
      <c r="E1972" s="94">
        <v>6.66</v>
      </c>
    </row>
    <row r="1973" spans="1:5">
      <c r="A1973" s="408"/>
      <c r="D1973" s="612">
        <v>31979</v>
      </c>
      <c r="E1973" s="94">
        <v>6.58</v>
      </c>
    </row>
    <row r="1974" spans="1:5">
      <c r="A1974" s="408"/>
      <c r="D1974" s="612">
        <v>31980</v>
      </c>
      <c r="E1974" s="94">
        <v>6.52</v>
      </c>
    </row>
    <row r="1975" spans="1:5">
      <c r="A1975" s="408"/>
      <c r="D1975" s="612">
        <v>31981</v>
      </c>
      <c r="E1975" s="94">
        <v>6.6</v>
      </c>
    </row>
    <row r="1976" spans="1:5">
      <c r="A1976" s="408"/>
      <c r="D1976" s="612">
        <v>31982</v>
      </c>
      <c r="E1976" s="94">
        <v>6.62</v>
      </c>
    </row>
    <row r="1977" spans="1:5">
      <c r="A1977" s="408"/>
      <c r="D1977" s="612">
        <v>31985</v>
      </c>
      <c r="E1977" s="94">
        <v>6.64</v>
      </c>
    </row>
    <row r="1978" spans="1:5">
      <c r="A1978" s="408"/>
      <c r="D1978" s="612">
        <v>31986</v>
      </c>
      <c r="E1978" s="94">
        <v>6.58</v>
      </c>
    </row>
    <row r="1979" spans="1:5">
      <c r="A1979" s="408"/>
      <c r="D1979" s="612">
        <v>31987</v>
      </c>
      <c r="E1979" s="94">
        <v>6.7</v>
      </c>
    </row>
    <row r="1980" spans="1:5">
      <c r="A1980" s="408"/>
      <c r="D1980" s="612">
        <v>31988</v>
      </c>
      <c r="E1980" s="94">
        <v>6.72</v>
      </c>
    </row>
    <row r="1981" spans="1:5">
      <c r="A1981" s="408"/>
      <c r="D1981" s="612">
        <v>31989</v>
      </c>
      <c r="E1981" s="94">
        <v>6.75</v>
      </c>
    </row>
    <row r="1982" spans="1:5">
      <c r="A1982" s="408"/>
      <c r="D1982" s="612">
        <v>31992</v>
      </c>
      <c r="E1982" s="94">
        <v>6.82</v>
      </c>
    </row>
    <row r="1983" spans="1:5">
      <c r="A1983" s="408"/>
      <c r="D1983" s="612">
        <v>31993</v>
      </c>
      <c r="E1983" s="94">
        <v>6.76</v>
      </c>
    </row>
    <row r="1984" spans="1:5">
      <c r="A1984" s="408"/>
      <c r="D1984" s="612">
        <v>31994</v>
      </c>
      <c r="E1984" s="94">
        <v>6.68</v>
      </c>
    </row>
    <row r="1985" spans="1:5">
      <c r="A1985" s="408"/>
      <c r="D1985" s="612">
        <v>31995</v>
      </c>
      <c r="E1985" s="94">
        <v>6.62</v>
      </c>
    </row>
    <row r="1986" spans="1:5">
      <c r="A1986" s="408"/>
      <c r="D1986" s="612">
        <v>31996</v>
      </c>
      <c r="E1986" s="94">
        <v>6.57</v>
      </c>
    </row>
    <row r="1987" spans="1:5">
      <c r="A1987" s="408"/>
      <c r="D1987" s="612">
        <v>31999</v>
      </c>
      <c r="E1987" s="94">
        <v>6.58</v>
      </c>
    </row>
    <row r="1988" spans="1:5">
      <c r="A1988" s="408"/>
      <c r="D1988" s="612">
        <v>32000</v>
      </c>
      <c r="E1988" s="94">
        <v>6.47</v>
      </c>
    </row>
    <row r="1989" spans="1:5">
      <c r="A1989" s="408"/>
      <c r="D1989" s="612">
        <v>32001</v>
      </c>
      <c r="E1989" s="94">
        <v>6.65</v>
      </c>
    </row>
    <row r="1990" spans="1:5">
      <c r="A1990" s="408"/>
      <c r="D1990" s="612">
        <v>32002</v>
      </c>
      <c r="E1990" s="94">
        <v>6.67</v>
      </c>
    </row>
    <row r="1991" spans="1:5">
      <c r="A1991" s="408"/>
      <c r="D1991" s="612">
        <v>32003</v>
      </c>
      <c r="E1991" s="94">
        <v>6.75</v>
      </c>
    </row>
    <row r="1992" spans="1:5">
      <c r="A1992" s="408"/>
      <c r="D1992" s="612">
        <v>32006</v>
      </c>
      <c r="E1992" s="94">
        <v>6.91</v>
      </c>
    </row>
    <row r="1993" spans="1:5">
      <c r="A1993" s="408"/>
      <c r="D1993" s="612">
        <v>32007</v>
      </c>
      <c r="E1993" s="94">
        <v>6.7</v>
      </c>
    </row>
    <row r="1994" spans="1:5">
      <c r="A1994" s="408"/>
      <c r="D1994" s="612">
        <v>32008</v>
      </c>
      <c r="E1994" s="94">
        <v>6.66</v>
      </c>
    </row>
    <row r="1995" spans="1:5">
      <c r="A1995" s="408"/>
      <c r="D1995" s="612">
        <v>32009</v>
      </c>
      <c r="E1995" s="94">
        <v>6.63</v>
      </c>
    </row>
    <row r="1996" spans="1:5">
      <c r="A1996" s="408"/>
      <c r="D1996" s="612">
        <v>32010</v>
      </c>
      <c r="E1996" s="94">
        <v>6.62</v>
      </c>
    </row>
    <row r="1997" spans="1:5">
      <c r="A1997" s="408"/>
      <c r="D1997" s="612">
        <v>32013</v>
      </c>
      <c r="E1997" s="94">
        <v>6.77</v>
      </c>
    </row>
    <row r="1998" spans="1:5">
      <c r="A1998" s="408"/>
      <c r="D1998" s="612">
        <v>32014</v>
      </c>
      <c r="E1998" s="94">
        <v>6.85</v>
      </c>
    </row>
    <row r="1999" spans="1:5">
      <c r="A1999" s="408"/>
      <c r="D1999" s="612">
        <v>32015</v>
      </c>
      <c r="E1999" s="94">
        <v>7.24</v>
      </c>
    </row>
    <row r="2000" spans="1:5">
      <c r="A2000" s="408"/>
      <c r="D2000" s="612">
        <v>32016</v>
      </c>
      <c r="E2000" s="94">
        <v>6.9</v>
      </c>
    </row>
    <row r="2001" spans="1:5">
      <c r="A2001" s="408"/>
      <c r="D2001" s="612">
        <v>32017</v>
      </c>
      <c r="E2001" s="94">
        <v>6.84</v>
      </c>
    </row>
    <row r="2002" spans="1:5">
      <c r="A2002" s="408"/>
      <c r="D2002" s="612">
        <v>32020</v>
      </c>
      <c r="E2002" s="94">
        <v>6.95</v>
      </c>
    </row>
    <row r="2003" spans="1:5">
      <c r="A2003" s="408"/>
      <c r="D2003" s="612">
        <v>32021</v>
      </c>
      <c r="E2003" s="94">
        <v>6.84</v>
      </c>
    </row>
    <row r="2004" spans="1:5">
      <c r="A2004" s="408"/>
      <c r="D2004" s="612">
        <v>32022</v>
      </c>
      <c r="E2004" s="94">
        <v>6.77</v>
      </c>
    </row>
    <row r="2005" spans="1:5">
      <c r="A2005" s="408"/>
      <c r="D2005" s="612">
        <v>32023</v>
      </c>
      <c r="E2005" s="94">
        <v>6.84</v>
      </c>
    </row>
    <row r="2006" spans="1:5">
      <c r="A2006" s="408"/>
      <c r="D2006" s="612">
        <v>32024</v>
      </c>
      <c r="E2006" s="94">
        <v>6.85</v>
      </c>
    </row>
    <row r="2007" spans="1:5">
      <c r="A2007" s="408"/>
      <c r="D2007" s="612">
        <v>32027</v>
      </c>
      <c r="E2007" s="94">
        <v>6.85</v>
      </c>
    </row>
    <row r="2008" spans="1:5">
      <c r="A2008" s="408"/>
      <c r="D2008" s="612">
        <v>32028</v>
      </c>
      <c r="E2008" s="94">
        <v>7.15</v>
      </c>
    </row>
    <row r="2009" spans="1:5">
      <c r="A2009" s="408"/>
      <c r="D2009" s="612">
        <v>32029</v>
      </c>
      <c r="E2009" s="94">
        <v>7.23</v>
      </c>
    </row>
    <row r="2010" spans="1:5">
      <c r="A2010" s="408"/>
      <c r="D2010" s="612">
        <v>32030</v>
      </c>
      <c r="E2010" s="94">
        <v>7.19</v>
      </c>
    </row>
    <row r="2011" spans="1:5">
      <c r="A2011" s="408"/>
      <c r="D2011" s="612">
        <v>32031</v>
      </c>
      <c r="E2011" s="94">
        <v>7.13</v>
      </c>
    </row>
    <row r="2012" spans="1:5">
      <c r="A2012" s="408"/>
      <c r="D2012" s="612">
        <v>32034</v>
      </c>
      <c r="E2012" s="94">
        <v>7.24</v>
      </c>
    </row>
    <row r="2013" spans="1:5">
      <c r="A2013" s="408"/>
      <c r="D2013" s="612">
        <v>32035</v>
      </c>
      <c r="E2013" s="94">
        <v>7.42</v>
      </c>
    </row>
    <row r="2014" spans="1:5">
      <c r="A2014" s="408"/>
      <c r="D2014" s="612">
        <v>32036</v>
      </c>
      <c r="E2014" s="94">
        <v>7.26</v>
      </c>
    </row>
    <row r="2015" spans="1:5">
      <c r="A2015" s="408"/>
      <c r="D2015" s="612">
        <v>32037</v>
      </c>
      <c r="E2015" s="94">
        <v>7.09</v>
      </c>
    </row>
    <row r="2016" spans="1:5">
      <c r="A2016" s="408"/>
      <c r="D2016" s="612">
        <v>32038</v>
      </c>
      <c r="E2016" s="94">
        <v>7.05</v>
      </c>
    </row>
    <row r="2017" spans="1:5">
      <c r="A2017" s="408"/>
      <c r="D2017" s="612">
        <v>32041</v>
      </c>
      <c r="E2017" s="94">
        <v>7.32</v>
      </c>
    </row>
    <row r="2018" spans="1:5">
      <c r="A2018" s="408"/>
      <c r="D2018" s="612">
        <v>32042</v>
      </c>
      <c r="E2018" s="94">
        <v>7.54</v>
      </c>
    </row>
    <row r="2019" spans="1:5">
      <c r="A2019" s="408"/>
      <c r="D2019" s="612">
        <v>32043</v>
      </c>
      <c r="E2019" s="94">
        <v>7.74</v>
      </c>
    </row>
    <row r="2020" spans="1:5">
      <c r="A2020" s="408"/>
      <c r="D2020" s="612">
        <v>32044</v>
      </c>
      <c r="E2020" s="94">
        <v>7.35</v>
      </c>
    </row>
    <row r="2021" spans="1:5">
      <c r="A2021" s="408"/>
      <c r="D2021" s="612">
        <v>32045</v>
      </c>
      <c r="E2021" s="94">
        <v>7.27</v>
      </c>
    </row>
    <row r="2022" spans="1:5">
      <c r="A2022" s="408"/>
      <c r="D2022" s="612">
        <v>32048</v>
      </c>
      <c r="E2022" s="94">
        <v>7.48</v>
      </c>
    </row>
    <row r="2023" spans="1:5">
      <c r="A2023" s="408"/>
      <c r="D2023" s="612">
        <v>32049</v>
      </c>
      <c r="E2023" s="94">
        <v>7.9</v>
      </c>
    </row>
    <row r="2024" spans="1:5">
      <c r="A2024" s="408"/>
      <c r="D2024" s="612">
        <v>32050</v>
      </c>
      <c r="E2024" s="94">
        <v>8.3800000000000008</v>
      </c>
    </row>
    <row r="2025" spans="1:5">
      <c r="A2025" s="408"/>
      <c r="D2025" s="612">
        <v>32051</v>
      </c>
      <c r="E2025" s="94">
        <v>7.71</v>
      </c>
    </row>
    <row r="2026" spans="1:5">
      <c r="A2026" s="408"/>
      <c r="D2026" s="612">
        <v>32052</v>
      </c>
      <c r="E2026" s="94">
        <v>7.42</v>
      </c>
    </row>
    <row r="2027" spans="1:5">
      <c r="A2027" s="408"/>
      <c r="D2027" s="612">
        <v>32055</v>
      </c>
      <c r="E2027" s="94">
        <v>7.45</v>
      </c>
    </row>
    <row r="2028" spans="1:5">
      <c r="A2028" s="408"/>
      <c r="D2028" s="612">
        <v>32056</v>
      </c>
      <c r="E2028" s="94">
        <v>7.32</v>
      </c>
    </row>
    <row r="2029" spans="1:5">
      <c r="A2029" s="408"/>
      <c r="D2029" s="612">
        <v>32057</v>
      </c>
      <c r="E2029" s="94">
        <v>7.3</v>
      </c>
    </row>
    <row r="2030" spans="1:5">
      <c r="A2030" s="408"/>
      <c r="D2030" s="612">
        <v>32058</v>
      </c>
      <c r="E2030" s="94">
        <v>7.55</v>
      </c>
    </row>
    <row r="2031" spans="1:5">
      <c r="A2031" s="408"/>
      <c r="D2031" s="612">
        <v>32059</v>
      </c>
      <c r="E2031" s="94">
        <v>7.58</v>
      </c>
    </row>
    <row r="2032" spans="1:5">
      <c r="A2032" s="408"/>
      <c r="D2032" s="612">
        <v>32062</v>
      </c>
      <c r="E2032" s="94">
        <v>7.58</v>
      </c>
    </row>
    <row r="2033" spans="1:5">
      <c r="A2033" s="408"/>
      <c r="D2033" s="612">
        <v>32063</v>
      </c>
      <c r="E2033" s="94">
        <v>7.65</v>
      </c>
    </row>
    <row r="2034" spans="1:5">
      <c r="A2034" s="408"/>
      <c r="D2034" s="612">
        <v>32064</v>
      </c>
      <c r="E2034" s="94">
        <v>7.59</v>
      </c>
    </row>
    <row r="2035" spans="1:5">
      <c r="A2035" s="408"/>
      <c r="D2035" s="612">
        <v>32065</v>
      </c>
      <c r="E2035" s="94">
        <v>7.76</v>
      </c>
    </row>
    <row r="2036" spans="1:5">
      <c r="A2036" s="408"/>
      <c r="D2036" s="612">
        <v>32066</v>
      </c>
      <c r="E2036" s="94">
        <v>7.55</v>
      </c>
    </row>
    <row r="2037" spans="1:5">
      <c r="A2037" s="408"/>
      <c r="D2037" s="612">
        <v>32069</v>
      </c>
      <c r="E2037" s="94">
        <v>7.61</v>
      </c>
    </row>
    <row r="2038" spans="1:5">
      <c r="A2038" s="408"/>
      <c r="D2038" s="612">
        <v>32070</v>
      </c>
      <c r="E2038" s="94">
        <v>7.07</v>
      </c>
    </row>
    <row r="2039" spans="1:5">
      <c r="A2039" s="408"/>
      <c r="D2039" s="612">
        <v>32071</v>
      </c>
      <c r="E2039" s="94">
        <v>6.47</v>
      </c>
    </row>
    <row r="2040" spans="1:5">
      <c r="A2040" s="408"/>
      <c r="D2040" s="612">
        <v>32072</v>
      </c>
      <c r="E2040" s="94">
        <v>7.14</v>
      </c>
    </row>
    <row r="2041" spans="1:5">
      <c r="A2041" s="408"/>
      <c r="D2041" s="612">
        <v>32073</v>
      </c>
      <c r="E2041" s="94">
        <v>7</v>
      </c>
    </row>
    <row r="2042" spans="1:5">
      <c r="A2042" s="408"/>
      <c r="D2042" s="612">
        <v>32076</v>
      </c>
      <c r="E2042" s="94">
        <v>7.24</v>
      </c>
    </row>
    <row r="2043" spans="1:5">
      <c r="A2043" s="408"/>
      <c r="D2043" s="612">
        <v>32077</v>
      </c>
      <c r="E2043" s="94">
        <v>7.14</v>
      </c>
    </row>
    <row r="2044" spans="1:5">
      <c r="A2044" s="408"/>
      <c r="D2044" s="612">
        <v>32078</v>
      </c>
      <c r="E2044" s="94">
        <v>6.72</v>
      </c>
    </row>
    <row r="2045" spans="1:5">
      <c r="A2045" s="408"/>
      <c r="D2045" s="612">
        <v>32079</v>
      </c>
      <c r="E2045" s="94">
        <v>6.76</v>
      </c>
    </row>
    <row r="2046" spans="1:5">
      <c r="A2046" s="408"/>
      <c r="D2046" s="612">
        <v>32080</v>
      </c>
      <c r="E2046" s="94">
        <v>6.62</v>
      </c>
    </row>
    <row r="2047" spans="1:5">
      <c r="A2047" s="408"/>
      <c r="D2047" s="612">
        <v>32083</v>
      </c>
      <c r="E2047" s="94">
        <v>6.64</v>
      </c>
    </row>
    <row r="2048" spans="1:5">
      <c r="A2048" s="408"/>
      <c r="D2048" s="612">
        <v>32084</v>
      </c>
      <c r="E2048" s="94">
        <v>6.06</v>
      </c>
    </row>
    <row r="2049" spans="1:5">
      <c r="A2049" s="408"/>
      <c r="D2049" s="612">
        <v>32085</v>
      </c>
      <c r="E2049" s="94">
        <v>5.69</v>
      </c>
    </row>
    <row r="2050" spans="1:5">
      <c r="A2050" s="408"/>
      <c r="D2050" s="612">
        <v>32086</v>
      </c>
      <c r="E2050" s="94">
        <v>6.57</v>
      </c>
    </row>
    <row r="2051" spans="1:5">
      <c r="A2051" s="408"/>
      <c r="D2051" s="612">
        <v>32087</v>
      </c>
      <c r="E2051" s="94">
        <v>6.7</v>
      </c>
    </row>
    <row r="2052" spans="1:5">
      <c r="A2052" s="408"/>
      <c r="D2052" s="612">
        <v>32090</v>
      </c>
      <c r="E2052" s="94">
        <v>6.82</v>
      </c>
    </row>
    <row r="2053" spans="1:5">
      <c r="A2053" s="408"/>
      <c r="D2053" s="612">
        <v>32091</v>
      </c>
      <c r="E2053" s="94">
        <v>6.63</v>
      </c>
    </row>
    <row r="2054" spans="1:5">
      <c r="A2054" s="408"/>
      <c r="D2054" s="612">
        <v>32092</v>
      </c>
      <c r="E2054" s="94">
        <v>6.63</v>
      </c>
    </row>
    <row r="2055" spans="1:5">
      <c r="A2055" s="408"/>
      <c r="D2055" s="612">
        <v>32093</v>
      </c>
      <c r="E2055" s="94">
        <v>6.72</v>
      </c>
    </row>
    <row r="2056" spans="1:5">
      <c r="A2056" s="408"/>
      <c r="D2056" s="612">
        <v>32094</v>
      </c>
      <c r="E2056" s="94">
        <v>6.8</v>
      </c>
    </row>
    <row r="2057" spans="1:5">
      <c r="A2057" s="408"/>
      <c r="D2057" s="612">
        <v>32097</v>
      </c>
      <c r="E2057" s="94">
        <v>7.11</v>
      </c>
    </row>
    <row r="2058" spans="1:5">
      <c r="A2058" s="408"/>
      <c r="D2058" s="612">
        <v>32098</v>
      </c>
      <c r="E2058" s="94">
        <v>6.72</v>
      </c>
    </row>
    <row r="2059" spans="1:5">
      <c r="A2059" s="408"/>
      <c r="D2059" s="612">
        <v>32099</v>
      </c>
      <c r="E2059" s="94">
        <v>6.46</v>
      </c>
    </row>
    <row r="2060" spans="1:5">
      <c r="A2060" s="408"/>
      <c r="D2060" s="612">
        <v>32100</v>
      </c>
      <c r="E2060" s="94">
        <v>6.82</v>
      </c>
    </row>
    <row r="2061" spans="1:5">
      <c r="A2061" s="408"/>
      <c r="D2061" s="612">
        <v>32101</v>
      </c>
      <c r="E2061" s="94">
        <v>6.74</v>
      </c>
    </row>
    <row r="2062" spans="1:5">
      <c r="A2062" s="408"/>
      <c r="D2062" s="612">
        <v>32104</v>
      </c>
      <c r="E2062" s="94">
        <v>6.89</v>
      </c>
    </row>
    <row r="2063" spans="1:5">
      <c r="A2063" s="408"/>
      <c r="D2063" s="612">
        <v>32105</v>
      </c>
      <c r="E2063" s="94">
        <v>6.77</v>
      </c>
    </row>
    <row r="2064" spans="1:5">
      <c r="A2064" s="408"/>
      <c r="D2064" s="612">
        <v>32106</v>
      </c>
      <c r="E2064" s="94">
        <v>6.73</v>
      </c>
    </row>
    <row r="2065" spans="1:5">
      <c r="A2065" s="408"/>
      <c r="D2065" s="612">
        <v>32107</v>
      </c>
      <c r="E2065" s="94">
        <v>6.73</v>
      </c>
    </row>
    <row r="2066" spans="1:5">
      <c r="A2066" s="408"/>
      <c r="D2066" s="612">
        <v>32108</v>
      </c>
      <c r="E2066" s="94">
        <v>6.76</v>
      </c>
    </row>
    <row r="2067" spans="1:5">
      <c r="A2067" s="408"/>
      <c r="D2067" s="612">
        <v>32111</v>
      </c>
      <c r="E2067" s="94">
        <v>7.19</v>
      </c>
    </row>
    <row r="2068" spans="1:5">
      <c r="A2068" s="408"/>
      <c r="D2068" s="612">
        <v>32112</v>
      </c>
      <c r="E2068" s="94">
        <v>7.04</v>
      </c>
    </row>
    <row r="2069" spans="1:5">
      <c r="A2069" s="408"/>
      <c r="D2069" s="612">
        <v>32113</v>
      </c>
      <c r="E2069" s="94">
        <v>7</v>
      </c>
    </row>
    <row r="2070" spans="1:5">
      <c r="A2070" s="408"/>
      <c r="D2070" s="612">
        <v>32114</v>
      </c>
      <c r="E2070" s="94">
        <v>6.99</v>
      </c>
    </row>
    <row r="2071" spans="1:5">
      <c r="A2071" s="408"/>
      <c r="D2071" s="612">
        <v>32115</v>
      </c>
      <c r="E2071" s="94">
        <v>6.82</v>
      </c>
    </row>
    <row r="2072" spans="1:5">
      <c r="A2072" s="408"/>
      <c r="D2072" s="612">
        <v>32118</v>
      </c>
      <c r="E2072" s="94">
        <v>6.93</v>
      </c>
    </row>
    <row r="2073" spans="1:5">
      <c r="A2073" s="408"/>
      <c r="D2073" s="612">
        <v>32119</v>
      </c>
      <c r="E2073" s="94">
        <v>6.79</v>
      </c>
    </row>
    <row r="2074" spans="1:5">
      <c r="A2074" s="408"/>
      <c r="D2074" s="612">
        <v>32120</v>
      </c>
      <c r="E2074" s="94">
        <v>6.72</v>
      </c>
    </row>
    <row r="2075" spans="1:5">
      <c r="A2075" s="408"/>
      <c r="D2075" s="612">
        <v>32121</v>
      </c>
      <c r="E2075" s="94">
        <v>6.83</v>
      </c>
    </row>
    <row r="2076" spans="1:5">
      <c r="A2076" s="408"/>
      <c r="D2076" s="612">
        <v>32122</v>
      </c>
      <c r="E2076" s="94">
        <v>6.81</v>
      </c>
    </row>
    <row r="2077" spans="1:5">
      <c r="A2077" s="408"/>
      <c r="D2077" s="612">
        <v>32125</v>
      </c>
      <c r="E2077" s="94">
        <v>6.78</v>
      </c>
    </row>
    <row r="2078" spans="1:5">
      <c r="A2078" s="408"/>
      <c r="D2078" s="612">
        <v>32126</v>
      </c>
      <c r="E2078" s="94">
        <v>6.51</v>
      </c>
    </row>
    <row r="2079" spans="1:5">
      <c r="A2079" s="408"/>
      <c r="D2079" s="612">
        <v>32127</v>
      </c>
      <c r="E2079" s="94">
        <v>5.52</v>
      </c>
    </row>
    <row r="2080" spans="1:5">
      <c r="A2080" s="408"/>
      <c r="D2080" s="612">
        <v>32128</v>
      </c>
      <c r="E2080" s="94">
        <v>6.67</v>
      </c>
    </row>
    <row r="2081" spans="1:5">
      <c r="A2081" s="408"/>
      <c r="D2081" s="612">
        <v>32129</v>
      </c>
      <c r="E2081" s="94">
        <v>6.75</v>
      </c>
    </row>
    <row r="2082" spans="1:5">
      <c r="A2082" s="408"/>
      <c r="D2082" s="612">
        <v>32132</v>
      </c>
      <c r="E2082" s="94">
        <v>6.85</v>
      </c>
    </row>
    <row r="2083" spans="1:5">
      <c r="A2083" s="408"/>
      <c r="D2083" s="612">
        <v>32133</v>
      </c>
      <c r="E2083" s="94">
        <v>6.77</v>
      </c>
    </row>
    <row r="2084" spans="1:5">
      <c r="A2084" s="408"/>
      <c r="D2084" s="612">
        <v>32134</v>
      </c>
      <c r="E2084" s="94">
        <v>6.74</v>
      </c>
    </row>
    <row r="2085" spans="1:5">
      <c r="A2085" s="408"/>
      <c r="D2085" s="612">
        <v>32135</v>
      </c>
      <c r="E2085" s="94">
        <v>6.7</v>
      </c>
    </row>
    <row r="2086" spans="1:5">
      <c r="A2086" s="408"/>
      <c r="D2086" s="612">
        <v>32136</v>
      </c>
      <c r="E2086" s="94">
        <v>6.7</v>
      </c>
    </row>
    <row r="2087" spans="1:5">
      <c r="A2087" s="408"/>
      <c r="D2087" s="612">
        <v>32139</v>
      </c>
      <c r="E2087" s="94">
        <v>6.91</v>
      </c>
    </row>
    <row r="2088" spans="1:5">
      <c r="A2088" s="408"/>
      <c r="D2088" s="612">
        <v>32140</v>
      </c>
      <c r="E2088" s="94">
        <v>7.21</v>
      </c>
    </row>
    <row r="2089" spans="1:5">
      <c r="A2089" s="408"/>
      <c r="D2089" s="612">
        <v>32141</v>
      </c>
      <c r="E2089" s="94">
        <v>6.77</v>
      </c>
    </row>
    <row r="2090" spans="1:5">
      <c r="A2090" s="408"/>
      <c r="D2090" s="612">
        <v>32142</v>
      </c>
      <c r="E2090" s="94">
        <v>6.89</v>
      </c>
    </row>
    <row r="2091" spans="1:5">
      <c r="A2091" s="408"/>
      <c r="D2091" s="612">
        <v>32143</v>
      </c>
      <c r="E2091" s="94">
        <v>6.89</v>
      </c>
    </row>
    <row r="2092" spans="1:5">
      <c r="A2092" s="408"/>
      <c r="D2092" s="612">
        <v>32146</v>
      </c>
      <c r="E2092" s="94">
        <v>7.3</v>
      </c>
    </row>
    <row r="2093" spans="1:5">
      <c r="A2093" s="408"/>
      <c r="D2093" s="612">
        <v>32147</v>
      </c>
      <c r="E2093" s="94">
        <v>7.34</v>
      </c>
    </row>
    <row r="2094" spans="1:5">
      <c r="A2094" s="408"/>
      <c r="D2094" s="612">
        <v>32148</v>
      </c>
      <c r="E2094" s="94">
        <v>6.94</v>
      </c>
    </row>
    <row r="2095" spans="1:5">
      <c r="A2095" s="408"/>
      <c r="D2095" s="612">
        <v>32149</v>
      </c>
      <c r="E2095" s="94">
        <v>6.91</v>
      </c>
    </row>
    <row r="2096" spans="1:5">
      <c r="A2096" s="408"/>
      <c r="D2096" s="612">
        <v>32150</v>
      </c>
      <c r="E2096" s="94">
        <v>6.8</v>
      </c>
    </row>
    <row r="2097" spans="1:5">
      <c r="A2097" s="408"/>
      <c r="D2097" s="612">
        <v>32153</v>
      </c>
      <c r="E2097" s="94">
        <v>6.89</v>
      </c>
    </row>
    <row r="2098" spans="1:5">
      <c r="A2098" s="408"/>
      <c r="D2098" s="612">
        <v>32154</v>
      </c>
      <c r="E2098" s="94">
        <v>6.75</v>
      </c>
    </row>
    <row r="2099" spans="1:5">
      <c r="A2099" s="408"/>
      <c r="D2099" s="612">
        <v>32155</v>
      </c>
      <c r="E2099" s="94">
        <v>6.72</v>
      </c>
    </row>
    <row r="2100" spans="1:5">
      <c r="A2100" s="408"/>
      <c r="D2100" s="612">
        <v>32156</v>
      </c>
      <c r="E2100" s="94">
        <v>6.86</v>
      </c>
    </row>
    <row r="2101" spans="1:5">
      <c r="A2101" s="408"/>
      <c r="D2101" s="612">
        <v>32157</v>
      </c>
      <c r="E2101" s="94">
        <v>6.89</v>
      </c>
    </row>
    <row r="2102" spans="1:5">
      <c r="A2102" s="408"/>
      <c r="D2102" s="612">
        <v>32160</v>
      </c>
      <c r="E2102" s="94">
        <v>6.89</v>
      </c>
    </row>
    <row r="2103" spans="1:5">
      <c r="A2103" s="408"/>
      <c r="D2103" s="612">
        <v>32161</v>
      </c>
      <c r="E2103" s="94">
        <v>6.96</v>
      </c>
    </row>
    <row r="2104" spans="1:5">
      <c r="A2104" s="408"/>
      <c r="D2104" s="612">
        <v>32162</v>
      </c>
      <c r="E2104" s="94">
        <v>6.86</v>
      </c>
    </row>
    <row r="2105" spans="1:5">
      <c r="A2105" s="408"/>
      <c r="D2105" s="612">
        <v>32163</v>
      </c>
      <c r="E2105" s="94">
        <v>6.67</v>
      </c>
    </row>
    <row r="2106" spans="1:5">
      <c r="A2106" s="408"/>
      <c r="D2106" s="612">
        <v>32164</v>
      </c>
      <c r="E2106" s="94">
        <v>6.57</v>
      </c>
    </row>
    <row r="2107" spans="1:5">
      <c r="A2107" s="408"/>
      <c r="D2107" s="612">
        <v>32167</v>
      </c>
      <c r="E2107" s="94">
        <v>6.86</v>
      </c>
    </row>
    <row r="2108" spans="1:5">
      <c r="A2108" s="408"/>
      <c r="D2108" s="612">
        <v>32168</v>
      </c>
      <c r="E2108" s="94">
        <v>6.78</v>
      </c>
    </row>
    <row r="2109" spans="1:5">
      <c r="A2109" s="408"/>
      <c r="D2109" s="612">
        <v>32169</v>
      </c>
      <c r="E2109" s="94">
        <v>6.57</v>
      </c>
    </row>
    <row r="2110" spans="1:5">
      <c r="A2110" s="408"/>
      <c r="D2110" s="612">
        <v>32170</v>
      </c>
      <c r="E2110" s="94">
        <v>6.73</v>
      </c>
    </row>
    <row r="2111" spans="1:5">
      <c r="A2111" s="408"/>
      <c r="D2111" s="612">
        <v>32171</v>
      </c>
      <c r="E2111" s="94">
        <v>6.79</v>
      </c>
    </row>
    <row r="2112" spans="1:5">
      <c r="A2112" s="408"/>
      <c r="D2112" s="612">
        <v>32174</v>
      </c>
      <c r="E2112" s="94">
        <v>6.96</v>
      </c>
    </row>
    <row r="2113" spans="1:5">
      <c r="A2113" s="408"/>
      <c r="D2113" s="612">
        <v>32175</v>
      </c>
      <c r="E2113" s="94">
        <v>6.78</v>
      </c>
    </row>
    <row r="2114" spans="1:5">
      <c r="A2114" s="408"/>
      <c r="D2114" s="612">
        <v>32176</v>
      </c>
      <c r="E2114" s="94">
        <v>6.55</v>
      </c>
    </row>
    <row r="2115" spans="1:5">
      <c r="A2115" s="408"/>
      <c r="D2115" s="612">
        <v>32177</v>
      </c>
      <c r="E2115" s="94">
        <v>6.57</v>
      </c>
    </row>
    <row r="2116" spans="1:5">
      <c r="A2116" s="408"/>
      <c r="D2116" s="612">
        <v>32178</v>
      </c>
      <c r="E2116" s="94">
        <v>6.58</v>
      </c>
    </row>
    <row r="2117" spans="1:5">
      <c r="A2117" s="408"/>
      <c r="D2117" s="612">
        <v>32181</v>
      </c>
      <c r="E2117" s="94">
        <v>6.58</v>
      </c>
    </row>
    <row r="2118" spans="1:5">
      <c r="A2118" s="408"/>
      <c r="D2118" s="612">
        <v>32182</v>
      </c>
      <c r="E2118" s="94">
        <v>6.04</v>
      </c>
    </row>
    <row r="2119" spans="1:5">
      <c r="A2119" s="408"/>
      <c r="D2119" s="612">
        <v>32183</v>
      </c>
      <c r="E2119" s="94">
        <v>5.72</v>
      </c>
    </row>
    <row r="2120" spans="1:5">
      <c r="A2120" s="408"/>
      <c r="D2120" s="612">
        <v>32184</v>
      </c>
      <c r="E2120" s="94">
        <v>6.5</v>
      </c>
    </row>
    <row r="2121" spans="1:5">
      <c r="A2121" s="408"/>
      <c r="D2121" s="612">
        <v>32185</v>
      </c>
      <c r="E2121" s="94">
        <v>6.59</v>
      </c>
    </row>
    <row r="2122" spans="1:5">
      <c r="A2122" s="408"/>
      <c r="D2122" s="612">
        <v>32188</v>
      </c>
      <c r="E2122" s="94">
        <v>6.59</v>
      </c>
    </row>
    <row r="2123" spans="1:5">
      <c r="A2123" s="408"/>
      <c r="D2123" s="612">
        <v>32189</v>
      </c>
      <c r="E2123" s="94">
        <v>6.9</v>
      </c>
    </row>
    <row r="2124" spans="1:5">
      <c r="A2124" s="408"/>
      <c r="D2124" s="612">
        <v>32190</v>
      </c>
      <c r="E2124" s="94">
        <v>6.79</v>
      </c>
    </row>
    <row r="2125" spans="1:5">
      <c r="A2125" s="408"/>
      <c r="D2125" s="612">
        <v>32191</v>
      </c>
      <c r="E2125" s="94">
        <v>6.65</v>
      </c>
    </row>
    <row r="2126" spans="1:5">
      <c r="A2126" s="408"/>
      <c r="D2126" s="612">
        <v>32192</v>
      </c>
      <c r="E2126" s="94">
        <v>6.66</v>
      </c>
    </row>
    <row r="2127" spans="1:5">
      <c r="A2127" s="408"/>
      <c r="D2127" s="612">
        <v>32195</v>
      </c>
      <c r="E2127" s="94">
        <v>6.77</v>
      </c>
    </row>
    <row r="2128" spans="1:5">
      <c r="A2128" s="408"/>
      <c r="D2128" s="612">
        <v>32196</v>
      </c>
      <c r="E2128" s="94">
        <v>6.63</v>
      </c>
    </row>
    <row r="2129" spans="1:5">
      <c r="A2129" s="408"/>
      <c r="D2129" s="612">
        <v>32197</v>
      </c>
      <c r="E2129" s="94">
        <v>6.43</v>
      </c>
    </row>
    <row r="2130" spans="1:5">
      <c r="A2130" s="408"/>
      <c r="D2130" s="612">
        <v>32198</v>
      </c>
      <c r="E2130" s="94">
        <v>6.6</v>
      </c>
    </row>
    <row r="2131" spans="1:5">
      <c r="A2131" s="408"/>
      <c r="D2131" s="612">
        <v>32199</v>
      </c>
      <c r="E2131" s="94">
        <v>6.56</v>
      </c>
    </row>
    <row r="2132" spans="1:5">
      <c r="A2132" s="408"/>
      <c r="D2132" s="612">
        <v>32202</v>
      </c>
      <c r="E2132" s="94">
        <v>6.67</v>
      </c>
    </row>
    <row r="2133" spans="1:5">
      <c r="A2133" s="408"/>
      <c r="D2133" s="612">
        <v>32203</v>
      </c>
      <c r="E2133" s="94">
        <v>6.66</v>
      </c>
    </row>
    <row r="2134" spans="1:5">
      <c r="A2134" s="408"/>
      <c r="D2134" s="612">
        <v>32204</v>
      </c>
      <c r="E2134" s="94">
        <v>6.62</v>
      </c>
    </row>
    <row r="2135" spans="1:5">
      <c r="A2135" s="408"/>
      <c r="D2135" s="612">
        <v>32205</v>
      </c>
      <c r="E2135" s="94">
        <v>6.58</v>
      </c>
    </row>
    <row r="2136" spans="1:5">
      <c r="A2136" s="408"/>
      <c r="D2136" s="612">
        <v>32206</v>
      </c>
      <c r="E2136" s="94">
        <v>6.51</v>
      </c>
    </row>
    <row r="2137" spans="1:5">
      <c r="A2137" s="408"/>
      <c r="D2137" s="612">
        <v>32209</v>
      </c>
      <c r="E2137" s="94">
        <v>6.51</v>
      </c>
    </row>
    <row r="2138" spans="1:5">
      <c r="A2138" s="408"/>
      <c r="D2138" s="612">
        <v>32210</v>
      </c>
      <c r="E2138" s="94">
        <v>6.36</v>
      </c>
    </row>
    <row r="2139" spans="1:5">
      <c r="A2139" s="408"/>
      <c r="D2139" s="612">
        <v>32211</v>
      </c>
      <c r="E2139" s="94">
        <v>6.59</v>
      </c>
    </row>
    <row r="2140" spans="1:5">
      <c r="A2140" s="408"/>
      <c r="D2140" s="612">
        <v>32212</v>
      </c>
      <c r="E2140" s="94">
        <v>6.7</v>
      </c>
    </row>
    <row r="2141" spans="1:5">
      <c r="A2141" s="408"/>
      <c r="D2141" s="612">
        <v>32213</v>
      </c>
      <c r="E2141" s="94">
        <v>6.6</v>
      </c>
    </row>
    <row r="2142" spans="1:5">
      <c r="A2142" s="408"/>
      <c r="D2142" s="612">
        <v>32216</v>
      </c>
      <c r="E2142" s="94">
        <v>6.7</v>
      </c>
    </row>
    <row r="2143" spans="1:5">
      <c r="A2143" s="408"/>
      <c r="D2143" s="612">
        <v>32217</v>
      </c>
      <c r="E2143" s="94">
        <v>6.6</v>
      </c>
    </row>
    <row r="2144" spans="1:5">
      <c r="A2144" s="408"/>
      <c r="D2144" s="612">
        <v>32218</v>
      </c>
      <c r="E2144" s="94">
        <v>6.48</v>
      </c>
    </row>
    <row r="2145" spans="1:5">
      <c r="A2145" s="408"/>
      <c r="D2145" s="612">
        <v>32219</v>
      </c>
      <c r="E2145" s="94">
        <v>6.47</v>
      </c>
    </row>
    <row r="2146" spans="1:5">
      <c r="A2146" s="408"/>
      <c r="D2146" s="612">
        <v>32220</v>
      </c>
      <c r="E2146" s="94">
        <v>6.45</v>
      </c>
    </row>
    <row r="2147" spans="1:5">
      <c r="A2147" s="408"/>
      <c r="D2147" s="612">
        <v>32223</v>
      </c>
      <c r="E2147" s="94">
        <v>6.45</v>
      </c>
    </row>
    <row r="2148" spans="1:5">
      <c r="A2148" s="408"/>
      <c r="D2148" s="612">
        <v>32224</v>
      </c>
      <c r="E2148" s="94">
        <v>6.46</v>
      </c>
    </row>
    <row r="2149" spans="1:5">
      <c r="A2149" s="408"/>
      <c r="D2149" s="612">
        <v>32225</v>
      </c>
      <c r="E2149" s="94">
        <v>6.83</v>
      </c>
    </row>
    <row r="2150" spans="1:5">
      <c r="A2150" s="408"/>
      <c r="D2150" s="612">
        <v>32226</v>
      </c>
      <c r="E2150" s="94">
        <v>6.66</v>
      </c>
    </row>
    <row r="2151" spans="1:5">
      <c r="A2151" s="408"/>
      <c r="D2151" s="612">
        <v>32227</v>
      </c>
      <c r="E2151" s="94">
        <v>6.6</v>
      </c>
    </row>
    <row r="2152" spans="1:5">
      <c r="A2152" s="408"/>
      <c r="D2152" s="612">
        <v>32230</v>
      </c>
      <c r="E2152" s="94">
        <v>6.64</v>
      </c>
    </row>
    <row r="2153" spans="1:5">
      <c r="A2153" s="408"/>
      <c r="D2153" s="612">
        <v>32231</v>
      </c>
      <c r="E2153" s="94">
        <v>6.57</v>
      </c>
    </row>
    <row r="2154" spans="1:5">
      <c r="A2154" s="408"/>
      <c r="D2154" s="612">
        <v>32232</v>
      </c>
      <c r="E2154" s="94">
        <v>6.66</v>
      </c>
    </row>
    <row r="2155" spans="1:5">
      <c r="A2155" s="408"/>
      <c r="D2155" s="612">
        <v>32233</v>
      </c>
      <c r="E2155" s="94">
        <v>6.83</v>
      </c>
    </row>
    <row r="2156" spans="1:5">
      <c r="A2156" s="408"/>
      <c r="D2156" s="612">
        <v>32234</v>
      </c>
      <c r="E2156" s="94">
        <v>6.7</v>
      </c>
    </row>
    <row r="2157" spans="1:5">
      <c r="A2157" s="408"/>
      <c r="D2157" s="612">
        <v>32237</v>
      </c>
      <c r="E2157" s="94">
        <v>6.71</v>
      </c>
    </row>
    <row r="2158" spans="1:5">
      <c r="A2158" s="408"/>
      <c r="D2158" s="612">
        <v>32238</v>
      </c>
      <c r="E2158" s="94">
        <v>6.83</v>
      </c>
    </row>
    <row r="2159" spans="1:5">
      <c r="A2159" s="408"/>
      <c r="D2159" s="612">
        <v>32239</v>
      </c>
      <c r="E2159" s="94">
        <v>7.3</v>
      </c>
    </row>
    <row r="2160" spans="1:5">
      <c r="A2160" s="408"/>
      <c r="D2160" s="612">
        <v>32240</v>
      </c>
      <c r="E2160" s="94">
        <v>6.93</v>
      </c>
    </row>
    <row r="2161" spans="1:5">
      <c r="A2161" s="408"/>
      <c r="D2161" s="612">
        <v>32241</v>
      </c>
      <c r="E2161" s="94">
        <v>6.84</v>
      </c>
    </row>
    <row r="2162" spans="1:5">
      <c r="A2162" s="408"/>
      <c r="D2162" s="612">
        <v>32244</v>
      </c>
      <c r="E2162" s="94">
        <v>6.83</v>
      </c>
    </row>
    <row r="2163" spans="1:5">
      <c r="A2163" s="408"/>
      <c r="D2163" s="612">
        <v>32245</v>
      </c>
      <c r="E2163" s="94">
        <v>6.75</v>
      </c>
    </row>
    <row r="2164" spans="1:5">
      <c r="A2164" s="408"/>
      <c r="D2164" s="612">
        <v>32246</v>
      </c>
      <c r="E2164" s="94">
        <v>6.67</v>
      </c>
    </row>
    <row r="2165" spans="1:5">
      <c r="A2165" s="408"/>
      <c r="D2165" s="612">
        <v>32247</v>
      </c>
      <c r="E2165" s="94">
        <v>6.74</v>
      </c>
    </row>
    <row r="2166" spans="1:5">
      <c r="A2166" s="408"/>
      <c r="D2166" s="612">
        <v>32248</v>
      </c>
      <c r="E2166" s="94">
        <v>6.87</v>
      </c>
    </row>
    <row r="2167" spans="1:5">
      <c r="A2167" s="408"/>
      <c r="D2167" s="612">
        <v>32251</v>
      </c>
      <c r="E2167" s="94">
        <v>6.84</v>
      </c>
    </row>
    <row r="2168" spans="1:5">
      <c r="A2168" s="408"/>
      <c r="D2168" s="612">
        <v>32252</v>
      </c>
      <c r="E2168" s="94">
        <v>6.85</v>
      </c>
    </row>
    <row r="2169" spans="1:5">
      <c r="A2169" s="408"/>
      <c r="D2169" s="612">
        <v>32253</v>
      </c>
      <c r="E2169" s="94">
        <v>7.49</v>
      </c>
    </row>
    <row r="2170" spans="1:5">
      <c r="A2170" s="408"/>
      <c r="D2170" s="612">
        <v>32254</v>
      </c>
      <c r="E2170" s="94">
        <v>6.95</v>
      </c>
    </row>
    <row r="2171" spans="1:5">
      <c r="A2171" s="408"/>
      <c r="D2171" s="612">
        <v>32255</v>
      </c>
      <c r="E2171" s="94">
        <v>6.81</v>
      </c>
    </row>
    <row r="2172" spans="1:5">
      <c r="A2172" s="408"/>
      <c r="D2172" s="612">
        <v>32258</v>
      </c>
      <c r="E2172" s="94">
        <v>6.9</v>
      </c>
    </row>
    <row r="2173" spans="1:5">
      <c r="A2173" s="408"/>
      <c r="D2173" s="612">
        <v>32259</v>
      </c>
      <c r="E2173" s="94">
        <v>6.81</v>
      </c>
    </row>
    <row r="2174" spans="1:5">
      <c r="A2174" s="408"/>
      <c r="D2174" s="612">
        <v>32260</v>
      </c>
      <c r="E2174" s="94">
        <v>6.83</v>
      </c>
    </row>
    <row r="2175" spans="1:5">
      <c r="A2175" s="408"/>
      <c r="D2175" s="612">
        <v>32261</v>
      </c>
      <c r="E2175" s="94">
        <v>7.1</v>
      </c>
    </row>
    <row r="2176" spans="1:5">
      <c r="A2176" s="408"/>
      <c r="D2176" s="612">
        <v>32262</v>
      </c>
      <c r="E2176" s="94">
        <v>6.98</v>
      </c>
    </row>
    <row r="2177" spans="1:5">
      <c r="A2177" s="408"/>
      <c r="D2177" s="612">
        <v>32265</v>
      </c>
      <c r="E2177" s="94">
        <v>6.86</v>
      </c>
    </row>
    <row r="2178" spans="1:5">
      <c r="A2178" s="408"/>
      <c r="D2178" s="612">
        <v>32266</v>
      </c>
      <c r="E2178" s="94">
        <v>6.6</v>
      </c>
    </row>
    <row r="2179" spans="1:5">
      <c r="A2179" s="408"/>
      <c r="D2179" s="612">
        <v>32267</v>
      </c>
      <c r="E2179" s="94">
        <v>6.24</v>
      </c>
    </row>
    <row r="2180" spans="1:5">
      <c r="A2180" s="408"/>
      <c r="D2180" s="612">
        <v>32268</v>
      </c>
      <c r="E2180" s="94">
        <v>6.86</v>
      </c>
    </row>
    <row r="2181" spans="1:5">
      <c r="A2181" s="408"/>
      <c r="D2181" s="612">
        <v>32269</v>
      </c>
      <c r="E2181" s="94">
        <v>6.88</v>
      </c>
    </row>
    <row r="2182" spans="1:5">
      <c r="A2182" s="408"/>
      <c r="D2182" s="612">
        <v>32272</v>
      </c>
      <c r="E2182" s="94">
        <v>7.12</v>
      </c>
    </row>
    <row r="2183" spans="1:5">
      <c r="A2183" s="408"/>
      <c r="D2183" s="612">
        <v>32273</v>
      </c>
      <c r="E2183" s="94">
        <v>7.32</v>
      </c>
    </row>
    <row r="2184" spans="1:5">
      <c r="A2184" s="408"/>
      <c r="D2184" s="612">
        <v>32274</v>
      </c>
      <c r="E2184" s="94">
        <v>7.2</v>
      </c>
    </row>
    <row r="2185" spans="1:5">
      <c r="A2185" s="408"/>
      <c r="D2185" s="612">
        <v>32275</v>
      </c>
      <c r="E2185" s="94">
        <v>7.1</v>
      </c>
    </row>
    <row r="2186" spans="1:5">
      <c r="A2186" s="408"/>
      <c r="D2186" s="612">
        <v>32276</v>
      </c>
      <c r="E2186" s="94">
        <v>7.14</v>
      </c>
    </row>
    <row r="2187" spans="1:5">
      <c r="A2187" s="408"/>
      <c r="D2187" s="612">
        <v>32279</v>
      </c>
      <c r="E2187" s="94">
        <v>7.3</v>
      </c>
    </row>
    <row r="2188" spans="1:5">
      <c r="A2188" s="408"/>
      <c r="D2188" s="612">
        <v>32280</v>
      </c>
      <c r="E2188" s="94">
        <v>6.98</v>
      </c>
    </row>
    <row r="2189" spans="1:5">
      <c r="A2189" s="408"/>
      <c r="D2189" s="612">
        <v>32281</v>
      </c>
      <c r="E2189" s="94">
        <v>6.45</v>
      </c>
    </row>
    <row r="2190" spans="1:5">
      <c r="A2190" s="408"/>
      <c r="D2190" s="612">
        <v>32282</v>
      </c>
      <c r="E2190" s="94">
        <v>7.04</v>
      </c>
    </row>
    <row r="2191" spans="1:5">
      <c r="A2191" s="408"/>
      <c r="D2191" s="612">
        <v>32283</v>
      </c>
      <c r="E2191" s="94">
        <v>7.15</v>
      </c>
    </row>
    <row r="2192" spans="1:5">
      <c r="A2192" s="408"/>
      <c r="D2192" s="612">
        <v>32286</v>
      </c>
      <c r="E2192" s="94">
        <v>7.21</v>
      </c>
    </row>
    <row r="2193" spans="1:5">
      <c r="A2193" s="408"/>
      <c r="D2193" s="612">
        <v>32287</v>
      </c>
      <c r="E2193" s="94">
        <v>7.07</v>
      </c>
    </row>
    <row r="2194" spans="1:5">
      <c r="A2194" s="408"/>
      <c r="D2194" s="612">
        <v>32288</v>
      </c>
      <c r="E2194" s="94">
        <v>7.19</v>
      </c>
    </row>
    <row r="2195" spans="1:5">
      <c r="A2195" s="408"/>
      <c r="D2195" s="612">
        <v>32289</v>
      </c>
      <c r="E2195" s="94">
        <v>7.49</v>
      </c>
    </row>
    <row r="2196" spans="1:5">
      <c r="A2196" s="408"/>
      <c r="D2196" s="612">
        <v>32290</v>
      </c>
      <c r="E2196" s="94">
        <v>7.42</v>
      </c>
    </row>
    <row r="2197" spans="1:5">
      <c r="A2197" s="408"/>
      <c r="D2197" s="612">
        <v>32293</v>
      </c>
      <c r="E2197" s="94">
        <v>7.42</v>
      </c>
    </row>
    <row r="2198" spans="1:5">
      <c r="A2198" s="408"/>
      <c r="D2198" s="612">
        <v>32294</v>
      </c>
      <c r="E2198" s="94">
        <v>7.48</v>
      </c>
    </row>
    <row r="2199" spans="1:5">
      <c r="A2199" s="408"/>
      <c r="D2199" s="612">
        <v>32295</v>
      </c>
      <c r="E2199" s="94">
        <v>7.24</v>
      </c>
    </row>
    <row r="2200" spans="1:5">
      <c r="A2200" s="408"/>
      <c r="D2200" s="612">
        <v>32296</v>
      </c>
      <c r="E2200" s="94">
        <v>7.37</v>
      </c>
    </row>
    <row r="2201" spans="1:5">
      <c r="A2201" s="408"/>
      <c r="D2201" s="612">
        <v>32297</v>
      </c>
      <c r="E2201" s="94">
        <v>7.34</v>
      </c>
    </row>
    <row r="2202" spans="1:5">
      <c r="A2202" s="408"/>
      <c r="D2202" s="612">
        <v>32300</v>
      </c>
      <c r="E2202" s="94">
        <v>7.45</v>
      </c>
    </row>
    <row r="2203" spans="1:5">
      <c r="A2203" s="408"/>
      <c r="D2203" s="612">
        <v>32301</v>
      </c>
      <c r="E2203" s="94">
        <v>7.38</v>
      </c>
    </row>
    <row r="2204" spans="1:5">
      <c r="A2204" s="408"/>
      <c r="D2204" s="612">
        <v>32302</v>
      </c>
      <c r="E2204" s="94">
        <v>7.37</v>
      </c>
    </row>
    <row r="2205" spans="1:5">
      <c r="A2205" s="408"/>
      <c r="D2205" s="612">
        <v>32303</v>
      </c>
      <c r="E2205" s="94">
        <v>7.32</v>
      </c>
    </row>
    <row r="2206" spans="1:5">
      <c r="A2206" s="408"/>
      <c r="D2206" s="612">
        <v>32304</v>
      </c>
      <c r="E2206" s="94">
        <v>7.34</v>
      </c>
    </row>
    <row r="2207" spans="1:5">
      <c r="A2207" s="408"/>
      <c r="D2207" s="612">
        <v>32307</v>
      </c>
      <c r="E2207" s="94">
        <v>7.52</v>
      </c>
    </row>
    <row r="2208" spans="1:5">
      <c r="A2208" s="408"/>
      <c r="D2208" s="612">
        <v>32308</v>
      </c>
      <c r="E2208" s="94">
        <v>7.39</v>
      </c>
    </row>
    <row r="2209" spans="1:5">
      <c r="A2209" s="408"/>
      <c r="D2209" s="612">
        <v>32309</v>
      </c>
      <c r="E2209" s="94">
        <v>7.75</v>
      </c>
    </row>
    <row r="2210" spans="1:5">
      <c r="A2210" s="408"/>
      <c r="D2210" s="612">
        <v>32310</v>
      </c>
      <c r="E2210" s="94">
        <v>7.51</v>
      </c>
    </row>
    <row r="2211" spans="1:5">
      <c r="A2211" s="408"/>
      <c r="D2211" s="612">
        <v>32311</v>
      </c>
      <c r="E2211" s="94">
        <v>7.54</v>
      </c>
    </row>
    <row r="2212" spans="1:5">
      <c r="A2212" s="408"/>
      <c r="D2212" s="612">
        <v>32314</v>
      </c>
      <c r="E2212" s="94">
        <v>7.62</v>
      </c>
    </row>
    <row r="2213" spans="1:5">
      <c r="A2213" s="408"/>
      <c r="D2213" s="612">
        <v>32315</v>
      </c>
      <c r="E2213" s="94">
        <v>7.57</v>
      </c>
    </row>
    <row r="2214" spans="1:5">
      <c r="A2214" s="408"/>
      <c r="D2214" s="612">
        <v>32316</v>
      </c>
      <c r="E2214" s="94">
        <v>7.46</v>
      </c>
    </row>
    <row r="2215" spans="1:5">
      <c r="A2215" s="408"/>
      <c r="D2215" s="612">
        <v>32317</v>
      </c>
      <c r="E2215" s="94">
        <v>7.55</v>
      </c>
    </row>
    <row r="2216" spans="1:5">
      <c r="A2216" s="408"/>
      <c r="D2216" s="612">
        <v>32318</v>
      </c>
      <c r="E2216" s="94">
        <v>7.56</v>
      </c>
    </row>
    <row r="2217" spans="1:5">
      <c r="A2217" s="408"/>
      <c r="D2217" s="612">
        <v>32321</v>
      </c>
      <c r="E2217" s="94">
        <v>7.61</v>
      </c>
    </row>
    <row r="2218" spans="1:5">
      <c r="A2218" s="408"/>
      <c r="D2218" s="612">
        <v>32322</v>
      </c>
      <c r="E2218" s="94">
        <v>7.68</v>
      </c>
    </row>
    <row r="2219" spans="1:5">
      <c r="A2219" s="408"/>
      <c r="D2219" s="612">
        <v>32323</v>
      </c>
      <c r="E2219" s="94">
        <v>7.87</v>
      </c>
    </row>
    <row r="2220" spans="1:5">
      <c r="A2220" s="408"/>
      <c r="D2220" s="612">
        <v>32324</v>
      </c>
      <c r="E2220" s="94">
        <v>8.27</v>
      </c>
    </row>
    <row r="2221" spans="1:5">
      <c r="A2221" s="408"/>
      <c r="D2221" s="612">
        <v>32325</v>
      </c>
      <c r="E2221" s="94">
        <v>7.75</v>
      </c>
    </row>
    <row r="2222" spans="1:5">
      <c r="A2222" s="408"/>
      <c r="D2222" s="612">
        <v>32328</v>
      </c>
      <c r="E2222" s="94">
        <v>7.75</v>
      </c>
    </row>
    <row r="2223" spans="1:5">
      <c r="A2223" s="408"/>
      <c r="D2223" s="612">
        <v>32329</v>
      </c>
      <c r="E2223" s="94">
        <v>7.75</v>
      </c>
    </row>
    <row r="2224" spans="1:5">
      <c r="A2224" s="408"/>
      <c r="D2224" s="612">
        <v>32330</v>
      </c>
      <c r="E2224" s="94">
        <v>7.67</v>
      </c>
    </row>
    <row r="2225" spans="1:5">
      <c r="A2225" s="408"/>
      <c r="D2225" s="612">
        <v>32331</v>
      </c>
      <c r="E2225" s="94">
        <v>7.66</v>
      </c>
    </row>
    <row r="2226" spans="1:5">
      <c r="A2226" s="408"/>
      <c r="D2226" s="612">
        <v>32332</v>
      </c>
      <c r="E2226" s="94">
        <v>7.54</v>
      </c>
    </row>
    <row r="2227" spans="1:5">
      <c r="A2227" s="408"/>
      <c r="D2227" s="612">
        <v>32335</v>
      </c>
      <c r="E2227" s="94">
        <v>7.59</v>
      </c>
    </row>
    <row r="2228" spans="1:5">
      <c r="A2228" s="408"/>
      <c r="D2228" s="612">
        <v>32336</v>
      </c>
      <c r="E2228" s="94">
        <v>7.51</v>
      </c>
    </row>
    <row r="2229" spans="1:5">
      <c r="A2229" s="408"/>
      <c r="D2229" s="612">
        <v>32337</v>
      </c>
      <c r="E2229" s="94">
        <v>7.78</v>
      </c>
    </row>
    <row r="2230" spans="1:5">
      <c r="A2230" s="408"/>
      <c r="D2230" s="612">
        <v>32338</v>
      </c>
      <c r="E2230" s="94">
        <v>7.8</v>
      </c>
    </row>
    <row r="2231" spans="1:5">
      <c r="A2231" s="408"/>
      <c r="D2231" s="612">
        <v>32339</v>
      </c>
      <c r="E2231" s="94">
        <v>7.87</v>
      </c>
    </row>
    <row r="2232" spans="1:5">
      <c r="A2232" s="408"/>
      <c r="D2232" s="612">
        <v>32342</v>
      </c>
      <c r="E2232" s="94">
        <v>7.89</v>
      </c>
    </row>
    <row r="2233" spans="1:5">
      <c r="A2233" s="408"/>
      <c r="D2233" s="612">
        <v>32343</v>
      </c>
      <c r="E2233" s="94">
        <v>7.79</v>
      </c>
    </row>
    <row r="2234" spans="1:5">
      <c r="A2234" s="408"/>
      <c r="D2234" s="612">
        <v>32344</v>
      </c>
      <c r="E2234" s="94">
        <v>7.74</v>
      </c>
    </row>
    <row r="2235" spans="1:5">
      <c r="A2235" s="408"/>
      <c r="D2235" s="612">
        <v>32345</v>
      </c>
      <c r="E2235" s="94">
        <v>7.85</v>
      </c>
    </row>
    <row r="2236" spans="1:5">
      <c r="A2236" s="408"/>
      <c r="D2236" s="612">
        <v>32346</v>
      </c>
      <c r="E2236" s="94">
        <v>7.87</v>
      </c>
    </row>
    <row r="2237" spans="1:5">
      <c r="A2237" s="408"/>
      <c r="D2237" s="612">
        <v>32349</v>
      </c>
      <c r="E2237" s="94">
        <v>7.89</v>
      </c>
    </row>
    <row r="2238" spans="1:5">
      <c r="A2238" s="408"/>
      <c r="D2238" s="612">
        <v>32350</v>
      </c>
      <c r="E2238" s="94">
        <v>7.82</v>
      </c>
    </row>
    <row r="2239" spans="1:5">
      <c r="A2239" s="408"/>
      <c r="D2239" s="612">
        <v>32351</v>
      </c>
      <c r="E2239" s="94">
        <v>7.42</v>
      </c>
    </row>
    <row r="2240" spans="1:5">
      <c r="A2240" s="408"/>
      <c r="D2240" s="612">
        <v>32352</v>
      </c>
      <c r="E2240" s="94">
        <v>7.88</v>
      </c>
    </row>
    <row r="2241" spans="1:5">
      <c r="A2241" s="408"/>
      <c r="D2241" s="612">
        <v>32353</v>
      </c>
      <c r="E2241" s="94">
        <v>7.84</v>
      </c>
    </row>
    <row r="2242" spans="1:5">
      <c r="A2242" s="408"/>
      <c r="D2242" s="612">
        <v>32356</v>
      </c>
      <c r="E2242" s="94">
        <v>7.91</v>
      </c>
    </row>
    <row r="2243" spans="1:5">
      <c r="A2243" s="408"/>
      <c r="D2243" s="612">
        <v>32357</v>
      </c>
      <c r="E2243" s="94">
        <v>7.81</v>
      </c>
    </row>
    <row r="2244" spans="1:5">
      <c r="A2244" s="408"/>
      <c r="D2244" s="612">
        <v>32358</v>
      </c>
      <c r="E2244" s="94">
        <v>7.73</v>
      </c>
    </row>
    <row r="2245" spans="1:5">
      <c r="A2245" s="408"/>
      <c r="D2245" s="612">
        <v>32359</v>
      </c>
      <c r="E2245" s="94">
        <v>7.75</v>
      </c>
    </row>
    <row r="2246" spans="1:5">
      <c r="A2246" s="408"/>
      <c r="D2246" s="612">
        <v>32360</v>
      </c>
      <c r="E2246" s="94">
        <v>7.74</v>
      </c>
    </row>
    <row r="2247" spans="1:5">
      <c r="A2247" s="408"/>
      <c r="D2247" s="612">
        <v>32363</v>
      </c>
      <c r="E2247" s="94">
        <v>7.78</v>
      </c>
    </row>
    <row r="2248" spans="1:5">
      <c r="A2248" s="408"/>
      <c r="D2248" s="612">
        <v>32364</v>
      </c>
      <c r="E2248" s="94">
        <v>7.73</v>
      </c>
    </row>
    <row r="2249" spans="1:5">
      <c r="A2249" s="408"/>
      <c r="D2249" s="612">
        <v>32365</v>
      </c>
      <c r="E2249" s="94">
        <v>7.8</v>
      </c>
    </row>
    <row r="2250" spans="1:5">
      <c r="A2250" s="408"/>
      <c r="D2250" s="612">
        <v>32366</v>
      </c>
      <c r="E2250" s="94">
        <v>8.15</v>
      </c>
    </row>
    <row r="2251" spans="1:5">
      <c r="A2251" s="408"/>
      <c r="D2251" s="612">
        <v>32367</v>
      </c>
      <c r="E2251" s="94">
        <v>8.14</v>
      </c>
    </row>
    <row r="2252" spans="1:5">
      <c r="A2252" s="408"/>
      <c r="D2252" s="612">
        <v>32370</v>
      </c>
      <c r="E2252" s="94">
        <v>8.41</v>
      </c>
    </row>
    <row r="2253" spans="1:5">
      <c r="A2253" s="408"/>
      <c r="D2253" s="612">
        <v>32371</v>
      </c>
      <c r="E2253" s="94">
        <v>8.2200000000000006</v>
      </c>
    </row>
    <row r="2254" spans="1:5">
      <c r="A2254" s="408"/>
      <c r="D2254" s="612">
        <v>32372</v>
      </c>
      <c r="E2254" s="94">
        <v>8.11</v>
      </c>
    </row>
    <row r="2255" spans="1:5">
      <c r="A2255" s="408"/>
      <c r="D2255" s="612">
        <v>32373</v>
      </c>
      <c r="E2255" s="94">
        <v>8.14</v>
      </c>
    </row>
    <row r="2256" spans="1:5">
      <c r="A2256" s="408"/>
      <c r="D2256" s="612">
        <v>32374</v>
      </c>
      <c r="E2256" s="94">
        <v>8.09</v>
      </c>
    </row>
    <row r="2257" spans="1:5">
      <c r="A2257" s="408"/>
      <c r="D2257" s="612">
        <v>32377</v>
      </c>
      <c r="E2257" s="94">
        <v>8.0500000000000007</v>
      </c>
    </row>
    <row r="2258" spans="1:5">
      <c r="A2258" s="408"/>
      <c r="D2258" s="612">
        <v>32378</v>
      </c>
      <c r="E2258" s="94">
        <v>7.89</v>
      </c>
    </row>
    <row r="2259" spans="1:5">
      <c r="A2259" s="408"/>
      <c r="D2259" s="612">
        <v>32379</v>
      </c>
      <c r="E2259" s="94">
        <v>7.82</v>
      </c>
    </row>
    <row r="2260" spans="1:5">
      <c r="A2260" s="408"/>
      <c r="D2260" s="612">
        <v>32380</v>
      </c>
      <c r="E2260" s="94">
        <v>8.2100000000000009</v>
      </c>
    </row>
    <row r="2261" spans="1:5">
      <c r="A2261" s="408"/>
      <c r="D2261" s="612">
        <v>32381</v>
      </c>
      <c r="E2261" s="94">
        <v>8.16</v>
      </c>
    </row>
    <row r="2262" spans="1:5">
      <c r="A2262" s="408"/>
      <c r="D2262" s="612">
        <v>32384</v>
      </c>
      <c r="E2262" s="94">
        <v>8.16</v>
      </c>
    </row>
    <row r="2263" spans="1:5">
      <c r="A2263" s="408"/>
      <c r="D2263" s="612">
        <v>32385</v>
      </c>
      <c r="E2263" s="94">
        <v>8.08</v>
      </c>
    </row>
    <row r="2264" spans="1:5">
      <c r="A2264" s="408"/>
      <c r="D2264" s="612">
        <v>32386</v>
      </c>
      <c r="E2264" s="94">
        <v>8.14</v>
      </c>
    </row>
    <row r="2265" spans="1:5">
      <c r="A2265" s="408"/>
      <c r="D2265" s="612">
        <v>32387</v>
      </c>
      <c r="E2265" s="94">
        <v>8.27</v>
      </c>
    </row>
    <row r="2266" spans="1:5">
      <c r="A2266" s="408"/>
      <c r="D2266" s="612">
        <v>32388</v>
      </c>
      <c r="E2266" s="94">
        <v>8.27</v>
      </c>
    </row>
    <row r="2267" spans="1:5">
      <c r="A2267" s="408"/>
      <c r="D2267" s="612">
        <v>32391</v>
      </c>
      <c r="E2267" s="94">
        <v>8.27</v>
      </c>
    </row>
    <row r="2268" spans="1:5">
      <c r="A2268" s="408"/>
      <c r="D2268" s="612">
        <v>32392</v>
      </c>
      <c r="E2268" s="94">
        <v>7.98</v>
      </c>
    </row>
    <row r="2269" spans="1:5">
      <c r="A2269" s="408"/>
      <c r="D2269" s="612">
        <v>32393</v>
      </c>
      <c r="E2269" s="94">
        <v>7.74</v>
      </c>
    </row>
    <row r="2270" spans="1:5">
      <c r="A2270" s="408"/>
      <c r="D2270" s="612">
        <v>32394</v>
      </c>
      <c r="E2270" s="94">
        <v>8.1300000000000008</v>
      </c>
    </row>
    <row r="2271" spans="1:5">
      <c r="A2271" s="408"/>
      <c r="D2271" s="612">
        <v>32395</v>
      </c>
      <c r="E2271" s="94">
        <v>8.1300000000000008</v>
      </c>
    </row>
    <row r="2272" spans="1:5">
      <c r="A2272" s="408"/>
      <c r="D2272" s="612">
        <v>32398</v>
      </c>
      <c r="E2272" s="94">
        <v>8.17</v>
      </c>
    </row>
    <row r="2273" spans="1:5">
      <c r="A2273" s="408"/>
      <c r="D2273" s="612">
        <v>32399</v>
      </c>
      <c r="E2273" s="94">
        <v>8.11</v>
      </c>
    </row>
    <row r="2274" spans="1:5">
      <c r="A2274" s="408"/>
      <c r="D2274" s="612">
        <v>32400</v>
      </c>
      <c r="E2274" s="94">
        <v>8.09</v>
      </c>
    </row>
    <row r="2275" spans="1:5">
      <c r="A2275" s="408"/>
      <c r="D2275" s="612">
        <v>32401</v>
      </c>
      <c r="E2275" s="94">
        <v>8.24</v>
      </c>
    </row>
    <row r="2276" spans="1:5">
      <c r="A2276" s="408"/>
      <c r="D2276" s="612">
        <v>32402</v>
      </c>
      <c r="E2276" s="94">
        <v>8.08</v>
      </c>
    </row>
    <row r="2277" spans="1:5">
      <c r="A2277" s="408"/>
      <c r="D2277" s="612">
        <v>32405</v>
      </c>
      <c r="E2277" s="94">
        <v>8.0500000000000007</v>
      </c>
    </row>
    <row r="2278" spans="1:5">
      <c r="A2278" s="408"/>
      <c r="D2278" s="612">
        <v>32406</v>
      </c>
      <c r="E2278" s="94">
        <v>8.06</v>
      </c>
    </row>
    <row r="2279" spans="1:5">
      <c r="A2279" s="408"/>
      <c r="D2279" s="612">
        <v>32407</v>
      </c>
      <c r="E2279" s="94">
        <v>8.6300000000000008</v>
      </c>
    </row>
    <row r="2280" spans="1:5">
      <c r="A2280" s="408"/>
      <c r="D2280" s="612">
        <v>32408</v>
      </c>
      <c r="E2280" s="94">
        <v>8.2799999999999994</v>
      </c>
    </row>
    <row r="2281" spans="1:5">
      <c r="A2281" s="408"/>
      <c r="D2281" s="612">
        <v>32409</v>
      </c>
      <c r="E2281" s="94">
        <v>8.2100000000000009</v>
      </c>
    </row>
    <row r="2282" spans="1:5">
      <c r="A2282" s="408"/>
      <c r="D2282" s="612">
        <v>32412</v>
      </c>
      <c r="E2282" s="94">
        <v>8.27</v>
      </c>
    </row>
    <row r="2283" spans="1:5">
      <c r="A2283" s="408"/>
      <c r="D2283" s="612">
        <v>32413</v>
      </c>
      <c r="E2283" s="94">
        <v>8.26</v>
      </c>
    </row>
    <row r="2284" spans="1:5">
      <c r="A2284" s="408"/>
      <c r="D2284" s="612">
        <v>32414</v>
      </c>
      <c r="E2284" s="94">
        <v>8.25</v>
      </c>
    </row>
    <row r="2285" spans="1:5">
      <c r="A2285" s="408"/>
      <c r="D2285" s="612">
        <v>32415</v>
      </c>
      <c r="E2285" s="94">
        <v>8.39</v>
      </c>
    </row>
    <row r="2286" spans="1:5">
      <c r="A2286" s="408"/>
      <c r="D2286" s="612">
        <v>32416</v>
      </c>
      <c r="E2286" s="94">
        <v>8.5399999999999991</v>
      </c>
    </row>
    <row r="2287" spans="1:5">
      <c r="A2287" s="408"/>
      <c r="D2287" s="612">
        <v>32419</v>
      </c>
      <c r="E2287" s="94">
        <v>8.18</v>
      </c>
    </row>
    <row r="2288" spans="1:5">
      <c r="A2288" s="408"/>
      <c r="D2288" s="612">
        <v>32420</v>
      </c>
      <c r="E2288" s="94">
        <v>8.1</v>
      </c>
    </row>
    <row r="2289" spans="1:5">
      <c r="A2289" s="408"/>
      <c r="D2289" s="612">
        <v>32421</v>
      </c>
      <c r="E2289" s="94">
        <v>8.39</v>
      </c>
    </row>
    <row r="2290" spans="1:5">
      <c r="A2290" s="408"/>
      <c r="D2290" s="612">
        <v>32422</v>
      </c>
      <c r="E2290" s="94">
        <v>8.31</v>
      </c>
    </row>
    <row r="2291" spans="1:5">
      <c r="A2291" s="408"/>
      <c r="D2291" s="612">
        <v>32423</v>
      </c>
      <c r="E2291" s="94">
        <v>8.27</v>
      </c>
    </row>
    <row r="2292" spans="1:5">
      <c r="A2292" s="408"/>
      <c r="D2292" s="612">
        <v>32426</v>
      </c>
      <c r="E2292" s="94">
        <v>8.27</v>
      </c>
    </row>
    <row r="2293" spans="1:5">
      <c r="A2293" s="408"/>
      <c r="D2293" s="612">
        <v>32427</v>
      </c>
      <c r="E2293" s="94">
        <v>8.2899999999999991</v>
      </c>
    </row>
    <row r="2294" spans="1:5">
      <c r="A2294" s="408"/>
      <c r="D2294" s="612">
        <v>32428</v>
      </c>
      <c r="E2294" s="94">
        <v>8.2200000000000006</v>
      </c>
    </row>
    <row r="2295" spans="1:5">
      <c r="A2295" s="408"/>
      <c r="D2295" s="612">
        <v>32429</v>
      </c>
      <c r="E2295" s="94">
        <v>8.15</v>
      </c>
    </row>
    <row r="2296" spans="1:5">
      <c r="A2296" s="408"/>
      <c r="D2296" s="612">
        <v>32430</v>
      </c>
      <c r="E2296" s="94">
        <v>8.14</v>
      </c>
    </row>
    <row r="2297" spans="1:5">
      <c r="A2297" s="408"/>
      <c r="D2297" s="612">
        <v>32433</v>
      </c>
      <c r="E2297" s="94">
        <v>8.3699999999999992</v>
      </c>
    </row>
    <row r="2298" spans="1:5">
      <c r="A2298" s="408"/>
      <c r="D2298" s="612">
        <v>32434</v>
      </c>
      <c r="E2298" s="94">
        <v>8.33</v>
      </c>
    </row>
    <row r="2299" spans="1:5">
      <c r="A2299" s="408"/>
      <c r="D2299" s="612">
        <v>32435</v>
      </c>
      <c r="E2299" s="94">
        <v>8.64</v>
      </c>
    </row>
    <row r="2300" spans="1:5">
      <c r="A2300" s="408"/>
      <c r="D2300" s="612">
        <v>32436</v>
      </c>
      <c r="E2300" s="94">
        <v>8.3800000000000008</v>
      </c>
    </row>
    <row r="2301" spans="1:5">
      <c r="A2301" s="408"/>
      <c r="D2301" s="612">
        <v>32437</v>
      </c>
      <c r="E2301" s="94">
        <v>8.2899999999999991</v>
      </c>
    </row>
    <row r="2302" spans="1:5">
      <c r="A2302" s="408"/>
      <c r="D2302" s="612">
        <v>32440</v>
      </c>
      <c r="E2302" s="94">
        <v>8.31</v>
      </c>
    </row>
    <row r="2303" spans="1:5">
      <c r="A2303" s="408"/>
      <c r="D2303" s="612">
        <v>32441</v>
      </c>
      <c r="E2303" s="94">
        <v>8.26</v>
      </c>
    </row>
    <row r="2304" spans="1:5">
      <c r="A2304" s="408"/>
      <c r="D2304" s="612">
        <v>32442</v>
      </c>
      <c r="E2304" s="94">
        <v>8.24</v>
      </c>
    </row>
    <row r="2305" spans="1:5">
      <c r="A2305" s="408"/>
      <c r="D2305" s="612">
        <v>32443</v>
      </c>
      <c r="E2305" s="94">
        <v>8.27</v>
      </c>
    </row>
    <row r="2306" spans="1:5">
      <c r="A2306" s="408"/>
      <c r="D2306" s="612">
        <v>32444</v>
      </c>
      <c r="E2306" s="94">
        <v>8.3000000000000007</v>
      </c>
    </row>
    <row r="2307" spans="1:5">
      <c r="A2307" s="408"/>
      <c r="D2307" s="612">
        <v>32447</v>
      </c>
      <c r="E2307" s="94">
        <v>8.39</v>
      </c>
    </row>
    <row r="2308" spans="1:5">
      <c r="A2308" s="408"/>
      <c r="D2308" s="612">
        <v>32448</v>
      </c>
      <c r="E2308" s="94">
        <v>8.35</v>
      </c>
    </row>
    <row r="2309" spans="1:5">
      <c r="A2309" s="408"/>
      <c r="D2309" s="612">
        <v>32449</v>
      </c>
      <c r="E2309" s="94">
        <v>8.6300000000000008</v>
      </c>
    </row>
    <row r="2310" spans="1:5">
      <c r="A2310" s="408"/>
      <c r="D2310" s="612">
        <v>32450</v>
      </c>
      <c r="E2310" s="94">
        <v>8.3699999999999992</v>
      </c>
    </row>
    <row r="2311" spans="1:5">
      <c r="A2311" s="408"/>
      <c r="D2311" s="612">
        <v>32451</v>
      </c>
      <c r="E2311" s="94">
        <v>8.27</v>
      </c>
    </row>
    <row r="2312" spans="1:5">
      <c r="A2312" s="408"/>
      <c r="D2312" s="612">
        <v>32454</v>
      </c>
      <c r="E2312" s="94">
        <v>8.35</v>
      </c>
    </row>
    <row r="2313" spans="1:5">
      <c r="A2313" s="408"/>
      <c r="D2313" s="612">
        <v>32455</v>
      </c>
      <c r="E2313" s="94">
        <v>8.33</v>
      </c>
    </row>
    <row r="2314" spans="1:5">
      <c r="A2314" s="408"/>
      <c r="D2314" s="612">
        <v>32456</v>
      </c>
      <c r="E2314" s="94">
        <v>8.2899999999999991</v>
      </c>
    </row>
    <row r="2315" spans="1:5">
      <c r="A2315" s="408"/>
      <c r="D2315" s="612">
        <v>32457</v>
      </c>
      <c r="E2315" s="94">
        <v>8.27</v>
      </c>
    </row>
    <row r="2316" spans="1:5">
      <c r="A2316" s="408"/>
      <c r="D2316" s="612">
        <v>32458</v>
      </c>
      <c r="E2316" s="94">
        <v>8.27</v>
      </c>
    </row>
    <row r="2317" spans="1:5">
      <c r="A2317" s="408"/>
      <c r="D2317" s="612">
        <v>32461</v>
      </c>
      <c r="E2317" s="94">
        <v>8.9499999999999993</v>
      </c>
    </row>
    <row r="2318" spans="1:5">
      <c r="A2318" s="408"/>
      <c r="D2318" s="612">
        <v>32462</v>
      </c>
      <c r="E2318" s="94">
        <v>8.44</v>
      </c>
    </row>
    <row r="2319" spans="1:5">
      <c r="A2319" s="408"/>
      <c r="D2319" s="612">
        <v>32463</v>
      </c>
      <c r="E2319" s="94">
        <v>7.37</v>
      </c>
    </row>
    <row r="2320" spans="1:5">
      <c r="A2320" s="408"/>
      <c r="D2320" s="612">
        <v>32464</v>
      </c>
      <c r="E2320" s="94">
        <v>8.33</v>
      </c>
    </row>
    <row r="2321" spans="1:5">
      <c r="A2321" s="408"/>
      <c r="D2321" s="612">
        <v>32465</v>
      </c>
      <c r="E2321" s="94">
        <v>8.2899999999999991</v>
      </c>
    </row>
    <row r="2322" spans="1:5">
      <c r="A2322" s="408"/>
      <c r="D2322" s="612">
        <v>32468</v>
      </c>
      <c r="E2322" s="94">
        <v>8.3699999999999992</v>
      </c>
    </row>
    <row r="2323" spans="1:5">
      <c r="A2323" s="408"/>
      <c r="D2323" s="612">
        <v>32469</v>
      </c>
      <c r="E2323" s="94">
        <v>8.4</v>
      </c>
    </row>
    <row r="2324" spans="1:5">
      <c r="A2324" s="408"/>
      <c r="D2324" s="612">
        <v>32470</v>
      </c>
      <c r="E2324" s="94">
        <v>8.34</v>
      </c>
    </row>
    <row r="2325" spans="1:5">
      <c r="A2325" s="408"/>
      <c r="D2325" s="612">
        <v>32471</v>
      </c>
      <c r="E2325" s="94">
        <v>8.34</v>
      </c>
    </row>
    <row r="2326" spans="1:5">
      <c r="A2326" s="408"/>
      <c r="D2326" s="612">
        <v>32472</v>
      </c>
      <c r="E2326" s="94">
        <v>8.43</v>
      </c>
    </row>
    <row r="2327" spans="1:5">
      <c r="A2327" s="408"/>
      <c r="D2327" s="612">
        <v>32475</v>
      </c>
      <c r="E2327" s="94">
        <v>8.5500000000000007</v>
      </c>
    </row>
    <row r="2328" spans="1:5">
      <c r="A2328" s="408"/>
      <c r="D2328" s="612">
        <v>32476</v>
      </c>
      <c r="E2328" s="94">
        <v>8.39</v>
      </c>
    </row>
    <row r="2329" spans="1:5">
      <c r="A2329" s="408"/>
      <c r="D2329" s="612">
        <v>32477</v>
      </c>
      <c r="E2329" s="94">
        <v>8.5</v>
      </c>
    </row>
    <row r="2330" spans="1:5">
      <c r="A2330" s="408"/>
      <c r="D2330" s="612">
        <v>32478</v>
      </c>
      <c r="E2330" s="94">
        <v>8.5399999999999991</v>
      </c>
    </row>
    <row r="2331" spans="1:5">
      <c r="A2331" s="408"/>
      <c r="D2331" s="612">
        <v>32479</v>
      </c>
      <c r="E2331" s="94">
        <v>8.6300000000000008</v>
      </c>
    </row>
    <row r="2332" spans="1:5">
      <c r="A2332" s="408"/>
      <c r="D2332" s="612">
        <v>32482</v>
      </c>
      <c r="E2332" s="94">
        <v>8.65</v>
      </c>
    </row>
    <row r="2333" spans="1:5">
      <c r="A2333" s="408"/>
      <c r="D2333" s="612">
        <v>32483</v>
      </c>
      <c r="E2333" s="94">
        <v>8.59</v>
      </c>
    </row>
    <row r="2334" spans="1:5">
      <c r="A2334" s="408"/>
      <c r="D2334" s="612">
        <v>32484</v>
      </c>
      <c r="E2334" s="94">
        <v>8.49</v>
      </c>
    </row>
    <row r="2335" spans="1:5">
      <c r="A2335" s="408"/>
      <c r="D2335" s="612">
        <v>32485</v>
      </c>
      <c r="E2335" s="94">
        <v>8.5</v>
      </c>
    </row>
    <row r="2336" spans="1:5">
      <c r="A2336" s="408"/>
      <c r="D2336" s="612">
        <v>32486</v>
      </c>
      <c r="E2336" s="94">
        <v>8.52</v>
      </c>
    </row>
    <row r="2337" spans="1:5">
      <c r="A2337" s="408"/>
      <c r="D2337" s="612">
        <v>32489</v>
      </c>
      <c r="E2337" s="94">
        <v>8.58</v>
      </c>
    </row>
    <row r="2338" spans="1:5">
      <c r="A2338" s="408"/>
      <c r="D2338" s="612">
        <v>32490</v>
      </c>
      <c r="E2338" s="94">
        <v>8.39</v>
      </c>
    </row>
    <row r="2339" spans="1:5">
      <c r="A2339" s="408"/>
      <c r="D2339" s="612">
        <v>32491</v>
      </c>
      <c r="E2339" s="94">
        <v>8.51</v>
      </c>
    </row>
    <row r="2340" spans="1:5">
      <c r="A2340" s="408"/>
      <c r="D2340" s="612">
        <v>32492</v>
      </c>
      <c r="E2340" s="94">
        <v>8.81</v>
      </c>
    </row>
    <row r="2341" spans="1:5">
      <c r="A2341" s="408"/>
      <c r="D2341" s="612">
        <v>32493</v>
      </c>
      <c r="E2341" s="94">
        <v>8.9</v>
      </c>
    </row>
    <row r="2342" spans="1:5">
      <c r="A2342" s="408"/>
      <c r="D2342" s="612">
        <v>32496</v>
      </c>
      <c r="E2342" s="94">
        <v>8.9600000000000009</v>
      </c>
    </row>
    <row r="2343" spans="1:5">
      <c r="A2343" s="408"/>
      <c r="D2343" s="612">
        <v>32497</v>
      </c>
      <c r="E2343" s="94">
        <v>8.85</v>
      </c>
    </row>
    <row r="2344" spans="1:5">
      <c r="A2344" s="408"/>
      <c r="D2344" s="612">
        <v>32498</v>
      </c>
      <c r="E2344" s="94">
        <v>8.7899999999999991</v>
      </c>
    </row>
    <row r="2345" spans="1:5">
      <c r="A2345" s="408"/>
      <c r="D2345" s="612">
        <v>32499</v>
      </c>
      <c r="E2345" s="94">
        <v>8.85</v>
      </c>
    </row>
    <row r="2346" spans="1:5">
      <c r="A2346" s="408"/>
      <c r="D2346" s="612">
        <v>32500</v>
      </c>
      <c r="E2346" s="94">
        <v>8.74</v>
      </c>
    </row>
    <row r="2347" spans="1:5">
      <c r="A2347" s="408"/>
      <c r="D2347" s="612">
        <v>32503</v>
      </c>
      <c r="E2347" s="94">
        <v>8.74</v>
      </c>
    </row>
    <row r="2348" spans="1:5">
      <c r="A2348" s="408"/>
      <c r="D2348" s="612">
        <v>32504</v>
      </c>
      <c r="E2348" s="94">
        <v>8.84</v>
      </c>
    </row>
    <row r="2349" spans="1:5">
      <c r="A2349" s="408"/>
      <c r="D2349" s="612">
        <v>32505</v>
      </c>
      <c r="E2349" s="94">
        <v>9.39</v>
      </c>
    </row>
    <row r="2350" spans="1:5">
      <c r="A2350" s="408"/>
      <c r="D2350" s="612">
        <v>32506</v>
      </c>
      <c r="E2350" s="94">
        <v>9.64</v>
      </c>
    </row>
    <row r="2351" spans="1:5">
      <c r="A2351" s="408"/>
      <c r="D2351" s="612">
        <v>32507</v>
      </c>
      <c r="E2351" s="94">
        <v>9.0399999999999991</v>
      </c>
    </row>
    <row r="2352" spans="1:5">
      <c r="A2352" s="408"/>
      <c r="D2352" s="612">
        <v>32510</v>
      </c>
      <c r="E2352" s="94">
        <v>9.0399999999999991</v>
      </c>
    </row>
    <row r="2353" spans="1:5">
      <c r="A2353" s="408"/>
      <c r="D2353" s="612">
        <v>32511</v>
      </c>
      <c r="E2353" s="94">
        <v>9.4</v>
      </c>
    </row>
    <row r="2354" spans="1:5">
      <c r="A2354" s="408"/>
      <c r="D2354" s="612">
        <v>32512</v>
      </c>
      <c r="E2354" s="94">
        <v>9.35</v>
      </c>
    </row>
    <row r="2355" spans="1:5">
      <c r="A2355" s="408"/>
      <c r="D2355" s="612">
        <v>32513</v>
      </c>
      <c r="E2355" s="94">
        <v>9</v>
      </c>
    </row>
    <row r="2356" spans="1:5">
      <c r="A2356" s="408"/>
      <c r="D2356" s="612">
        <v>32514</v>
      </c>
      <c r="E2356" s="94">
        <v>9.0399999999999991</v>
      </c>
    </row>
    <row r="2357" spans="1:5">
      <c r="A2357" s="408"/>
      <c r="D2357" s="612">
        <v>32517</v>
      </c>
      <c r="E2357" s="94">
        <v>9.19</v>
      </c>
    </row>
    <row r="2358" spans="1:5">
      <c r="A2358" s="408"/>
      <c r="D2358" s="612">
        <v>32518</v>
      </c>
      <c r="E2358" s="94">
        <v>9.15</v>
      </c>
    </row>
    <row r="2359" spans="1:5">
      <c r="A2359" s="408"/>
      <c r="D2359" s="612">
        <v>32519</v>
      </c>
      <c r="E2359" s="94">
        <v>9.1</v>
      </c>
    </row>
    <row r="2360" spans="1:5">
      <c r="A2360" s="408"/>
      <c r="D2360" s="612">
        <v>32520</v>
      </c>
      <c r="E2360" s="94">
        <v>9.15</v>
      </c>
    </row>
    <row r="2361" spans="1:5">
      <c r="A2361" s="408"/>
      <c r="D2361" s="612">
        <v>32521</v>
      </c>
      <c r="E2361" s="94">
        <v>9.1</v>
      </c>
    </row>
    <row r="2362" spans="1:5">
      <c r="A2362" s="408"/>
      <c r="D2362" s="612">
        <v>32524</v>
      </c>
      <c r="E2362" s="94">
        <v>9.1</v>
      </c>
    </row>
    <row r="2363" spans="1:5">
      <c r="A2363" s="408"/>
      <c r="D2363" s="612">
        <v>32525</v>
      </c>
      <c r="E2363" s="94">
        <v>9.26</v>
      </c>
    </row>
    <row r="2364" spans="1:5">
      <c r="A2364" s="408"/>
      <c r="D2364" s="612">
        <v>32526</v>
      </c>
      <c r="E2364" s="94">
        <v>9.07</v>
      </c>
    </row>
    <row r="2365" spans="1:5">
      <c r="A2365" s="408"/>
      <c r="D2365" s="612">
        <v>32527</v>
      </c>
      <c r="E2365" s="94">
        <v>8.98</v>
      </c>
    </row>
    <row r="2366" spans="1:5">
      <c r="A2366" s="408"/>
      <c r="D2366" s="612">
        <v>32528</v>
      </c>
      <c r="E2366" s="94">
        <v>8.9700000000000006</v>
      </c>
    </row>
    <row r="2367" spans="1:5">
      <c r="A2367" s="408"/>
      <c r="D2367" s="612">
        <v>32531</v>
      </c>
      <c r="E2367" s="94">
        <v>9.1</v>
      </c>
    </row>
    <row r="2368" spans="1:5">
      <c r="A2368" s="408"/>
      <c r="D2368" s="612">
        <v>32532</v>
      </c>
      <c r="E2368" s="94">
        <v>9.1</v>
      </c>
    </row>
    <row r="2369" spans="1:5">
      <c r="A2369" s="408"/>
      <c r="D2369" s="612">
        <v>32533</v>
      </c>
      <c r="E2369" s="94">
        <v>9.32</v>
      </c>
    </row>
    <row r="2370" spans="1:5">
      <c r="A2370" s="408"/>
      <c r="D2370" s="612">
        <v>32534</v>
      </c>
      <c r="E2370" s="94">
        <v>9.25</v>
      </c>
    </row>
    <row r="2371" spans="1:5">
      <c r="A2371" s="408"/>
      <c r="D2371" s="612">
        <v>32535</v>
      </c>
      <c r="E2371" s="94">
        <v>9.17</v>
      </c>
    </row>
    <row r="2372" spans="1:5">
      <c r="A2372" s="408"/>
      <c r="D2372" s="612">
        <v>32538</v>
      </c>
      <c r="E2372" s="94">
        <v>9.18</v>
      </c>
    </row>
    <row r="2373" spans="1:5">
      <c r="A2373" s="408"/>
      <c r="D2373" s="612">
        <v>32539</v>
      </c>
      <c r="E2373" s="94">
        <v>9.14</v>
      </c>
    </row>
    <row r="2374" spans="1:5">
      <c r="A2374" s="408"/>
      <c r="D2374" s="612">
        <v>32540</v>
      </c>
      <c r="E2374" s="94">
        <v>9.02</v>
      </c>
    </row>
    <row r="2375" spans="1:5">
      <c r="A2375" s="408"/>
      <c r="D2375" s="612">
        <v>32541</v>
      </c>
      <c r="E2375" s="94">
        <v>9.0299999999999994</v>
      </c>
    </row>
    <row r="2376" spans="1:5">
      <c r="A2376" s="408"/>
      <c r="D2376" s="612">
        <v>32542</v>
      </c>
      <c r="E2376" s="94">
        <v>9.08</v>
      </c>
    </row>
    <row r="2377" spans="1:5">
      <c r="A2377" s="408"/>
      <c r="D2377" s="612">
        <v>32545</v>
      </c>
      <c r="E2377" s="94">
        <v>9.08</v>
      </c>
    </row>
    <row r="2378" spans="1:5">
      <c r="A2378" s="408"/>
      <c r="D2378" s="612">
        <v>32546</v>
      </c>
      <c r="E2378" s="94">
        <v>9</v>
      </c>
    </row>
    <row r="2379" spans="1:5">
      <c r="A2379" s="408"/>
      <c r="D2379" s="612">
        <v>32547</v>
      </c>
      <c r="E2379" s="94">
        <v>9.3800000000000008</v>
      </c>
    </row>
    <row r="2380" spans="1:5">
      <c r="A2380" s="408"/>
      <c r="D2380" s="612">
        <v>32548</v>
      </c>
      <c r="E2380" s="94">
        <v>9.31</v>
      </c>
    </row>
    <row r="2381" spans="1:5">
      <c r="A2381" s="408"/>
      <c r="D2381" s="612">
        <v>32549</v>
      </c>
      <c r="E2381" s="94">
        <v>9.19</v>
      </c>
    </row>
    <row r="2382" spans="1:5">
      <c r="A2382" s="408"/>
      <c r="D2382" s="612">
        <v>32552</v>
      </c>
      <c r="E2382" s="94">
        <v>9.3000000000000007</v>
      </c>
    </row>
    <row r="2383" spans="1:5">
      <c r="A2383" s="408"/>
      <c r="D2383" s="612">
        <v>32553</v>
      </c>
      <c r="E2383" s="94">
        <v>9.2899999999999991</v>
      </c>
    </row>
    <row r="2384" spans="1:5">
      <c r="A2384" s="408"/>
      <c r="D2384" s="612">
        <v>32554</v>
      </c>
      <c r="E2384" s="94">
        <v>9.4</v>
      </c>
    </row>
    <row r="2385" spans="1:5">
      <c r="A2385" s="408"/>
      <c r="D2385" s="612">
        <v>32555</v>
      </c>
      <c r="E2385" s="94">
        <v>9.35</v>
      </c>
    </row>
    <row r="2386" spans="1:5">
      <c r="A2386" s="408"/>
      <c r="D2386" s="612">
        <v>32556</v>
      </c>
      <c r="E2386" s="94">
        <v>9.31</v>
      </c>
    </row>
    <row r="2387" spans="1:5">
      <c r="A2387" s="408"/>
      <c r="D2387" s="612">
        <v>32559</v>
      </c>
      <c r="E2387" s="94">
        <v>9.31</v>
      </c>
    </row>
    <row r="2388" spans="1:5">
      <c r="A2388" s="408"/>
      <c r="D2388" s="612">
        <v>32560</v>
      </c>
      <c r="E2388" s="94">
        <v>9.33</v>
      </c>
    </row>
    <row r="2389" spans="1:5">
      <c r="A2389" s="408"/>
      <c r="D2389" s="612">
        <v>32561</v>
      </c>
      <c r="E2389" s="94">
        <v>9.81</v>
      </c>
    </row>
    <row r="2390" spans="1:5">
      <c r="A2390" s="408"/>
      <c r="D2390" s="612">
        <v>32562</v>
      </c>
      <c r="E2390" s="94">
        <v>9.6</v>
      </c>
    </row>
    <row r="2391" spans="1:5">
      <c r="A2391" s="408"/>
      <c r="D2391" s="612">
        <v>32563</v>
      </c>
      <c r="E2391" s="94">
        <v>9.7899999999999991</v>
      </c>
    </row>
    <row r="2392" spans="1:5">
      <c r="A2392" s="408"/>
      <c r="D2392" s="612">
        <v>32566</v>
      </c>
      <c r="E2392" s="94">
        <v>9.92</v>
      </c>
    </row>
    <row r="2393" spans="1:5">
      <c r="A2393" s="408"/>
      <c r="D2393" s="612">
        <v>32567</v>
      </c>
      <c r="E2393" s="94">
        <v>9.8699999999999992</v>
      </c>
    </row>
    <row r="2394" spans="1:5">
      <c r="A2394" s="408"/>
      <c r="D2394" s="612">
        <v>32568</v>
      </c>
      <c r="E2394" s="94">
        <v>9.82</v>
      </c>
    </row>
    <row r="2395" spans="1:5">
      <c r="A2395" s="408"/>
      <c r="D2395" s="612">
        <v>32569</v>
      </c>
      <c r="E2395" s="94">
        <v>9.83</v>
      </c>
    </row>
    <row r="2396" spans="1:5">
      <c r="A2396" s="408"/>
      <c r="D2396" s="612">
        <v>32570</v>
      </c>
      <c r="E2396" s="94">
        <v>9.6999999999999993</v>
      </c>
    </row>
    <row r="2397" spans="1:5">
      <c r="A2397" s="408"/>
      <c r="D2397" s="612">
        <v>32573</v>
      </c>
      <c r="E2397" s="94">
        <v>9.77</v>
      </c>
    </row>
    <row r="2398" spans="1:5">
      <c r="A2398" s="408"/>
      <c r="D2398" s="612">
        <v>32574</v>
      </c>
      <c r="E2398" s="94">
        <v>9.59</v>
      </c>
    </row>
    <row r="2399" spans="1:5">
      <c r="A2399" s="408"/>
      <c r="D2399" s="612">
        <v>32575</v>
      </c>
      <c r="E2399" s="94">
        <v>10.5</v>
      </c>
    </row>
    <row r="2400" spans="1:5">
      <c r="A2400" s="408"/>
      <c r="D2400" s="612">
        <v>32576</v>
      </c>
      <c r="E2400" s="94">
        <v>9.89</v>
      </c>
    </row>
    <row r="2401" spans="1:5">
      <c r="A2401" s="408"/>
      <c r="D2401" s="612">
        <v>32577</v>
      </c>
      <c r="E2401" s="94">
        <v>9.82</v>
      </c>
    </row>
    <row r="2402" spans="1:5">
      <c r="A2402" s="408"/>
      <c r="D2402" s="612">
        <v>32580</v>
      </c>
      <c r="E2402" s="94">
        <v>9.82</v>
      </c>
    </row>
    <row r="2403" spans="1:5">
      <c r="A2403" s="408"/>
      <c r="D2403" s="612">
        <v>32581</v>
      </c>
      <c r="E2403" s="94">
        <v>9.7799999999999994</v>
      </c>
    </row>
    <row r="2404" spans="1:5">
      <c r="A2404" s="408"/>
      <c r="D2404" s="612">
        <v>32582</v>
      </c>
      <c r="E2404" s="94">
        <v>9.84</v>
      </c>
    </row>
    <row r="2405" spans="1:5">
      <c r="A2405" s="408"/>
      <c r="D2405" s="612">
        <v>32583</v>
      </c>
      <c r="E2405" s="94">
        <v>9.7899999999999991</v>
      </c>
    </row>
    <row r="2406" spans="1:5">
      <c r="A2406" s="408"/>
      <c r="D2406" s="612">
        <v>32584</v>
      </c>
      <c r="E2406" s="94">
        <v>9.81</v>
      </c>
    </row>
    <row r="2407" spans="1:5">
      <c r="A2407" s="408"/>
      <c r="D2407" s="612">
        <v>32587</v>
      </c>
      <c r="E2407" s="94">
        <v>9.85</v>
      </c>
    </row>
    <row r="2408" spans="1:5">
      <c r="A2408" s="408"/>
      <c r="D2408" s="612">
        <v>32588</v>
      </c>
      <c r="E2408" s="94">
        <v>9.8000000000000007</v>
      </c>
    </row>
    <row r="2409" spans="1:5">
      <c r="A2409" s="408"/>
      <c r="D2409" s="612">
        <v>32589</v>
      </c>
      <c r="E2409" s="94">
        <v>10.18</v>
      </c>
    </row>
    <row r="2410" spans="1:5">
      <c r="A2410" s="408"/>
      <c r="D2410" s="612">
        <v>32590</v>
      </c>
      <c r="E2410" s="94">
        <v>9.92</v>
      </c>
    </row>
    <row r="2411" spans="1:5">
      <c r="A2411" s="408"/>
      <c r="D2411" s="612">
        <v>32591</v>
      </c>
      <c r="E2411" s="94">
        <v>9.8800000000000008</v>
      </c>
    </row>
    <row r="2412" spans="1:5">
      <c r="A2412" s="408"/>
      <c r="D2412" s="612">
        <v>32594</v>
      </c>
      <c r="E2412" s="94">
        <v>9.9</v>
      </c>
    </row>
    <row r="2413" spans="1:5">
      <c r="A2413" s="408"/>
      <c r="D2413" s="612">
        <v>32595</v>
      </c>
      <c r="E2413" s="94">
        <v>9.8800000000000008</v>
      </c>
    </row>
    <row r="2414" spans="1:5">
      <c r="A2414" s="408"/>
      <c r="D2414" s="612">
        <v>32596</v>
      </c>
      <c r="E2414" s="94">
        <v>9.84</v>
      </c>
    </row>
    <row r="2415" spans="1:5">
      <c r="A2415" s="408"/>
      <c r="D2415" s="612">
        <v>32597</v>
      </c>
      <c r="E2415" s="94">
        <v>9.89</v>
      </c>
    </row>
    <row r="2416" spans="1:5">
      <c r="A2416" s="408"/>
      <c r="D2416" s="612">
        <v>32598</v>
      </c>
      <c r="E2416" s="94">
        <v>9.7899999999999991</v>
      </c>
    </row>
    <row r="2417" spans="1:5">
      <c r="A2417" s="408"/>
      <c r="D2417" s="612">
        <v>32601</v>
      </c>
      <c r="E2417" s="94">
        <v>9.92</v>
      </c>
    </row>
    <row r="2418" spans="1:5">
      <c r="A2418" s="408"/>
      <c r="D2418" s="612">
        <v>32602</v>
      </c>
      <c r="E2418" s="94">
        <v>9.52</v>
      </c>
    </row>
    <row r="2419" spans="1:5">
      <c r="A2419" s="408"/>
      <c r="D2419" s="612">
        <v>32603</v>
      </c>
      <c r="E2419" s="94">
        <v>9.2799999999999994</v>
      </c>
    </row>
    <row r="2420" spans="1:5">
      <c r="A2420" s="408"/>
      <c r="D2420" s="612">
        <v>32604</v>
      </c>
      <c r="E2420" s="94">
        <v>9.85</v>
      </c>
    </row>
    <row r="2421" spans="1:5">
      <c r="A2421" s="408"/>
      <c r="D2421" s="612">
        <v>32605</v>
      </c>
      <c r="E2421" s="94">
        <v>9.83</v>
      </c>
    </row>
    <row r="2422" spans="1:5">
      <c r="A2422" s="408"/>
      <c r="D2422" s="612">
        <v>32608</v>
      </c>
      <c r="E2422" s="94">
        <v>9.85</v>
      </c>
    </row>
    <row r="2423" spans="1:5">
      <c r="A2423" s="408"/>
      <c r="D2423" s="612">
        <v>32609</v>
      </c>
      <c r="E2423" s="94">
        <v>9.7899999999999991</v>
      </c>
    </row>
    <row r="2424" spans="1:5">
      <c r="A2424" s="408"/>
      <c r="D2424" s="612">
        <v>32610</v>
      </c>
      <c r="E2424" s="94">
        <v>9.7799999999999994</v>
      </c>
    </row>
    <row r="2425" spans="1:5">
      <c r="A2425" s="408"/>
      <c r="D2425" s="612">
        <v>32611</v>
      </c>
      <c r="E2425" s="94">
        <v>9.84</v>
      </c>
    </row>
    <row r="2426" spans="1:5">
      <c r="A2426" s="408"/>
      <c r="D2426" s="612">
        <v>32612</v>
      </c>
      <c r="E2426" s="94">
        <v>9.83</v>
      </c>
    </row>
    <row r="2427" spans="1:5">
      <c r="A2427" s="408"/>
      <c r="D2427" s="612">
        <v>32615</v>
      </c>
      <c r="E2427" s="94">
        <v>9.89</v>
      </c>
    </row>
    <row r="2428" spans="1:5">
      <c r="A2428" s="408"/>
      <c r="D2428" s="612">
        <v>32616</v>
      </c>
      <c r="E2428" s="94">
        <v>9.7100000000000009</v>
      </c>
    </row>
    <row r="2429" spans="1:5">
      <c r="A2429" s="408"/>
      <c r="D2429" s="612">
        <v>32617</v>
      </c>
      <c r="E2429" s="94">
        <v>10.71</v>
      </c>
    </row>
    <row r="2430" spans="1:5">
      <c r="A2430" s="408"/>
      <c r="D2430" s="612">
        <v>32618</v>
      </c>
      <c r="E2430" s="94">
        <v>9.89</v>
      </c>
    </row>
    <row r="2431" spans="1:5">
      <c r="A2431" s="408"/>
      <c r="D2431" s="612">
        <v>32619</v>
      </c>
      <c r="E2431" s="94">
        <v>9.8699999999999992</v>
      </c>
    </row>
    <row r="2432" spans="1:5">
      <c r="A2432" s="408"/>
      <c r="D2432" s="612">
        <v>32622</v>
      </c>
      <c r="E2432" s="94">
        <v>9.8800000000000008</v>
      </c>
    </row>
    <row r="2433" spans="1:5">
      <c r="A2433" s="408"/>
      <c r="D2433" s="612">
        <v>32623</v>
      </c>
      <c r="E2433" s="94">
        <v>9.85</v>
      </c>
    </row>
    <row r="2434" spans="1:5">
      <c r="A2434" s="408"/>
      <c r="D2434" s="612">
        <v>32624</v>
      </c>
      <c r="E2434" s="94">
        <v>9.82</v>
      </c>
    </row>
    <row r="2435" spans="1:5">
      <c r="A2435" s="408"/>
      <c r="D2435" s="612">
        <v>32625</v>
      </c>
      <c r="E2435" s="94">
        <v>9.85</v>
      </c>
    </row>
    <row r="2436" spans="1:5">
      <c r="A2436" s="408"/>
      <c r="D2436" s="612">
        <v>32626</v>
      </c>
      <c r="E2436" s="94">
        <v>9.82</v>
      </c>
    </row>
    <row r="2437" spans="1:5">
      <c r="A2437" s="408"/>
      <c r="D2437" s="612">
        <v>32629</v>
      </c>
      <c r="E2437" s="94">
        <v>9.85</v>
      </c>
    </row>
    <row r="2438" spans="1:5">
      <c r="A2438" s="408"/>
      <c r="D2438" s="612">
        <v>32630</v>
      </c>
      <c r="E2438" s="94">
        <v>9.83</v>
      </c>
    </row>
    <row r="2439" spans="1:5">
      <c r="A2439" s="408"/>
      <c r="D2439" s="612">
        <v>32631</v>
      </c>
      <c r="E2439" s="94">
        <v>10.15</v>
      </c>
    </row>
    <row r="2440" spans="1:5">
      <c r="A2440" s="408"/>
      <c r="D2440" s="612">
        <v>32632</v>
      </c>
      <c r="E2440" s="94">
        <v>9.91</v>
      </c>
    </row>
    <row r="2441" spans="1:5">
      <c r="A2441" s="408"/>
      <c r="D2441" s="612">
        <v>32633</v>
      </c>
      <c r="E2441" s="94">
        <v>9.9</v>
      </c>
    </row>
    <row r="2442" spans="1:5">
      <c r="A2442" s="408"/>
      <c r="D2442" s="612">
        <v>32636</v>
      </c>
      <c r="E2442" s="94">
        <v>9.84</v>
      </c>
    </row>
    <row r="2443" spans="1:5">
      <c r="A2443" s="408"/>
      <c r="D2443" s="612">
        <v>32637</v>
      </c>
      <c r="E2443" s="94">
        <v>9.7899999999999991</v>
      </c>
    </row>
    <row r="2444" spans="1:5">
      <c r="A2444" s="408"/>
      <c r="D2444" s="612">
        <v>32638</v>
      </c>
      <c r="E2444" s="94">
        <v>9.77</v>
      </c>
    </row>
    <row r="2445" spans="1:5">
      <c r="A2445" s="408"/>
      <c r="D2445" s="612">
        <v>32639</v>
      </c>
      <c r="E2445" s="94">
        <v>9.74</v>
      </c>
    </row>
    <row r="2446" spans="1:5">
      <c r="A2446" s="408"/>
      <c r="D2446" s="612">
        <v>32640</v>
      </c>
      <c r="E2446" s="94">
        <v>9.67</v>
      </c>
    </row>
    <row r="2447" spans="1:5">
      <c r="A2447" s="408"/>
      <c r="D2447" s="612">
        <v>32643</v>
      </c>
      <c r="E2447" s="94">
        <v>9.7899999999999991</v>
      </c>
    </row>
    <row r="2448" spans="1:5">
      <c r="A2448" s="408"/>
      <c r="D2448" s="612">
        <v>32644</v>
      </c>
      <c r="E2448" s="94">
        <v>9.76</v>
      </c>
    </row>
    <row r="2449" spans="1:5">
      <c r="A2449" s="408"/>
      <c r="D2449" s="612">
        <v>32645</v>
      </c>
      <c r="E2449" s="94">
        <v>9.92</v>
      </c>
    </row>
    <row r="2450" spans="1:5">
      <c r="A2450" s="408"/>
      <c r="D2450" s="612">
        <v>32646</v>
      </c>
      <c r="E2450" s="94">
        <v>9.8000000000000007</v>
      </c>
    </row>
    <row r="2451" spans="1:5">
      <c r="A2451" s="408"/>
      <c r="D2451" s="612">
        <v>32647</v>
      </c>
      <c r="E2451" s="94">
        <v>9.73</v>
      </c>
    </row>
    <row r="2452" spans="1:5">
      <c r="A2452" s="408"/>
      <c r="D2452" s="612">
        <v>32650</v>
      </c>
      <c r="E2452" s="94">
        <v>9.6999999999999993</v>
      </c>
    </row>
    <row r="2453" spans="1:5">
      <c r="A2453" s="408"/>
      <c r="D2453" s="612">
        <v>32651</v>
      </c>
      <c r="E2453" s="94">
        <v>9.73</v>
      </c>
    </row>
    <row r="2454" spans="1:5">
      <c r="A2454" s="408"/>
      <c r="D2454" s="612">
        <v>32652</v>
      </c>
      <c r="E2454" s="94">
        <v>9.75</v>
      </c>
    </row>
    <row r="2455" spans="1:5">
      <c r="A2455" s="408"/>
      <c r="D2455" s="612">
        <v>32653</v>
      </c>
      <c r="E2455" s="94">
        <v>9.76</v>
      </c>
    </row>
    <row r="2456" spans="1:5">
      <c r="A2456" s="408"/>
      <c r="D2456" s="612">
        <v>32654</v>
      </c>
      <c r="E2456" s="94">
        <v>9.7100000000000009</v>
      </c>
    </row>
    <row r="2457" spans="1:5">
      <c r="A2457" s="408"/>
      <c r="D2457" s="612">
        <v>32657</v>
      </c>
      <c r="E2457" s="94">
        <v>9.7100000000000009</v>
      </c>
    </row>
    <row r="2458" spans="1:5">
      <c r="A2458" s="408"/>
      <c r="D2458" s="612">
        <v>32658</v>
      </c>
      <c r="E2458" s="94">
        <v>9.77</v>
      </c>
    </row>
    <row r="2459" spans="1:5">
      <c r="A2459" s="408"/>
      <c r="D2459" s="612">
        <v>32659</v>
      </c>
      <c r="E2459" s="94">
        <v>10.48</v>
      </c>
    </row>
    <row r="2460" spans="1:5">
      <c r="A2460" s="408"/>
      <c r="D2460" s="612">
        <v>32660</v>
      </c>
      <c r="E2460" s="94">
        <v>9.84</v>
      </c>
    </row>
    <row r="2461" spans="1:5">
      <c r="A2461" s="408"/>
      <c r="D2461" s="612">
        <v>32661</v>
      </c>
      <c r="E2461" s="94">
        <v>9.73</v>
      </c>
    </row>
    <row r="2462" spans="1:5">
      <c r="A2462" s="408"/>
      <c r="D2462" s="612">
        <v>32664</v>
      </c>
      <c r="E2462" s="94">
        <v>9.64</v>
      </c>
    </row>
    <row r="2463" spans="1:5">
      <c r="A2463" s="408"/>
      <c r="D2463" s="612">
        <v>32665</v>
      </c>
      <c r="E2463" s="94">
        <v>9.58</v>
      </c>
    </row>
    <row r="2464" spans="1:5">
      <c r="A2464" s="408"/>
      <c r="D2464" s="612">
        <v>32666</v>
      </c>
      <c r="E2464" s="94">
        <v>9.48</v>
      </c>
    </row>
    <row r="2465" spans="1:5">
      <c r="A2465" s="408"/>
      <c r="D2465" s="612">
        <v>32667</v>
      </c>
      <c r="E2465" s="94">
        <v>9.4700000000000006</v>
      </c>
    </row>
    <row r="2466" spans="1:5">
      <c r="A2466" s="408"/>
      <c r="D2466" s="612">
        <v>32668</v>
      </c>
      <c r="E2466" s="94">
        <v>9.36</v>
      </c>
    </row>
    <row r="2467" spans="1:5">
      <c r="A2467" s="408"/>
      <c r="D2467" s="612">
        <v>32671</v>
      </c>
      <c r="E2467" s="94">
        <v>9.35</v>
      </c>
    </row>
    <row r="2468" spans="1:5">
      <c r="A2468" s="408"/>
      <c r="D2468" s="612">
        <v>32672</v>
      </c>
      <c r="E2468" s="94">
        <v>9.3000000000000007</v>
      </c>
    </row>
    <row r="2469" spans="1:5">
      <c r="A2469" s="408"/>
      <c r="D2469" s="612">
        <v>32673</v>
      </c>
      <c r="E2469" s="94">
        <v>9.2200000000000006</v>
      </c>
    </row>
    <row r="2470" spans="1:5">
      <c r="A2470" s="408"/>
      <c r="D2470" s="612">
        <v>32674</v>
      </c>
      <c r="E2470" s="94">
        <v>9.4600000000000009</v>
      </c>
    </row>
    <row r="2471" spans="1:5">
      <c r="A2471" s="408"/>
      <c r="D2471" s="612">
        <v>32675</v>
      </c>
      <c r="E2471" s="94">
        <v>9.5</v>
      </c>
    </row>
    <row r="2472" spans="1:5">
      <c r="A2472" s="408"/>
      <c r="D2472" s="612">
        <v>32678</v>
      </c>
      <c r="E2472" s="94">
        <v>9.44</v>
      </c>
    </row>
    <row r="2473" spans="1:5">
      <c r="A2473" s="408"/>
      <c r="D2473" s="612">
        <v>32679</v>
      </c>
      <c r="E2473" s="94">
        <v>9.41</v>
      </c>
    </row>
    <row r="2474" spans="1:5">
      <c r="A2474" s="408"/>
      <c r="D2474" s="612">
        <v>32680</v>
      </c>
      <c r="E2474" s="94">
        <v>9.5500000000000007</v>
      </c>
    </row>
    <row r="2475" spans="1:5">
      <c r="A2475" s="408"/>
      <c r="D2475" s="612">
        <v>32681</v>
      </c>
      <c r="E2475" s="94">
        <v>9.66</v>
      </c>
    </row>
    <row r="2476" spans="1:5">
      <c r="A2476" s="408"/>
      <c r="D2476" s="612">
        <v>32682</v>
      </c>
      <c r="E2476" s="94">
        <v>9.57</v>
      </c>
    </row>
    <row r="2477" spans="1:5">
      <c r="A2477" s="408"/>
      <c r="D2477" s="612">
        <v>32685</v>
      </c>
      <c r="E2477" s="94">
        <v>9.51</v>
      </c>
    </row>
    <row r="2478" spans="1:5">
      <c r="A2478" s="408"/>
      <c r="D2478" s="612">
        <v>32686</v>
      </c>
      <c r="E2478" s="94">
        <v>9.5500000000000007</v>
      </c>
    </row>
    <row r="2479" spans="1:5">
      <c r="A2479" s="408"/>
      <c r="D2479" s="612">
        <v>32687</v>
      </c>
      <c r="E2479" s="94">
        <v>9.64</v>
      </c>
    </row>
    <row r="2480" spans="1:5">
      <c r="A2480" s="408"/>
      <c r="D2480" s="612">
        <v>32688</v>
      </c>
      <c r="E2480" s="94">
        <v>9.69</v>
      </c>
    </row>
    <row r="2481" spans="1:5">
      <c r="A2481" s="408"/>
      <c r="D2481" s="612">
        <v>32689</v>
      </c>
      <c r="E2481" s="94">
        <v>9.6300000000000008</v>
      </c>
    </row>
    <row r="2482" spans="1:5">
      <c r="A2482" s="408"/>
      <c r="D2482" s="612">
        <v>32692</v>
      </c>
      <c r="E2482" s="94">
        <v>9.49</v>
      </c>
    </row>
    <row r="2483" spans="1:5">
      <c r="A2483" s="408"/>
      <c r="D2483" s="612">
        <v>32693</v>
      </c>
      <c r="E2483" s="94">
        <v>9.49</v>
      </c>
    </row>
    <row r="2484" spans="1:5">
      <c r="A2484" s="408"/>
      <c r="D2484" s="612">
        <v>32694</v>
      </c>
      <c r="E2484" s="94">
        <v>9.48</v>
      </c>
    </row>
    <row r="2485" spans="1:5">
      <c r="A2485" s="408"/>
      <c r="D2485" s="612">
        <v>32695</v>
      </c>
      <c r="E2485" s="94">
        <v>9.4600000000000009</v>
      </c>
    </row>
    <row r="2486" spans="1:5">
      <c r="A2486" s="408"/>
      <c r="D2486" s="612">
        <v>32696</v>
      </c>
      <c r="E2486" s="94">
        <v>9.23</v>
      </c>
    </row>
    <row r="2487" spans="1:5">
      <c r="A2487" s="408"/>
      <c r="D2487" s="612">
        <v>32699</v>
      </c>
      <c r="E2487" s="94">
        <v>9.2200000000000006</v>
      </c>
    </row>
    <row r="2488" spans="1:5">
      <c r="A2488" s="408"/>
      <c r="D2488" s="612">
        <v>32700</v>
      </c>
      <c r="E2488" s="94">
        <v>9.25</v>
      </c>
    </row>
    <row r="2489" spans="1:5">
      <c r="A2489" s="408"/>
      <c r="D2489" s="612">
        <v>32701</v>
      </c>
      <c r="E2489" s="94">
        <v>9.5399999999999991</v>
      </c>
    </row>
    <row r="2490" spans="1:5">
      <c r="A2490" s="408"/>
      <c r="D2490" s="612">
        <v>32702</v>
      </c>
      <c r="E2490" s="94">
        <v>9.31</v>
      </c>
    </row>
    <row r="2491" spans="1:5">
      <c r="A2491" s="408"/>
      <c r="D2491" s="612">
        <v>32703</v>
      </c>
      <c r="E2491" s="94">
        <v>9.2200000000000006</v>
      </c>
    </row>
    <row r="2492" spans="1:5">
      <c r="A2492" s="408"/>
      <c r="D2492" s="612">
        <v>32706</v>
      </c>
      <c r="E2492" s="94">
        <v>9.2799999999999994</v>
      </c>
    </row>
    <row r="2493" spans="1:5">
      <c r="A2493" s="408"/>
      <c r="D2493" s="612">
        <v>32707</v>
      </c>
      <c r="E2493" s="94">
        <v>9.24</v>
      </c>
    </row>
    <row r="2494" spans="1:5">
      <c r="A2494" s="408"/>
      <c r="D2494" s="612">
        <v>32708</v>
      </c>
      <c r="E2494" s="94">
        <v>9.2100000000000009</v>
      </c>
    </row>
    <row r="2495" spans="1:5">
      <c r="A2495" s="408"/>
      <c r="D2495" s="612">
        <v>32709</v>
      </c>
      <c r="E2495" s="94">
        <v>9.19</v>
      </c>
    </row>
    <row r="2496" spans="1:5">
      <c r="A2496" s="408"/>
      <c r="D2496" s="612">
        <v>32710</v>
      </c>
      <c r="E2496" s="94">
        <v>9.1999999999999993</v>
      </c>
    </row>
    <row r="2497" spans="1:5">
      <c r="A2497" s="408"/>
      <c r="D2497" s="612">
        <v>32713</v>
      </c>
      <c r="E2497" s="94">
        <v>9.17</v>
      </c>
    </row>
    <row r="2498" spans="1:5">
      <c r="A2498" s="408"/>
      <c r="D2498" s="612">
        <v>32714</v>
      </c>
      <c r="E2498" s="94">
        <v>9.14</v>
      </c>
    </row>
    <row r="2499" spans="1:5">
      <c r="A2499" s="408"/>
      <c r="D2499" s="612">
        <v>32715</v>
      </c>
      <c r="E2499" s="94">
        <v>8.86</v>
      </c>
    </row>
    <row r="2500" spans="1:5">
      <c r="A2500" s="408"/>
      <c r="D2500" s="612">
        <v>32716</v>
      </c>
      <c r="E2500" s="94">
        <v>9</v>
      </c>
    </row>
    <row r="2501" spans="1:5">
      <c r="A2501" s="408"/>
      <c r="D2501" s="612">
        <v>32717</v>
      </c>
      <c r="E2501" s="94">
        <v>8.94</v>
      </c>
    </row>
    <row r="2502" spans="1:5">
      <c r="A2502" s="408"/>
      <c r="D2502" s="612">
        <v>32720</v>
      </c>
      <c r="E2502" s="94">
        <v>8.94</v>
      </c>
    </row>
    <row r="2503" spans="1:5">
      <c r="A2503" s="408"/>
      <c r="D2503" s="612">
        <v>32721</v>
      </c>
      <c r="E2503" s="94">
        <v>8.9499999999999993</v>
      </c>
    </row>
    <row r="2504" spans="1:5">
      <c r="A2504" s="408"/>
      <c r="D2504" s="612">
        <v>32722</v>
      </c>
      <c r="E2504" s="94">
        <v>8.9499999999999993</v>
      </c>
    </row>
    <row r="2505" spans="1:5">
      <c r="A2505" s="408"/>
      <c r="D2505" s="612">
        <v>32723</v>
      </c>
      <c r="E2505" s="94">
        <v>8.94</v>
      </c>
    </row>
    <row r="2506" spans="1:5">
      <c r="A2506" s="408"/>
      <c r="D2506" s="612">
        <v>32724</v>
      </c>
      <c r="E2506" s="94">
        <v>8.93</v>
      </c>
    </row>
    <row r="2507" spans="1:5">
      <c r="A2507" s="408"/>
      <c r="D2507" s="612">
        <v>32727</v>
      </c>
      <c r="E2507" s="94">
        <v>8.9499999999999993</v>
      </c>
    </row>
    <row r="2508" spans="1:5">
      <c r="A2508" s="408"/>
      <c r="D2508" s="612">
        <v>32728</v>
      </c>
      <c r="E2508" s="94">
        <v>8.9499999999999993</v>
      </c>
    </row>
    <row r="2509" spans="1:5">
      <c r="A2509" s="408"/>
      <c r="D2509" s="612">
        <v>32729</v>
      </c>
      <c r="E2509" s="94">
        <v>9.24</v>
      </c>
    </row>
    <row r="2510" spans="1:5">
      <c r="A2510" s="408"/>
      <c r="D2510" s="612">
        <v>32730</v>
      </c>
      <c r="E2510" s="94">
        <v>9.02</v>
      </c>
    </row>
    <row r="2511" spans="1:5">
      <c r="A2511" s="408"/>
      <c r="D2511" s="612">
        <v>32731</v>
      </c>
      <c r="E2511" s="94">
        <v>9</v>
      </c>
    </row>
    <row r="2512" spans="1:5">
      <c r="A2512" s="408"/>
      <c r="D2512" s="612">
        <v>32734</v>
      </c>
      <c r="E2512" s="94">
        <v>9.0399999999999991</v>
      </c>
    </row>
    <row r="2513" spans="1:5">
      <c r="A2513" s="408"/>
      <c r="D2513" s="612">
        <v>32735</v>
      </c>
      <c r="E2513" s="94">
        <v>9.19</v>
      </c>
    </row>
    <row r="2514" spans="1:5">
      <c r="A2514" s="408"/>
      <c r="D2514" s="612">
        <v>32736</v>
      </c>
      <c r="E2514" s="94">
        <v>9.0299999999999994</v>
      </c>
    </row>
    <row r="2515" spans="1:5">
      <c r="A2515" s="408"/>
      <c r="D2515" s="612">
        <v>32737</v>
      </c>
      <c r="E2515" s="94">
        <v>8.9499999999999993</v>
      </c>
    </row>
    <row r="2516" spans="1:5">
      <c r="A2516" s="408"/>
      <c r="D2516" s="612">
        <v>32738</v>
      </c>
      <c r="E2516" s="94">
        <v>8.93</v>
      </c>
    </row>
    <row r="2517" spans="1:5">
      <c r="A2517" s="408"/>
      <c r="D2517" s="612">
        <v>32741</v>
      </c>
      <c r="E2517" s="94">
        <v>8.94</v>
      </c>
    </row>
    <row r="2518" spans="1:5">
      <c r="A2518" s="408"/>
      <c r="D2518" s="612">
        <v>32742</v>
      </c>
      <c r="E2518" s="94">
        <v>8.92</v>
      </c>
    </row>
    <row r="2519" spans="1:5">
      <c r="A2519" s="408"/>
      <c r="D2519" s="612">
        <v>32743</v>
      </c>
      <c r="E2519" s="94">
        <v>9.44</v>
      </c>
    </row>
    <row r="2520" spans="1:5">
      <c r="A2520" s="408"/>
      <c r="D2520" s="612">
        <v>32744</v>
      </c>
      <c r="E2520" s="94">
        <v>9.0500000000000007</v>
      </c>
    </row>
    <row r="2521" spans="1:5">
      <c r="A2521" s="408"/>
      <c r="D2521" s="612">
        <v>32745</v>
      </c>
      <c r="E2521" s="94">
        <v>8.98</v>
      </c>
    </row>
    <row r="2522" spans="1:5">
      <c r="A2522" s="408"/>
      <c r="D2522" s="612">
        <v>32748</v>
      </c>
      <c r="E2522" s="94">
        <v>8.9499999999999993</v>
      </c>
    </row>
    <row r="2523" spans="1:5">
      <c r="A2523" s="408"/>
      <c r="D2523" s="612">
        <v>32749</v>
      </c>
      <c r="E2523" s="94">
        <v>8.92</v>
      </c>
    </row>
    <row r="2524" spans="1:5">
      <c r="A2524" s="408"/>
      <c r="D2524" s="612">
        <v>32750</v>
      </c>
      <c r="E2524" s="94">
        <v>8.89</v>
      </c>
    </row>
    <row r="2525" spans="1:5">
      <c r="A2525" s="408"/>
      <c r="D2525" s="612">
        <v>32751</v>
      </c>
      <c r="E2525" s="94">
        <v>8.92</v>
      </c>
    </row>
    <row r="2526" spans="1:5">
      <c r="A2526" s="408"/>
      <c r="D2526" s="612">
        <v>32752</v>
      </c>
      <c r="E2526" s="94">
        <v>8.93</v>
      </c>
    </row>
    <row r="2527" spans="1:5">
      <c r="A2527" s="408"/>
      <c r="D2527" s="612">
        <v>32755</v>
      </c>
      <c r="E2527" s="94">
        <v>8.93</v>
      </c>
    </row>
    <row r="2528" spans="1:5">
      <c r="A2528" s="408"/>
      <c r="D2528" s="612">
        <v>32756</v>
      </c>
      <c r="E2528" s="94">
        <v>8.93</v>
      </c>
    </row>
    <row r="2529" spans="1:5">
      <c r="A2529" s="408"/>
      <c r="D2529" s="612">
        <v>32757</v>
      </c>
      <c r="E2529" s="94">
        <v>9.14</v>
      </c>
    </row>
    <row r="2530" spans="1:5">
      <c r="A2530" s="408"/>
      <c r="D2530" s="612">
        <v>32758</v>
      </c>
      <c r="E2530" s="94">
        <v>9</v>
      </c>
    </row>
    <row r="2531" spans="1:5">
      <c r="A2531" s="408"/>
      <c r="D2531" s="612">
        <v>32759</v>
      </c>
      <c r="E2531" s="94">
        <v>8.98</v>
      </c>
    </row>
    <row r="2532" spans="1:5">
      <c r="A2532" s="408"/>
      <c r="D2532" s="612">
        <v>32762</v>
      </c>
      <c r="E2532" s="94">
        <v>8.9499999999999993</v>
      </c>
    </row>
    <row r="2533" spans="1:5">
      <c r="A2533" s="408"/>
      <c r="D2533" s="612">
        <v>32763</v>
      </c>
      <c r="E2533" s="94">
        <v>8.93</v>
      </c>
    </row>
    <row r="2534" spans="1:5">
      <c r="A2534" s="408"/>
      <c r="D2534" s="612">
        <v>32764</v>
      </c>
      <c r="E2534" s="94">
        <v>8.89</v>
      </c>
    </row>
    <row r="2535" spans="1:5">
      <c r="A2535" s="408"/>
      <c r="D2535" s="612">
        <v>32765</v>
      </c>
      <c r="E2535" s="94">
        <v>8.9</v>
      </c>
    </row>
    <row r="2536" spans="1:5">
      <c r="A2536" s="408"/>
      <c r="D2536" s="612">
        <v>32766</v>
      </c>
      <c r="E2536" s="94">
        <v>9.02</v>
      </c>
    </row>
    <row r="2537" spans="1:5">
      <c r="A2537" s="408"/>
      <c r="D2537" s="612">
        <v>32769</v>
      </c>
      <c r="E2537" s="94">
        <v>8.9600000000000009</v>
      </c>
    </row>
    <row r="2538" spans="1:5">
      <c r="A2538" s="408"/>
      <c r="D2538" s="612">
        <v>32770</v>
      </c>
      <c r="E2538" s="94">
        <v>8.94</v>
      </c>
    </row>
    <row r="2539" spans="1:5">
      <c r="A2539" s="408"/>
      <c r="D2539" s="612">
        <v>32771</v>
      </c>
      <c r="E2539" s="94">
        <v>9.48</v>
      </c>
    </row>
    <row r="2540" spans="1:5">
      <c r="A2540" s="408"/>
      <c r="D2540" s="612">
        <v>32772</v>
      </c>
      <c r="E2540" s="94">
        <v>8.9700000000000006</v>
      </c>
    </row>
    <row r="2541" spans="1:5">
      <c r="A2541" s="408"/>
      <c r="D2541" s="612">
        <v>32773</v>
      </c>
      <c r="E2541" s="94">
        <v>8.99</v>
      </c>
    </row>
    <row r="2542" spans="1:5">
      <c r="A2542" s="408"/>
      <c r="D2542" s="612">
        <v>32776</v>
      </c>
      <c r="E2542" s="94">
        <v>9.09</v>
      </c>
    </row>
    <row r="2543" spans="1:5">
      <c r="A2543" s="408"/>
      <c r="D2543" s="612">
        <v>32777</v>
      </c>
      <c r="E2543" s="94">
        <v>9.0500000000000007</v>
      </c>
    </row>
    <row r="2544" spans="1:5">
      <c r="A2544" s="408"/>
      <c r="D2544" s="612">
        <v>32778</v>
      </c>
      <c r="E2544" s="94">
        <v>9.0299999999999994</v>
      </c>
    </row>
    <row r="2545" spans="1:5">
      <c r="A2545" s="408"/>
      <c r="D2545" s="612">
        <v>32779</v>
      </c>
      <c r="E2545" s="94">
        <v>9.1999999999999993</v>
      </c>
    </row>
    <row r="2546" spans="1:5">
      <c r="A2546" s="408"/>
      <c r="D2546" s="612">
        <v>32780</v>
      </c>
      <c r="E2546" s="94">
        <v>9.24</v>
      </c>
    </row>
    <row r="2547" spans="1:5">
      <c r="A2547" s="408"/>
      <c r="D2547" s="612">
        <v>32783</v>
      </c>
      <c r="E2547" s="94">
        <v>9.16</v>
      </c>
    </row>
    <row r="2548" spans="1:5">
      <c r="A2548" s="408"/>
      <c r="D2548" s="612">
        <v>32784</v>
      </c>
      <c r="E2548" s="94">
        <v>9.08</v>
      </c>
    </row>
    <row r="2549" spans="1:5">
      <c r="A2549" s="408"/>
      <c r="D2549" s="612">
        <v>32785</v>
      </c>
      <c r="E2549" s="94">
        <v>9.1300000000000008</v>
      </c>
    </row>
    <row r="2550" spans="1:5">
      <c r="A2550" s="408"/>
      <c r="D2550" s="612">
        <v>32786</v>
      </c>
      <c r="E2550" s="94">
        <v>9.02</v>
      </c>
    </row>
    <row r="2551" spans="1:5">
      <c r="A2551" s="408"/>
      <c r="D2551" s="612">
        <v>32787</v>
      </c>
      <c r="E2551" s="94">
        <v>8.92</v>
      </c>
    </row>
    <row r="2552" spans="1:5">
      <c r="A2552" s="408"/>
      <c r="D2552" s="612">
        <v>32790</v>
      </c>
      <c r="E2552" s="94">
        <v>8.92</v>
      </c>
    </row>
    <row r="2553" spans="1:5">
      <c r="A2553" s="408"/>
      <c r="D2553" s="612">
        <v>32791</v>
      </c>
      <c r="E2553" s="94">
        <v>8.91</v>
      </c>
    </row>
    <row r="2554" spans="1:5">
      <c r="A2554" s="408"/>
      <c r="D2554" s="612">
        <v>32792</v>
      </c>
      <c r="E2554" s="94">
        <v>8.8800000000000008</v>
      </c>
    </row>
    <row r="2555" spans="1:5">
      <c r="A2555" s="408"/>
      <c r="D2555" s="612">
        <v>32793</v>
      </c>
      <c r="E2555" s="94">
        <v>8.82</v>
      </c>
    </row>
    <row r="2556" spans="1:5">
      <c r="A2556" s="408"/>
      <c r="D2556" s="612">
        <v>32794</v>
      </c>
      <c r="E2556" s="94">
        <v>8.81</v>
      </c>
    </row>
    <row r="2557" spans="1:5">
      <c r="A2557" s="408"/>
      <c r="D2557" s="612">
        <v>32797</v>
      </c>
      <c r="E2557" s="94">
        <v>8.6300000000000008</v>
      </c>
    </row>
    <row r="2558" spans="1:5">
      <c r="A2558" s="408"/>
      <c r="D2558" s="612">
        <v>32798</v>
      </c>
      <c r="E2558" s="94">
        <v>8.6999999999999993</v>
      </c>
    </row>
    <row r="2559" spans="1:5">
      <c r="A2559" s="408"/>
      <c r="D2559" s="612">
        <v>32799</v>
      </c>
      <c r="E2559" s="94">
        <v>8.75</v>
      </c>
    </row>
    <row r="2560" spans="1:5">
      <c r="A2560" s="408"/>
      <c r="D2560" s="612">
        <v>32800</v>
      </c>
      <c r="E2560" s="94">
        <v>8.7100000000000009</v>
      </c>
    </row>
    <row r="2561" spans="1:5">
      <c r="A2561" s="408"/>
      <c r="D2561" s="612">
        <v>32801</v>
      </c>
      <c r="E2561" s="94">
        <v>8.7100000000000009</v>
      </c>
    </row>
    <row r="2562" spans="1:5">
      <c r="A2562" s="408"/>
      <c r="D2562" s="612">
        <v>32804</v>
      </c>
      <c r="E2562" s="94">
        <v>8.73</v>
      </c>
    </row>
    <row r="2563" spans="1:5">
      <c r="A2563" s="408"/>
      <c r="D2563" s="612">
        <v>32805</v>
      </c>
      <c r="E2563" s="94">
        <v>8.7200000000000006</v>
      </c>
    </row>
    <row r="2564" spans="1:5">
      <c r="A2564" s="408"/>
      <c r="D2564" s="612">
        <v>32806</v>
      </c>
      <c r="E2564" s="94">
        <v>8.73</v>
      </c>
    </row>
    <row r="2565" spans="1:5">
      <c r="A2565" s="408"/>
      <c r="D2565" s="612">
        <v>32807</v>
      </c>
      <c r="E2565" s="94">
        <v>8.75</v>
      </c>
    </row>
    <row r="2566" spans="1:5">
      <c r="A2566" s="408"/>
      <c r="D2566" s="612">
        <v>32808</v>
      </c>
      <c r="E2566" s="94">
        <v>8.74</v>
      </c>
    </row>
    <row r="2567" spans="1:5">
      <c r="A2567" s="408"/>
      <c r="D2567" s="612">
        <v>32811</v>
      </c>
      <c r="E2567" s="94">
        <v>8.75</v>
      </c>
    </row>
    <row r="2568" spans="1:5">
      <c r="A2568" s="408"/>
      <c r="D2568" s="612">
        <v>32812</v>
      </c>
      <c r="E2568" s="94">
        <v>8.89</v>
      </c>
    </row>
    <row r="2569" spans="1:5">
      <c r="A2569" s="408"/>
      <c r="D2569" s="612">
        <v>32813</v>
      </c>
      <c r="E2569" s="94">
        <v>8.98</v>
      </c>
    </row>
    <row r="2570" spans="1:5">
      <c r="A2570" s="408"/>
      <c r="D2570" s="612">
        <v>32814</v>
      </c>
      <c r="E2570" s="94">
        <v>8.77</v>
      </c>
    </row>
    <row r="2571" spans="1:5">
      <c r="A2571" s="408"/>
      <c r="D2571" s="612">
        <v>32815</v>
      </c>
      <c r="E2571" s="94">
        <v>8.74</v>
      </c>
    </row>
    <row r="2572" spans="1:5">
      <c r="A2572" s="408"/>
      <c r="D2572" s="612">
        <v>32818</v>
      </c>
      <c r="E2572" s="94">
        <v>8.74</v>
      </c>
    </row>
    <row r="2573" spans="1:5">
      <c r="A2573" s="408"/>
      <c r="D2573" s="612">
        <v>32819</v>
      </c>
      <c r="E2573" s="94">
        <v>8.64</v>
      </c>
    </row>
    <row r="2574" spans="1:5">
      <c r="A2574" s="408"/>
      <c r="D2574" s="612">
        <v>32820</v>
      </c>
      <c r="E2574" s="94">
        <v>8.48</v>
      </c>
    </row>
    <row r="2575" spans="1:5">
      <c r="A2575" s="408"/>
      <c r="D2575" s="612">
        <v>32821</v>
      </c>
      <c r="E2575" s="94">
        <v>8.42</v>
      </c>
    </row>
    <row r="2576" spans="1:5">
      <c r="A2576" s="408"/>
      <c r="D2576" s="612">
        <v>32822</v>
      </c>
      <c r="E2576" s="94">
        <v>8.4</v>
      </c>
    </row>
    <row r="2577" spans="1:5">
      <c r="A2577" s="408"/>
      <c r="D2577" s="612">
        <v>32825</v>
      </c>
      <c r="E2577" s="94">
        <v>8.44</v>
      </c>
    </row>
    <row r="2578" spans="1:5">
      <c r="A2578" s="408"/>
      <c r="D2578" s="612">
        <v>32826</v>
      </c>
      <c r="E2578" s="94">
        <v>8.44</v>
      </c>
    </row>
    <row r="2579" spans="1:5">
      <c r="A2579" s="408"/>
      <c r="D2579" s="612">
        <v>32827</v>
      </c>
      <c r="E2579" s="94">
        <v>8.73</v>
      </c>
    </row>
    <row r="2580" spans="1:5">
      <c r="A2580" s="408"/>
      <c r="D2580" s="612">
        <v>32828</v>
      </c>
      <c r="E2580" s="94">
        <v>8.52</v>
      </c>
    </row>
    <row r="2581" spans="1:5">
      <c r="A2581" s="408"/>
      <c r="D2581" s="612">
        <v>32829</v>
      </c>
      <c r="E2581" s="94">
        <v>8.4499999999999993</v>
      </c>
    </row>
    <row r="2582" spans="1:5">
      <c r="A2582" s="408"/>
      <c r="D2582" s="612">
        <v>32832</v>
      </c>
      <c r="E2582" s="94">
        <v>8.4700000000000006</v>
      </c>
    </row>
    <row r="2583" spans="1:5">
      <c r="A2583" s="408"/>
      <c r="D2583" s="612">
        <v>32833</v>
      </c>
      <c r="E2583" s="94">
        <v>8.5</v>
      </c>
    </row>
    <row r="2584" spans="1:5">
      <c r="A2584" s="408"/>
      <c r="D2584" s="612">
        <v>32834</v>
      </c>
      <c r="E2584" s="94">
        <v>8.3800000000000008</v>
      </c>
    </row>
    <row r="2585" spans="1:5">
      <c r="A2585" s="408"/>
      <c r="D2585" s="612">
        <v>32835</v>
      </c>
      <c r="E2585" s="94">
        <v>8.3800000000000008</v>
      </c>
    </row>
    <row r="2586" spans="1:5">
      <c r="A2586" s="408"/>
      <c r="D2586" s="612">
        <v>32836</v>
      </c>
      <c r="E2586" s="94">
        <v>8.3000000000000007</v>
      </c>
    </row>
    <row r="2587" spans="1:5">
      <c r="A2587" s="408"/>
      <c r="D2587" s="612">
        <v>32839</v>
      </c>
      <c r="E2587" s="94">
        <v>8.56</v>
      </c>
    </row>
    <row r="2588" spans="1:5">
      <c r="A2588" s="408"/>
      <c r="D2588" s="612">
        <v>32840</v>
      </c>
      <c r="E2588" s="94">
        <v>8.73</v>
      </c>
    </row>
    <row r="2589" spans="1:5">
      <c r="A2589" s="408"/>
      <c r="D2589" s="612">
        <v>32841</v>
      </c>
      <c r="E2589" s="94">
        <v>8.99</v>
      </c>
    </row>
    <row r="2590" spans="1:5">
      <c r="A2590" s="408"/>
      <c r="D2590" s="612">
        <v>32842</v>
      </c>
      <c r="E2590" s="94">
        <v>8.6</v>
      </c>
    </row>
    <row r="2591" spans="1:5">
      <c r="A2591" s="408"/>
      <c r="D2591" s="612">
        <v>32843</v>
      </c>
      <c r="E2591" s="94">
        <v>8.51</v>
      </c>
    </row>
    <row r="2592" spans="1:5">
      <c r="A2592" s="408"/>
      <c r="D2592" s="612">
        <v>32846</v>
      </c>
      <c r="E2592" s="94">
        <v>8.5299999999999994</v>
      </c>
    </row>
    <row r="2593" spans="1:5">
      <c r="A2593" s="408"/>
      <c r="D2593" s="612">
        <v>32847</v>
      </c>
      <c r="E2593" s="94">
        <v>8.51</v>
      </c>
    </row>
    <row r="2594" spans="1:5">
      <c r="A2594" s="408"/>
      <c r="D2594" s="612">
        <v>32848</v>
      </c>
      <c r="E2594" s="94">
        <v>8.4700000000000006</v>
      </c>
    </row>
    <row r="2595" spans="1:5">
      <c r="A2595" s="408"/>
      <c r="D2595" s="612">
        <v>32849</v>
      </c>
      <c r="E2595" s="94">
        <v>8.48</v>
      </c>
    </row>
    <row r="2596" spans="1:5">
      <c r="A2596" s="408"/>
      <c r="D2596" s="612">
        <v>32850</v>
      </c>
      <c r="E2596" s="94">
        <v>8.4600000000000009</v>
      </c>
    </row>
    <row r="2597" spans="1:5">
      <c r="A2597" s="408"/>
      <c r="D2597" s="612">
        <v>32853</v>
      </c>
      <c r="E2597" s="94">
        <v>8.44</v>
      </c>
    </row>
    <row r="2598" spans="1:5">
      <c r="A2598" s="408"/>
      <c r="D2598" s="612">
        <v>32854</v>
      </c>
      <c r="E2598" s="94">
        <v>8.44</v>
      </c>
    </row>
    <row r="2599" spans="1:5">
      <c r="A2599" s="408"/>
      <c r="D2599" s="612">
        <v>32855</v>
      </c>
      <c r="E2599" s="94">
        <v>8.58</v>
      </c>
    </row>
    <row r="2600" spans="1:5">
      <c r="A2600" s="408"/>
      <c r="D2600" s="612">
        <v>32856</v>
      </c>
      <c r="E2600" s="94">
        <v>8.51</v>
      </c>
    </row>
    <row r="2601" spans="1:5">
      <c r="A2601" s="408"/>
      <c r="D2601" s="612">
        <v>32857</v>
      </c>
      <c r="E2601" s="94">
        <v>8.56</v>
      </c>
    </row>
    <row r="2602" spans="1:5">
      <c r="A2602" s="408"/>
      <c r="D2602" s="612">
        <v>32860</v>
      </c>
      <c r="E2602" s="94">
        <v>8.56</v>
      </c>
    </row>
    <row r="2603" spans="1:5">
      <c r="A2603" s="408"/>
      <c r="D2603" s="612">
        <v>32861</v>
      </c>
      <c r="E2603" s="94">
        <v>8.5</v>
      </c>
    </row>
    <row r="2604" spans="1:5">
      <c r="A2604" s="408"/>
      <c r="D2604" s="612">
        <v>32862</v>
      </c>
      <c r="E2604" s="94">
        <v>8.42</v>
      </c>
    </row>
    <row r="2605" spans="1:5">
      <c r="A2605" s="408"/>
      <c r="D2605" s="612">
        <v>32863</v>
      </c>
      <c r="E2605" s="94">
        <v>8.27</v>
      </c>
    </row>
    <row r="2606" spans="1:5">
      <c r="A2606" s="408"/>
      <c r="D2606" s="612">
        <v>32864</v>
      </c>
      <c r="E2606" s="94">
        <v>8.19</v>
      </c>
    </row>
    <row r="2607" spans="1:5">
      <c r="A2607" s="408"/>
      <c r="D2607" s="612">
        <v>32867</v>
      </c>
      <c r="E2607" s="94">
        <v>8.19</v>
      </c>
    </row>
    <row r="2608" spans="1:5">
      <c r="A2608" s="408"/>
      <c r="D2608" s="612">
        <v>32868</v>
      </c>
      <c r="E2608" s="94">
        <v>8.43</v>
      </c>
    </row>
    <row r="2609" spans="1:5">
      <c r="A2609" s="408"/>
      <c r="D2609" s="612">
        <v>32869</v>
      </c>
      <c r="E2609" s="94">
        <v>9.18</v>
      </c>
    </row>
    <row r="2610" spans="1:5">
      <c r="A2610" s="408"/>
      <c r="D2610" s="612">
        <v>32870</v>
      </c>
      <c r="E2610" s="94">
        <v>9.4499999999999993</v>
      </c>
    </row>
    <row r="2611" spans="1:5">
      <c r="A2611" s="408"/>
      <c r="D2611" s="612">
        <v>32871</v>
      </c>
      <c r="E2611" s="94">
        <v>7.97</v>
      </c>
    </row>
    <row r="2612" spans="1:5">
      <c r="A2612" s="408"/>
      <c r="D2612" s="612">
        <v>32874</v>
      </c>
      <c r="E2612" s="94">
        <v>7.97</v>
      </c>
    </row>
    <row r="2613" spans="1:5">
      <c r="A2613" s="408"/>
      <c r="D2613" s="612">
        <v>32875</v>
      </c>
      <c r="E2613" s="94">
        <v>8.5399999999999991</v>
      </c>
    </row>
    <row r="2614" spans="1:5">
      <c r="A2614" s="408"/>
      <c r="D2614" s="612">
        <v>32876</v>
      </c>
      <c r="E2614" s="94">
        <v>8.3699999999999992</v>
      </c>
    </row>
    <row r="2615" spans="1:5">
      <c r="A2615" s="408"/>
      <c r="D2615" s="612">
        <v>32877</v>
      </c>
      <c r="E2615" s="94">
        <v>8.2899999999999991</v>
      </c>
    </row>
    <row r="2616" spans="1:5">
      <c r="A2616" s="408"/>
      <c r="D2616" s="612">
        <v>32878</v>
      </c>
      <c r="E2616" s="94">
        <v>8.1999999999999993</v>
      </c>
    </row>
    <row r="2617" spans="1:5">
      <c r="A2617" s="408"/>
      <c r="D2617" s="612">
        <v>32881</v>
      </c>
      <c r="E2617" s="94">
        <v>8.27</v>
      </c>
    </row>
    <row r="2618" spans="1:5">
      <c r="A2618" s="408"/>
      <c r="D2618" s="612">
        <v>32882</v>
      </c>
      <c r="E2618" s="94">
        <v>8.25</v>
      </c>
    </row>
    <row r="2619" spans="1:5">
      <c r="A2619" s="408"/>
      <c r="D2619" s="612">
        <v>32883</v>
      </c>
      <c r="E2619" s="94">
        <v>8.1199999999999992</v>
      </c>
    </row>
    <row r="2620" spans="1:5">
      <c r="A2620" s="408"/>
      <c r="D2620" s="612">
        <v>32884</v>
      </c>
      <c r="E2620" s="94">
        <v>8.2100000000000009</v>
      </c>
    </row>
    <row r="2621" spans="1:5">
      <c r="A2621" s="408"/>
      <c r="D2621" s="612">
        <v>32885</v>
      </c>
      <c r="E2621" s="94">
        <v>8.16</v>
      </c>
    </row>
    <row r="2622" spans="1:5">
      <c r="A2622" s="408"/>
      <c r="D2622" s="612">
        <v>32888</v>
      </c>
      <c r="E2622" s="94">
        <v>8.16</v>
      </c>
    </row>
    <row r="2623" spans="1:5">
      <c r="A2623" s="408"/>
      <c r="D2623" s="612">
        <v>32889</v>
      </c>
      <c r="E2623" s="94">
        <v>8.31</v>
      </c>
    </row>
    <row r="2624" spans="1:5">
      <c r="A2624" s="408"/>
      <c r="D2624" s="612">
        <v>32890</v>
      </c>
      <c r="E2624" s="94">
        <v>8.26</v>
      </c>
    </row>
    <row r="2625" spans="1:5">
      <c r="A2625" s="408"/>
      <c r="D2625" s="612">
        <v>32891</v>
      </c>
      <c r="E2625" s="94">
        <v>8.23</v>
      </c>
    </row>
    <row r="2626" spans="1:5">
      <c r="A2626" s="408"/>
      <c r="D2626" s="612">
        <v>32892</v>
      </c>
      <c r="E2626" s="94">
        <v>8.19</v>
      </c>
    </row>
    <row r="2627" spans="1:5">
      <c r="A2627" s="408"/>
      <c r="D2627" s="612">
        <v>32895</v>
      </c>
      <c r="E2627" s="94">
        <v>8.19</v>
      </c>
    </row>
    <row r="2628" spans="1:5">
      <c r="A2628" s="408"/>
      <c r="D2628" s="612">
        <v>32896</v>
      </c>
      <c r="E2628" s="94">
        <v>8.19</v>
      </c>
    </row>
    <row r="2629" spans="1:5">
      <c r="A2629" s="408"/>
      <c r="D2629" s="612">
        <v>32897</v>
      </c>
      <c r="E2629" s="94">
        <v>8.4</v>
      </c>
    </row>
    <row r="2630" spans="1:5">
      <c r="A2630" s="408"/>
      <c r="D2630" s="612">
        <v>32898</v>
      </c>
      <c r="E2630" s="94">
        <v>8.24</v>
      </c>
    </row>
    <row r="2631" spans="1:5">
      <c r="A2631" s="408"/>
      <c r="D2631" s="612">
        <v>32899</v>
      </c>
      <c r="E2631" s="94">
        <v>8.24</v>
      </c>
    </row>
    <row r="2632" spans="1:5">
      <c r="A2632" s="408"/>
      <c r="D2632" s="612">
        <v>32902</v>
      </c>
      <c r="E2632" s="94">
        <v>8.24</v>
      </c>
    </row>
    <row r="2633" spans="1:5">
      <c r="A2633" s="408"/>
      <c r="D2633" s="612">
        <v>32903</v>
      </c>
      <c r="E2633" s="94">
        <v>8.23</v>
      </c>
    </row>
    <row r="2634" spans="1:5">
      <c r="A2634" s="408"/>
      <c r="D2634" s="612">
        <v>32904</v>
      </c>
      <c r="E2634" s="94">
        <v>8.26</v>
      </c>
    </row>
    <row r="2635" spans="1:5">
      <c r="A2635" s="408"/>
      <c r="D2635" s="612">
        <v>32905</v>
      </c>
      <c r="E2635" s="94">
        <v>8.25</v>
      </c>
    </row>
    <row r="2636" spans="1:5">
      <c r="A2636" s="408"/>
      <c r="D2636" s="612">
        <v>32906</v>
      </c>
      <c r="E2636" s="94">
        <v>8.23</v>
      </c>
    </row>
    <row r="2637" spans="1:5">
      <c r="A2637" s="408"/>
      <c r="D2637" s="612">
        <v>32909</v>
      </c>
      <c r="E2637" s="94">
        <v>8.2200000000000006</v>
      </c>
    </row>
    <row r="2638" spans="1:5">
      <c r="A2638" s="408"/>
      <c r="D2638" s="612">
        <v>32910</v>
      </c>
      <c r="E2638" s="94">
        <v>8.19</v>
      </c>
    </row>
    <row r="2639" spans="1:5">
      <c r="A2639" s="408"/>
      <c r="D2639" s="612">
        <v>32911</v>
      </c>
      <c r="E2639" s="94">
        <v>8.2200000000000006</v>
      </c>
    </row>
    <row r="2640" spans="1:5">
      <c r="A2640" s="408"/>
      <c r="D2640" s="612">
        <v>32912</v>
      </c>
      <c r="E2640" s="94">
        <v>8.2100000000000009</v>
      </c>
    </row>
    <row r="2641" spans="1:5">
      <c r="A2641" s="408"/>
      <c r="D2641" s="612">
        <v>32913</v>
      </c>
      <c r="E2641" s="94">
        <v>8.2100000000000009</v>
      </c>
    </row>
    <row r="2642" spans="1:5">
      <c r="A2642" s="408"/>
      <c r="D2642" s="612">
        <v>32916</v>
      </c>
      <c r="E2642" s="94">
        <v>8.2100000000000009</v>
      </c>
    </row>
    <row r="2643" spans="1:5">
      <c r="A2643" s="408"/>
      <c r="D2643" s="612">
        <v>32917</v>
      </c>
      <c r="E2643" s="94">
        <v>8.2100000000000009</v>
      </c>
    </row>
    <row r="2644" spans="1:5">
      <c r="A2644" s="408"/>
      <c r="D2644" s="612">
        <v>32918</v>
      </c>
      <c r="E2644" s="94">
        <v>8.2100000000000009</v>
      </c>
    </row>
    <row r="2645" spans="1:5">
      <c r="A2645" s="408"/>
      <c r="D2645" s="612">
        <v>32919</v>
      </c>
      <c r="E2645" s="94">
        <v>8.32</v>
      </c>
    </row>
    <row r="2646" spans="1:5">
      <c r="A2646" s="408"/>
      <c r="D2646" s="612">
        <v>32920</v>
      </c>
      <c r="E2646" s="94">
        <v>8.19</v>
      </c>
    </row>
    <row r="2647" spans="1:5">
      <c r="A2647" s="408"/>
      <c r="D2647" s="612">
        <v>32923</v>
      </c>
      <c r="E2647" s="94">
        <v>8.19</v>
      </c>
    </row>
    <row r="2648" spans="1:5">
      <c r="A2648" s="408"/>
      <c r="D2648" s="612">
        <v>32924</v>
      </c>
      <c r="E2648" s="94">
        <v>8.24</v>
      </c>
    </row>
    <row r="2649" spans="1:5">
      <c r="A2649" s="408"/>
      <c r="D2649" s="612">
        <v>32925</v>
      </c>
      <c r="E2649" s="94">
        <v>8.41</v>
      </c>
    </row>
    <row r="2650" spans="1:5">
      <c r="A2650" s="408"/>
      <c r="D2650" s="612">
        <v>32926</v>
      </c>
      <c r="E2650" s="94">
        <v>8.2799999999999994</v>
      </c>
    </row>
    <row r="2651" spans="1:5">
      <c r="A2651" s="408"/>
      <c r="D2651" s="612">
        <v>32927</v>
      </c>
      <c r="E2651" s="94">
        <v>8.25</v>
      </c>
    </row>
    <row r="2652" spans="1:5">
      <c r="A2652" s="408"/>
      <c r="D2652" s="612">
        <v>32930</v>
      </c>
      <c r="E2652" s="94">
        <v>8.2799999999999994</v>
      </c>
    </row>
    <row r="2653" spans="1:5">
      <c r="A2653" s="408"/>
      <c r="D2653" s="612">
        <v>32931</v>
      </c>
      <c r="E2653" s="94">
        <v>8.27</v>
      </c>
    </row>
    <row r="2654" spans="1:5">
      <c r="A2654" s="408"/>
      <c r="D2654" s="612">
        <v>32932</v>
      </c>
      <c r="E2654" s="94">
        <v>8.2899999999999991</v>
      </c>
    </row>
    <row r="2655" spans="1:5">
      <c r="A2655" s="408"/>
      <c r="D2655" s="612">
        <v>32933</v>
      </c>
      <c r="E2655" s="94">
        <v>8.3000000000000007</v>
      </c>
    </row>
    <row r="2656" spans="1:5">
      <c r="A2656" s="408"/>
      <c r="D2656" s="612">
        <v>32934</v>
      </c>
      <c r="E2656" s="94">
        <v>8.27</v>
      </c>
    </row>
    <row r="2657" spans="1:5">
      <c r="A2657" s="408"/>
      <c r="D2657" s="612">
        <v>32937</v>
      </c>
      <c r="E2657" s="94">
        <v>8.24</v>
      </c>
    </row>
    <row r="2658" spans="1:5">
      <c r="A2658" s="408"/>
      <c r="D2658" s="612">
        <v>32938</v>
      </c>
      <c r="E2658" s="94">
        <v>8.2100000000000009</v>
      </c>
    </row>
    <row r="2659" spans="1:5">
      <c r="A2659" s="408"/>
      <c r="D2659" s="612">
        <v>32939</v>
      </c>
      <c r="E2659" s="94">
        <v>8.4</v>
      </c>
    </row>
    <row r="2660" spans="1:5">
      <c r="A2660" s="408"/>
      <c r="D2660" s="612">
        <v>32940</v>
      </c>
      <c r="E2660" s="94">
        <v>8.3000000000000007</v>
      </c>
    </row>
    <row r="2661" spans="1:5">
      <c r="A2661" s="408"/>
      <c r="D2661" s="612">
        <v>32941</v>
      </c>
      <c r="E2661" s="94">
        <v>8.2899999999999991</v>
      </c>
    </row>
    <row r="2662" spans="1:5">
      <c r="A2662" s="408"/>
      <c r="D2662" s="612">
        <v>32944</v>
      </c>
      <c r="E2662" s="94">
        <v>8.2799999999999994</v>
      </c>
    </row>
    <row r="2663" spans="1:5">
      <c r="A2663" s="408"/>
      <c r="D2663" s="612">
        <v>32945</v>
      </c>
      <c r="E2663" s="94">
        <v>8.23</v>
      </c>
    </row>
    <row r="2664" spans="1:5">
      <c r="A2664" s="408"/>
      <c r="D2664" s="612">
        <v>32946</v>
      </c>
      <c r="E2664" s="94">
        <v>8.2100000000000009</v>
      </c>
    </row>
    <row r="2665" spans="1:5">
      <c r="A2665" s="408"/>
      <c r="D2665" s="612">
        <v>32947</v>
      </c>
      <c r="E2665" s="94">
        <v>8.2899999999999991</v>
      </c>
    </row>
    <row r="2666" spans="1:5">
      <c r="A2666" s="408"/>
      <c r="D2666" s="612">
        <v>32948</v>
      </c>
      <c r="E2666" s="94">
        <v>8.2200000000000006</v>
      </c>
    </row>
    <row r="2667" spans="1:5">
      <c r="A2667" s="408"/>
      <c r="D2667" s="612">
        <v>32951</v>
      </c>
      <c r="E2667" s="94">
        <v>8.24</v>
      </c>
    </row>
    <row r="2668" spans="1:5">
      <c r="A2668" s="408"/>
      <c r="D2668" s="612">
        <v>32952</v>
      </c>
      <c r="E2668" s="94">
        <v>8.26</v>
      </c>
    </row>
    <row r="2669" spans="1:5">
      <c r="A2669" s="408"/>
      <c r="D2669" s="612">
        <v>32953</v>
      </c>
      <c r="E2669" s="94">
        <v>8.4700000000000006</v>
      </c>
    </row>
    <row r="2670" spans="1:5">
      <c r="A2670" s="408"/>
      <c r="D2670" s="612">
        <v>32954</v>
      </c>
      <c r="E2670" s="94">
        <v>8.2799999999999994</v>
      </c>
    </row>
    <row r="2671" spans="1:5">
      <c r="A2671" s="408"/>
      <c r="D2671" s="612">
        <v>32955</v>
      </c>
      <c r="E2671" s="94">
        <v>8.25</v>
      </c>
    </row>
    <row r="2672" spans="1:5">
      <c r="A2672" s="408"/>
      <c r="D2672" s="612">
        <v>32958</v>
      </c>
      <c r="E2672" s="94">
        <v>8.25</v>
      </c>
    </row>
    <row r="2673" spans="1:5">
      <c r="A2673" s="408"/>
      <c r="D2673" s="612">
        <v>32959</v>
      </c>
      <c r="E2673" s="94">
        <v>8.26</v>
      </c>
    </row>
    <row r="2674" spans="1:5">
      <c r="A2674" s="408"/>
      <c r="D2674" s="612">
        <v>32960</v>
      </c>
      <c r="E2674" s="94">
        <v>8.3000000000000007</v>
      </c>
    </row>
    <row r="2675" spans="1:5">
      <c r="A2675" s="408"/>
      <c r="D2675" s="612">
        <v>32961</v>
      </c>
      <c r="E2675" s="94">
        <v>8.3699999999999992</v>
      </c>
    </row>
    <row r="2676" spans="1:5">
      <c r="A2676" s="408"/>
      <c r="D2676" s="612">
        <v>32962</v>
      </c>
      <c r="E2676" s="94">
        <v>8.3000000000000007</v>
      </c>
    </row>
    <row r="2677" spans="1:5">
      <c r="A2677" s="408"/>
      <c r="D2677" s="612">
        <v>32965</v>
      </c>
      <c r="E2677" s="94">
        <v>8.34</v>
      </c>
    </row>
    <row r="2678" spans="1:5">
      <c r="A2678" s="408"/>
      <c r="D2678" s="612">
        <v>32966</v>
      </c>
      <c r="E2678" s="94">
        <v>8.31</v>
      </c>
    </row>
    <row r="2679" spans="1:5">
      <c r="A2679" s="408"/>
      <c r="D2679" s="612">
        <v>32967</v>
      </c>
      <c r="E2679" s="94">
        <v>8.3699999999999992</v>
      </c>
    </row>
    <row r="2680" spans="1:5">
      <c r="A2680" s="408"/>
      <c r="D2680" s="612">
        <v>32968</v>
      </c>
      <c r="E2680" s="94">
        <v>8.31</v>
      </c>
    </row>
    <row r="2681" spans="1:5">
      <c r="A2681" s="408"/>
      <c r="D2681" s="612">
        <v>32969</v>
      </c>
      <c r="E2681" s="94">
        <v>8.26</v>
      </c>
    </row>
    <row r="2682" spans="1:5">
      <c r="A2682" s="408"/>
      <c r="D2682" s="612">
        <v>32972</v>
      </c>
      <c r="E2682" s="94">
        <v>8.24</v>
      </c>
    </row>
    <row r="2683" spans="1:5">
      <c r="A2683" s="408"/>
      <c r="D2683" s="612">
        <v>32973</v>
      </c>
      <c r="E2683" s="94">
        <v>8.2100000000000009</v>
      </c>
    </row>
    <row r="2684" spans="1:5">
      <c r="A2684" s="408"/>
      <c r="D2684" s="612">
        <v>32974</v>
      </c>
      <c r="E2684" s="94">
        <v>8.1999999999999993</v>
      </c>
    </row>
    <row r="2685" spans="1:5">
      <c r="A2685" s="408"/>
      <c r="D2685" s="612">
        <v>32975</v>
      </c>
      <c r="E2685" s="94">
        <v>8.2100000000000009</v>
      </c>
    </row>
    <row r="2686" spans="1:5">
      <c r="A2686" s="408"/>
      <c r="D2686" s="612">
        <v>32976</v>
      </c>
      <c r="E2686" s="94">
        <v>8.18</v>
      </c>
    </row>
    <row r="2687" spans="1:5">
      <c r="A2687" s="408"/>
      <c r="D2687" s="612">
        <v>32979</v>
      </c>
      <c r="E2687" s="94">
        <v>8.31</v>
      </c>
    </row>
    <row r="2688" spans="1:5">
      <c r="A2688" s="408"/>
      <c r="D2688" s="612">
        <v>32980</v>
      </c>
      <c r="E2688" s="94">
        <v>8.39</v>
      </c>
    </row>
    <row r="2689" spans="1:5">
      <c r="A2689" s="408"/>
      <c r="D2689" s="612">
        <v>32981</v>
      </c>
      <c r="E2689" s="94">
        <v>8.4600000000000009</v>
      </c>
    </row>
    <row r="2690" spans="1:5">
      <c r="A2690" s="408"/>
      <c r="D2690" s="612">
        <v>32982</v>
      </c>
      <c r="E2690" s="94">
        <v>8.31</v>
      </c>
    </row>
    <row r="2691" spans="1:5">
      <c r="A2691" s="408"/>
      <c r="D2691" s="612">
        <v>32983</v>
      </c>
      <c r="E2691" s="94">
        <v>8.24</v>
      </c>
    </row>
    <row r="2692" spans="1:5">
      <c r="A2692" s="408"/>
      <c r="D2692" s="612">
        <v>32986</v>
      </c>
      <c r="E2692" s="94">
        <v>8.25</v>
      </c>
    </row>
    <row r="2693" spans="1:5">
      <c r="A2693" s="408"/>
      <c r="D2693" s="612">
        <v>32987</v>
      </c>
      <c r="E2693" s="94">
        <v>8.2100000000000009</v>
      </c>
    </row>
    <row r="2694" spans="1:5">
      <c r="A2694" s="408"/>
      <c r="D2694" s="612">
        <v>32988</v>
      </c>
      <c r="E2694" s="94">
        <v>8.2100000000000009</v>
      </c>
    </row>
    <row r="2695" spans="1:5">
      <c r="A2695" s="408"/>
      <c r="D2695" s="612">
        <v>32989</v>
      </c>
      <c r="E2695" s="94">
        <v>8.2100000000000009</v>
      </c>
    </row>
    <row r="2696" spans="1:5">
      <c r="A2696" s="408"/>
      <c r="D2696" s="612">
        <v>32990</v>
      </c>
      <c r="E2696" s="94">
        <v>8.18</v>
      </c>
    </row>
    <row r="2697" spans="1:5">
      <c r="A2697" s="408"/>
      <c r="D2697" s="612">
        <v>32993</v>
      </c>
      <c r="E2697" s="94">
        <v>8.23</v>
      </c>
    </row>
    <row r="2698" spans="1:5">
      <c r="A2698" s="408"/>
      <c r="D2698" s="612">
        <v>32994</v>
      </c>
      <c r="E2698" s="94">
        <v>8.11</v>
      </c>
    </row>
    <row r="2699" spans="1:5">
      <c r="A2699" s="408"/>
      <c r="D2699" s="612">
        <v>32995</v>
      </c>
      <c r="E2699" s="94">
        <v>7.73</v>
      </c>
    </row>
    <row r="2700" spans="1:5">
      <c r="A2700" s="408"/>
      <c r="D2700" s="612">
        <v>32996</v>
      </c>
      <c r="E2700" s="94">
        <v>8.19</v>
      </c>
    </row>
    <row r="2701" spans="1:5">
      <c r="A2701" s="408"/>
      <c r="D2701" s="612">
        <v>32997</v>
      </c>
      <c r="E2701" s="94">
        <v>8.2100000000000009</v>
      </c>
    </row>
    <row r="2702" spans="1:5">
      <c r="A2702" s="408"/>
      <c r="D2702" s="612">
        <v>33000</v>
      </c>
      <c r="E2702" s="94">
        <v>8.23</v>
      </c>
    </row>
    <row r="2703" spans="1:5">
      <c r="A2703" s="408"/>
      <c r="D2703" s="612">
        <v>33001</v>
      </c>
      <c r="E2703" s="94">
        <v>8.1999999999999993</v>
      </c>
    </row>
    <row r="2704" spans="1:5">
      <c r="A2704" s="408"/>
      <c r="D2704" s="612">
        <v>33002</v>
      </c>
      <c r="E2704" s="94">
        <v>8.18</v>
      </c>
    </row>
    <row r="2705" spans="1:5">
      <c r="A2705" s="408"/>
      <c r="D2705" s="612">
        <v>33003</v>
      </c>
      <c r="E2705" s="94">
        <v>8.23</v>
      </c>
    </row>
    <row r="2706" spans="1:5">
      <c r="A2706" s="408"/>
      <c r="D2706" s="612">
        <v>33004</v>
      </c>
      <c r="E2706" s="94">
        <v>8.24</v>
      </c>
    </row>
    <row r="2707" spans="1:5">
      <c r="A2707" s="408"/>
      <c r="D2707" s="612">
        <v>33007</v>
      </c>
      <c r="E2707" s="94">
        <v>8.27</v>
      </c>
    </row>
    <row r="2708" spans="1:5">
      <c r="A2708" s="408"/>
      <c r="D2708" s="612">
        <v>33008</v>
      </c>
      <c r="E2708" s="94">
        <v>8.34</v>
      </c>
    </row>
    <row r="2709" spans="1:5">
      <c r="A2709" s="408"/>
      <c r="D2709" s="612">
        <v>33009</v>
      </c>
      <c r="E2709" s="94">
        <v>7.53</v>
      </c>
    </row>
    <row r="2710" spans="1:5">
      <c r="A2710" s="408"/>
      <c r="D2710" s="612">
        <v>33010</v>
      </c>
      <c r="E2710" s="94">
        <v>8.1999999999999993</v>
      </c>
    </row>
    <row r="2711" spans="1:5">
      <c r="A2711" s="408"/>
      <c r="D2711" s="612">
        <v>33011</v>
      </c>
      <c r="E2711" s="94">
        <v>8.2200000000000006</v>
      </c>
    </row>
    <row r="2712" spans="1:5">
      <c r="A2712" s="408"/>
      <c r="D2712" s="612">
        <v>33014</v>
      </c>
      <c r="E2712" s="94">
        <v>8.24</v>
      </c>
    </row>
    <row r="2713" spans="1:5">
      <c r="A2713" s="408"/>
      <c r="D2713" s="612">
        <v>33015</v>
      </c>
      <c r="E2713" s="94">
        <v>8.2200000000000006</v>
      </c>
    </row>
    <row r="2714" spans="1:5">
      <c r="A2714" s="408"/>
      <c r="D2714" s="612">
        <v>33016</v>
      </c>
      <c r="E2714" s="94">
        <v>8.24</v>
      </c>
    </row>
    <row r="2715" spans="1:5">
      <c r="A2715" s="408"/>
      <c r="D2715" s="612">
        <v>33017</v>
      </c>
      <c r="E2715" s="94">
        <v>8.2899999999999991</v>
      </c>
    </row>
    <row r="2716" spans="1:5">
      <c r="A2716" s="408"/>
      <c r="D2716" s="612">
        <v>33018</v>
      </c>
      <c r="E2716" s="94">
        <v>8.27</v>
      </c>
    </row>
    <row r="2717" spans="1:5">
      <c r="A2717" s="408"/>
      <c r="D2717" s="612">
        <v>33021</v>
      </c>
      <c r="E2717" s="94">
        <v>8.27</v>
      </c>
    </row>
    <row r="2718" spans="1:5">
      <c r="A2718" s="408"/>
      <c r="D2718" s="612">
        <v>33022</v>
      </c>
      <c r="E2718" s="94">
        <v>8.26</v>
      </c>
    </row>
    <row r="2719" spans="1:5">
      <c r="A2719" s="408"/>
      <c r="D2719" s="612">
        <v>33023</v>
      </c>
      <c r="E2719" s="94">
        <v>7.69</v>
      </c>
    </row>
    <row r="2720" spans="1:5">
      <c r="A2720" s="408"/>
      <c r="D2720" s="612">
        <v>33024</v>
      </c>
      <c r="E2720" s="94">
        <v>8.23</v>
      </c>
    </row>
    <row r="2721" spans="1:5">
      <c r="A2721" s="408"/>
      <c r="D2721" s="612">
        <v>33025</v>
      </c>
      <c r="E2721" s="94">
        <v>8.2799999999999994</v>
      </c>
    </row>
    <row r="2722" spans="1:5">
      <c r="A2722" s="408"/>
      <c r="D2722" s="612">
        <v>33028</v>
      </c>
      <c r="E2722" s="94">
        <v>8.2799999999999994</v>
      </c>
    </row>
    <row r="2723" spans="1:5">
      <c r="A2723" s="408"/>
      <c r="D2723" s="612">
        <v>33029</v>
      </c>
      <c r="E2723" s="94">
        <v>8.27</v>
      </c>
    </row>
    <row r="2724" spans="1:5">
      <c r="A2724" s="408"/>
      <c r="D2724" s="612">
        <v>33030</v>
      </c>
      <c r="E2724" s="94">
        <v>8.2200000000000006</v>
      </c>
    </row>
    <row r="2725" spans="1:5">
      <c r="A2725" s="408"/>
      <c r="D2725" s="612">
        <v>33031</v>
      </c>
      <c r="E2725" s="94">
        <v>8.25</v>
      </c>
    </row>
    <row r="2726" spans="1:5">
      <c r="A2726" s="408"/>
      <c r="D2726" s="612">
        <v>33032</v>
      </c>
      <c r="E2726" s="94">
        <v>8.26</v>
      </c>
    </row>
    <row r="2727" spans="1:5">
      <c r="A2727" s="408"/>
      <c r="D2727" s="612">
        <v>33035</v>
      </c>
      <c r="E2727" s="94">
        <v>8.26</v>
      </c>
    </row>
    <row r="2728" spans="1:5">
      <c r="A2728" s="408"/>
      <c r="D2728" s="612">
        <v>33036</v>
      </c>
      <c r="E2728" s="94">
        <v>8.23</v>
      </c>
    </row>
    <row r="2729" spans="1:5">
      <c r="A2729" s="408"/>
      <c r="D2729" s="612">
        <v>33037</v>
      </c>
      <c r="E2729" s="94">
        <v>8.61</v>
      </c>
    </row>
    <row r="2730" spans="1:5">
      <c r="A2730" s="408"/>
      <c r="D2730" s="612">
        <v>33038</v>
      </c>
      <c r="E2730" s="94">
        <v>8.2899999999999991</v>
      </c>
    </row>
    <row r="2731" spans="1:5">
      <c r="A2731" s="408"/>
      <c r="D2731" s="612">
        <v>33039</v>
      </c>
      <c r="E2731" s="94">
        <v>8.2899999999999991</v>
      </c>
    </row>
    <row r="2732" spans="1:5">
      <c r="A2732" s="408"/>
      <c r="D2732" s="612">
        <v>33042</v>
      </c>
      <c r="E2732" s="94">
        <v>8.2799999999999994</v>
      </c>
    </row>
    <row r="2733" spans="1:5">
      <c r="A2733" s="408"/>
      <c r="D2733" s="612">
        <v>33043</v>
      </c>
      <c r="E2733" s="94">
        <v>8.25</v>
      </c>
    </row>
    <row r="2734" spans="1:5">
      <c r="A2734" s="408"/>
      <c r="D2734" s="612">
        <v>33044</v>
      </c>
      <c r="E2734" s="94">
        <v>8.24</v>
      </c>
    </row>
    <row r="2735" spans="1:5">
      <c r="A2735" s="408"/>
      <c r="D2735" s="612">
        <v>33045</v>
      </c>
      <c r="E2735" s="94">
        <v>8.25</v>
      </c>
    </row>
    <row r="2736" spans="1:5">
      <c r="A2736" s="408"/>
      <c r="D2736" s="612">
        <v>33046</v>
      </c>
      <c r="E2736" s="94">
        <v>8.24</v>
      </c>
    </row>
    <row r="2737" spans="1:5">
      <c r="A2737" s="408"/>
      <c r="D2737" s="612">
        <v>33049</v>
      </c>
      <c r="E2737" s="94">
        <v>8.3000000000000007</v>
      </c>
    </row>
    <row r="2738" spans="1:5">
      <c r="A2738" s="408"/>
      <c r="D2738" s="612">
        <v>33050</v>
      </c>
      <c r="E2738" s="94">
        <v>8.33</v>
      </c>
    </row>
    <row r="2739" spans="1:5">
      <c r="A2739" s="408"/>
      <c r="D2739" s="612">
        <v>33051</v>
      </c>
      <c r="E2739" s="94">
        <v>8.39</v>
      </c>
    </row>
    <row r="2740" spans="1:5">
      <c r="A2740" s="408"/>
      <c r="D2740" s="612">
        <v>33052</v>
      </c>
      <c r="E2740" s="94">
        <v>8.36</v>
      </c>
    </row>
    <row r="2741" spans="1:5">
      <c r="A2741" s="408"/>
      <c r="D2741" s="612">
        <v>33053</v>
      </c>
      <c r="E2741" s="94">
        <v>8.32</v>
      </c>
    </row>
    <row r="2742" spans="1:5">
      <c r="A2742" s="408"/>
      <c r="D2742" s="612">
        <v>33056</v>
      </c>
      <c r="E2742" s="94">
        <v>8.35</v>
      </c>
    </row>
    <row r="2743" spans="1:5">
      <c r="A2743" s="408"/>
      <c r="D2743" s="612">
        <v>33057</v>
      </c>
      <c r="E2743" s="94">
        <v>8.32</v>
      </c>
    </row>
    <row r="2744" spans="1:5">
      <c r="A2744" s="408"/>
      <c r="D2744" s="612">
        <v>33058</v>
      </c>
      <c r="E2744" s="94">
        <v>8.32</v>
      </c>
    </row>
    <row r="2745" spans="1:5">
      <c r="A2745" s="408"/>
      <c r="D2745" s="612">
        <v>33059</v>
      </c>
      <c r="E2745" s="94">
        <v>8.32</v>
      </c>
    </row>
    <row r="2746" spans="1:5">
      <c r="A2746" s="408"/>
      <c r="D2746" s="612">
        <v>33060</v>
      </c>
      <c r="E2746" s="94">
        <v>8.32</v>
      </c>
    </row>
    <row r="2747" spans="1:5">
      <c r="A2747" s="408"/>
      <c r="D2747" s="612">
        <v>33063</v>
      </c>
      <c r="E2747" s="94">
        <v>8.33</v>
      </c>
    </row>
    <row r="2748" spans="1:5">
      <c r="A2748" s="408"/>
      <c r="D2748" s="612">
        <v>33064</v>
      </c>
      <c r="E2748" s="94">
        <v>8.34</v>
      </c>
    </row>
    <row r="2749" spans="1:5">
      <c r="A2749" s="408"/>
      <c r="D2749" s="612">
        <v>33065</v>
      </c>
      <c r="E2749" s="94">
        <v>8.01</v>
      </c>
    </row>
    <row r="2750" spans="1:5">
      <c r="A2750" s="408"/>
      <c r="D2750" s="612">
        <v>33066</v>
      </c>
      <c r="E2750" s="94">
        <v>8.2899999999999991</v>
      </c>
    </row>
    <row r="2751" spans="1:5">
      <c r="A2751" s="408"/>
      <c r="D2751" s="612">
        <v>33067</v>
      </c>
      <c r="E2751" s="94">
        <v>8.18</v>
      </c>
    </row>
    <row r="2752" spans="1:5">
      <c r="A2752" s="408"/>
      <c r="D2752" s="612">
        <v>33070</v>
      </c>
      <c r="E2752" s="94">
        <v>8.07</v>
      </c>
    </row>
    <row r="2753" spans="1:5">
      <c r="A2753" s="408"/>
      <c r="D2753" s="612">
        <v>33071</v>
      </c>
      <c r="E2753" s="94">
        <v>8.0500000000000007</v>
      </c>
    </row>
    <row r="2754" spans="1:5">
      <c r="A2754" s="408"/>
      <c r="D2754" s="612">
        <v>33072</v>
      </c>
      <c r="E2754" s="94">
        <v>8.02</v>
      </c>
    </row>
    <row r="2755" spans="1:5">
      <c r="A2755" s="408"/>
      <c r="D2755" s="612">
        <v>33073</v>
      </c>
      <c r="E2755" s="94">
        <v>8.0399999999999991</v>
      </c>
    </row>
    <row r="2756" spans="1:5">
      <c r="A2756" s="408"/>
      <c r="D2756" s="612">
        <v>33074</v>
      </c>
      <c r="E2756" s="94">
        <v>7.99</v>
      </c>
    </row>
    <row r="2757" spans="1:5">
      <c r="A2757" s="408"/>
      <c r="D2757" s="612">
        <v>33077</v>
      </c>
      <c r="E2757" s="94">
        <v>8.02</v>
      </c>
    </row>
    <row r="2758" spans="1:5">
      <c r="A2758" s="408"/>
      <c r="D2758" s="612">
        <v>33078</v>
      </c>
      <c r="E2758" s="94">
        <v>8.02</v>
      </c>
    </row>
    <row r="2759" spans="1:5">
      <c r="A2759" s="408"/>
      <c r="D2759" s="612">
        <v>33079</v>
      </c>
      <c r="E2759" s="94">
        <v>8.2799999999999994</v>
      </c>
    </row>
    <row r="2760" spans="1:5">
      <c r="A2760" s="408"/>
      <c r="D2760" s="612">
        <v>33080</v>
      </c>
      <c r="E2760" s="94">
        <v>8.0500000000000007</v>
      </c>
    </row>
    <row r="2761" spans="1:5">
      <c r="A2761" s="408"/>
      <c r="D2761" s="612">
        <v>33081</v>
      </c>
      <c r="E2761" s="94">
        <v>8.01</v>
      </c>
    </row>
    <row r="2762" spans="1:5">
      <c r="A2762" s="408"/>
      <c r="D2762" s="612">
        <v>33084</v>
      </c>
      <c r="E2762" s="94">
        <v>8.0299999999999994</v>
      </c>
    </row>
    <row r="2763" spans="1:5">
      <c r="A2763" s="408"/>
      <c r="D2763" s="612">
        <v>33085</v>
      </c>
      <c r="E2763" s="94">
        <v>8.0500000000000007</v>
      </c>
    </row>
    <row r="2764" spans="1:5">
      <c r="A2764" s="408"/>
      <c r="D2764" s="612">
        <v>33086</v>
      </c>
      <c r="E2764" s="94">
        <v>8.07</v>
      </c>
    </row>
    <row r="2765" spans="1:5">
      <c r="A2765" s="408"/>
      <c r="D2765" s="612">
        <v>33087</v>
      </c>
      <c r="E2765" s="94">
        <v>8.09</v>
      </c>
    </row>
    <row r="2766" spans="1:5">
      <c r="A2766" s="408"/>
      <c r="D2766" s="612">
        <v>33088</v>
      </c>
      <c r="E2766" s="94">
        <v>8.0299999999999994</v>
      </c>
    </row>
    <row r="2767" spans="1:5">
      <c r="A2767" s="408"/>
      <c r="D2767" s="612">
        <v>33091</v>
      </c>
      <c r="E2767" s="94">
        <v>8.0399999999999991</v>
      </c>
    </row>
    <row r="2768" spans="1:5">
      <c r="A2768" s="408"/>
      <c r="D2768" s="612">
        <v>33092</v>
      </c>
      <c r="E2768" s="94">
        <v>8.0500000000000007</v>
      </c>
    </row>
    <row r="2769" spans="1:5">
      <c r="A2769" s="408"/>
      <c r="D2769" s="612">
        <v>33093</v>
      </c>
      <c r="E2769" s="94">
        <v>8.19</v>
      </c>
    </row>
    <row r="2770" spans="1:5">
      <c r="A2770" s="408"/>
      <c r="D2770" s="612">
        <v>33094</v>
      </c>
      <c r="E2770" s="94">
        <v>8.1</v>
      </c>
    </row>
    <row r="2771" spans="1:5">
      <c r="A2771" s="408"/>
      <c r="D2771" s="612">
        <v>33095</v>
      </c>
      <c r="E2771" s="94">
        <v>8.0500000000000007</v>
      </c>
    </row>
    <row r="2772" spans="1:5">
      <c r="A2772" s="408"/>
      <c r="D2772" s="612">
        <v>33098</v>
      </c>
      <c r="E2772" s="94">
        <v>8.23</v>
      </c>
    </row>
    <row r="2773" spans="1:5">
      <c r="A2773" s="408"/>
      <c r="D2773" s="612">
        <v>33099</v>
      </c>
      <c r="E2773" s="94">
        <v>8.14</v>
      </c>
    </row>
    <row r="2774" spans="1:5">
      <c r="A2774" s="408"/>
      <c r="D2774" s="612">
        <v>33100</v>
      </c>
      <c r="E2774" s="94">
        <v>8.2799999999999994</v>
      </c>
    </row>
    <row r="2775" spans="1:5">
      <c r="A2775" s="408"/>
      <c r="D2775" s="612">
        <v>33101</v>
      </c>
      <c r="E2775" s="94">
        <v>8.44</v>
      </c>
    </row>
    <row r="2776" spans="1:5">
      <c r="A2776" s="408"/>
      <c r="D2776" s="612">
        <v>33102</v>
      </c>
      <c r="E2776" s="94">
        <v>8.1999999999999993</v>
      </c>
    </row>
    <row r="2777" spans="1:5">
      <c r="A2777" s="408"/>
      <c r="D2777" s="612">
        <v>33105</v>
      </c>
      <c r="E2777" s="94">
        <v>8.08</v>
      </c>
    </row>
    <row r="2778" spans="1:5">
      <c r="A2778" s="408"/>
      <c r="D2778" s="612">
        <v>33106</v>
      </c>
      <c r="E2778" s="94">
        <v>8</v>
      </c>
    </row>
    <row r="2779" spans="1:5">
      <c r="A2779" s="408"/>
      <c r="D2779" s="612">
        <v>33107</v>
      </c>
      <c r="E2779" s="94">
        <v>8.9600000000000009</v>
      </c>
    </row>
    <row r="2780" spans="1:5">
      <c r="A2780" s="408"/>
      <c r="D2780" s="612">
        <v>33108</v>
      </c>
      <c r="E2780" s="94">
        <v>8.1300000000000008</v>
      </c>
    </row>
    <row r="2781" spans="1:5">
      <c r="A2781" s="408"/>
      <c r="D2781" s="612">
        <v>33109</v>
      </c>
      <c r="E2781" s="94">
        <v>8.07</v>
      </c>
    </row>
    <row r="2782" spans="1:5">
      <c r="A2782" s="408"/>
      <c r="D2782" s="612">
        <v>33112</v>
      </c>
      <c r="E2782" s="94">
        <v>8.08</v>
      </c>
    </row>
    <row r="2783" spans="1:5">
      <c r="A2783" s="408"/>
      <c r="D2783" s="612">
        <v>33113</v>
      </c>
      <c r="E2783" s="94">
        <v>8.07</v>
      </c>
    </row>
    <row r="2784" spans="1:5">
      <c r="A2784" s="408"/>
      <c r="D2784" s="612">
        <v>33114</v>
      </c>
      <c r="E2784" s="94">
        <v>8.0399999999999991</v>
      </c>
    </row>
    <row r="2785" spans="1:5">
      <c r="A2785" s="408"/>
      <c r="D2785" s="612">
        <v>33115</v>
      </c>
      <c r="E2785" s="94">
        <v>8.06</v>
      </c>
    </row>
    <row r="2786" spans="1:5">
      <c r="A2786" s="408"/>
      <c r="D2786" s="612">
        <v>33116</v>
      </c>
      <c r="E2786" s="94">
        <v>8.06</v>
      </c>
    </row>
    <row r="2787" spans="1:5">
      <c r="A2787" s="408"/>
      <c r="D2787" s="612">
        <v>33119</v>
      </c>
      <c r="E2787" s="94">
        <v>8.06</v>
      </c>
    </row>
    <row r="2788" spans="1:5">
      <c r="A2788" s="408"/>
      <c r="D2788" s="612">
        <v>33120</v>
      </c>
      <c r="E2788" s="94">
        <v>8.17</v>
      </c>
    </row>
    <row r="2789" spans="1:5">
      <c r="A2789" s="408"/>
      <c r="D2789" s="612">
        <v>33121</v>
      </c>
      <c r="E2789" s="94">
        <v>9.31</v>
      </c>
    </row>
    <row r="2790" spans="1:5">
      <c r="A2790" s="408"/>
      <c r="D2790" s="612">
        <v>33122</v>
      </c>
      <c r="E2790" s="94">
        <v>8.1999999999999993</v>
      </c>
    </row>
    <row r="2791" spans="1:5">
      <c r="A2791" s="408"/>
      <c r="D2791" s="612">
        <v>33123</v>
      </c>
      <c r="E2791" s="94">
        <v>8.1300000000000008</v>
      </c>
    </row>
    <row r="2792" spans="1:5">
      <c r="A2792" s="408"/>
      <c r="D2792" s="612">
        <v>33126</v>
      </c>
      <c r="E2792" s="94">
        <v>8.1300000000000008</v>
      </c>
    </row>
    <row r="2793" spans="1:5">
      <c r="A2793" s="408"/>
      <c r="D2793" s="612">
        <v>33127</v>
      </c>
      <c r="E2793" s="94">
        <v>8.08</v>
      </c>
    </row>
    <row r="2794" spans="1:5">
      <c r="A2794" s="408"/>
      <c r="D2794" s="612">
        <v>33128</v>
      </c>
      <c r="E2794" s="94">
        <v>8.0299999999999994</v>
      </c>
    </row>
    <row r="2795" spans="1:5">
      <c r="A2795" s="408"/>
      <c r="D2795" s="612">
        <v>33129</v>
      </c>
      <c r="E2795" s="94">
        <v>8.0299999999999994</v>
      </c>
    </row>
    <row r="2796" spans="1:5">
      <c r="A2796" s="408"/>
      <c r="D2796" s="612">
        <v>33130</v>
      </c>
      <c r="E2796" s="94">
        <v>7.93</v>
      </c>
    </row>
    <row r="2797" spans="1:5">
      <c r="A2797" s="408"/>
      <c r="D2797" s="612">
        <v>33133</v>
      </c>
      <c r="E2797" s="94">
        <v>8.0399999999999991</v>
      </c>
    </row>
    <row r="2798" spans="1:5">
      <c r="A2798" s="408"/>
      <c r="D2798" s="612">
        <v>33134</v>
      </c>
      <c r="E2798" s="94">
        <v>7.87</v>
      </c>
    </row>
    <row r="2799" spans="1:5">
      <c r="A2799" s="408"/>
      <c r="D2799" s="612">
        <v>33135</v>
      </c>
      <c r="E2799" s="94">
        <v>9.5299999999999994</v>
      </c>
    </row>
    <row r="2800" spans="1:5">
      <c r="A2800" s="408"/>
      <c r="D2800" s="612">
        <v>33136</v>
      </c>
      <c r="E2800" s="94">
        <v>8.17</v>
      </c>
    </row>
    <row r="2801" spans="1:5">
      <c r="A2801" s="408"/>
      <c r="D2801" s="612">
        <v>33137</v>
      </c>
      <c r="E2801" s="94">
        <v>8.2200000000000006</v>
      </c>
    </row>
    <row r="2802" spans="1:5">
      <c r="A2802" s="408"/>
      <c r="D2802" s="612">
        <v>33140</v>
      </c>
      <c r="E2802" s="94">
        <v>8.33</v>
      </c>
    </row>
    <row r="2803" spans="1:5">
      <c r="A2803" s="408"/>
      <c r="D2803" s="612">
        <v>33141</v>
      </c>
      <c r="E2803" s="94">
        <v>8.35</v>
      </c>
    </row>
    <row r="2804" spans="1:5">
      <c r="A2804" s="408"/>
      <c r="D2804" s="612">
        <v>33142</v>
      </c>
      <c r="E2804" s="94">
        <v>8.2899999999999991</v>
      </c>
    </row>
    <row r="2805" spans="1:5">
      <c r="A2805" s="408"/>
      <c r="D2805" s="612">
        <v>33143</v>
      </c>
      <c r="E2805" s="94">
        <v>8.2100000000000009</v>
      </c>
    </row>
    <row r="2806" spans="1:5">
      <c r="A2806" s="408"/>
      <c r="D2806" s="612">
        <v>33144</v>
      </c>
      <c r="E2806" s="94">
        <v>8.0299999999999994</v>
      </c>
    </row>
    <row r="2807" spans="1:5">
      <c r="A2807" s="408"/>
      <c r="D2807" s="612">
        <v>33147</v>
      </c>
      <c r="E2807" s="94">
        <v>8.25</v>
      </c>
    </row>
    <row r="2808" spans="1:5">
      <c r="A2808" s="408"/>
      <c r="D2808" s="612">
        <v>33148</v>
      </c>
      <c r="E2808" s="94">
        <v>8.32</v>
      </c>
    </row>
    <row r="2809" spans="1:5">
      <c r="A2809" s="408"/>
      <c r="D2809" s="612">
        <v>33149</v>
      </c>
      <c r="E2809" s="94">
        <v>8.7100000000000009</v>
      </c>
    </row>
    <row r="2810" spans="1:5">
      <c r="A2810" s="408"/>
      <c r="D2810" s="612">
        <v>33150</v>
      </c>
      <c r="E2810" s="94">
        <v>8.31</v>
      </c>
    </row>
    <row r="2811" spans="1:5">
      <c r="A2811" s="408"/>
      <c r="D2811" s="612">
        <v>33151</v>
      </c>
      <c r="E2811" s="94">
        <v>8.19</v>
      </c>
    </row>
    <row r="2812" spans="1:5">
      <c r="A2812" s="408"/>
      <c r="D2812" s="612">
        <v>33154</v>
      </c>
      <c r="E2812" s="94">
        <v>8.19</v>
      </c>
    </row>
    <row r="2813" spans="1:5">
      <c r="A2813" s="408"/>
      <c r="D2813" s="612">
        <v>33155</v>
      </c>
      <c r="E2813" s="94">
        <v>8.2100000000000009</v>
      </c>
    </row>
    <row r="2814" spans="1:5">
      <c r="A2814" s="408"/>
      <c r="D2814" s="612">
        <v>33156</v>
      </c>
      <c r="E2814" s="94">
        <v>8.11</v>
      </c>
    </row>
    <row r="2815" spans="1:5">
      <c r="A2815" s="408"/>
      <c r="D2815" s="612">
        <v>33157</v>
      </c>
      <c r="E2815" s="94">
        <v>8.02</v>
      </c>
    </row>
    <row r="2816" spans="1:5">
      <c r="A2816" s="408"/>
      <c r="D2816" s="612">
        <v>33158</v>
      </c>
      <c r="E2816" s="94">
        <v>7.98</v>
      </c>
    </row>
    <row r="2817" spans="1:5">
      <c r="A2817" s="408"/>
      <c r="D2817" s="612">
        <v>33161</v>
      </c>
      <c r="E2817" s="94">
        <v>8.07</v>
      </c>
    </row>
    <row r="2818" spans="1:5">
      <c r="A2818" s="408"/>
      <c r="D2818" s="612">
        <v>33162</v>
      </c>
      <c r="E2818" s="94">
        <v>8.01</v>
      </c>
    </row>
    <row r="2819" spans="1:5">
      <c r="A2819" s="408"/>
      <c r="D2819" s="612">
        <v>33163</v>
      </c>
      <c r="E2819" s="94">
        <v>7.69</v>
      </c>
    </row>
    <row r="2820" spans="1:5">
      <c r="A2820" s="408"/>
      <c r="D2820" s="612">
        <v>33164</v>
      </c>
      <c r="E2820" s="94">
        <v>8.0399999999999991</v>
      </c>
    </row>
    <row r="2821" spans="1:5">
      <c r="A2821" s="408"/>
      <c r="D2821" s="612">
        <v>33165</v>
      </c>
      <c r="E2821" s="94">
        <v>8.01</v>
      </c>
    </row>
    <row r="2822" spans="1:5">
      <c r="A2822" s="408"/>
      <c r="D2822" s="612">
        <v>33168</v>
      </c>
      <c r="E2822" s="94">
        <v>7.99</v>
      </c>
    </row>
    <row r="2823" spans="1:5">
      <c r="A2823" s="408"/>
      <c r="D2823" s="612">
        <v>33169</v>
      </c>
      <c r="E2823" s="94">
        <v>7.93</v>
      </c>
    </row>
    <row r="2824" spans="1:5">
      <c r="A2824" s="408"/>
      <c r="D2824" s="612">
        <v>33170</v>
      </c>
      <c r="E2824" s="94">
        <v>7.94</v>
      </c>
    </row>
    <row r="2825" spans="1:5">
      <c r="A2825" s="408"/>
      <c r="D2825" s="612">
        <v>33171</v>
      </c>
      <c r="E2825" s="94">
        <v>8.02</v>
      </c>
    </row>
    <row r="2826" spans="1:5">
      <c r="A2826" s="408"/>
      <c r="D2826" s="612">
        <v>33172</v>
      </c>
      <c r="E2826" s="94">
        <v>7.97</v>
      </c>
    </row>
    <row r="2827" spans="1:5">
      <c r="A2827" s="408"/>
      <c r="D2827" s="612">
        <v>33175</v>
      </c>
      <c r="E2827" s="94">
        <v>7.87</v>
      </c>
    </row>
    <row r="2828" spans="1:5">
      <c r="A2828" s="408"/>
      <c r="D2828" s="612">
        <v>33176</v>
      </c>
      <c r="E2828" s="94">
        <v>7.84</v>
      </c>
    </row>
    <row r="2829" spans="1:5">
      <c r="A2829" s="408"/>
      <c r="D2829" s="612">
        <v>33177</v>
      </c>
      <c r="E2829" s="94">
        <v>9.52</v>
      </c>
    </row>
    <row r="2830" spans="1:5">
      <c r="A2830" s="408"/>
      <c r="D2830" s="612">
        <v>33178</v>
      </c>
      <c r="E2830" s="94">
        <v>8.06</v>
      </c>
    </row>
    <row r="2831" spans="1:5">
      <c r="A2831" s="408"/>
      <c r="D2831" s="612">
        <v>33179</v>
      </c>
      <c r="E2831" s="94">
        <v>8.02</v>
      </c>
    </row>
    <row r="2832" spans="1:5">
      <c r="A2832" s="408"/>
      <c r="D2832" s="612">
        <v>33182</v>
      </c>
      <c r="E2832" s="94">
        <v>7.96</v>
      </c>
    </row>
    <row r="2833" spans="1:5">
      <c r="A2833" s="408"/>
      <c r="D2833" s="612">
        <v>33183</v>
      </c>
      <c r="E2833" s="94">
        <v>7.89</v>
      </c>
    </row>
    <row r="2834" spans="1:5">
      <c r="A2834" s="408"/>
      <c r="D2834" s="612">
        <v>33184</v>
      </c>
      <c r="E2834" s="94">
        <v>7.8</v>
      </c>
    </row>
    <row r="2835" spans="1:5">
      <c r="A2835" s="408"/>
      <c r="D2835" s="612">
        <v>33185</v>
      </c>
      <c r="E2835" s="94">
        <v>7.77</v>
      </c>
    </row>
    <row r="2836" spans="1:5">
      <c r="A2836" s="408"/>
      <c r="D2836" s="612">
        <v>33186</v>
      </c>
      <c r="E2836" s="94">
        <v>7.73</v>
      </c>
    </row>
    <row r="2837" spans="1:5">
      <c r="A2837" s="408"/>
      <c r="D2837" s="612">
        <v>33189</v>
      </c>
      <c r="E2837" s="94">
        <v>7.73</v>
      </c>
    </row>
    <row r="2838" spans="1:5">
      <c r="A2838" s="408"/>
      <c r="D2838" s="612">
        <v>33190</v>
      </c>
      <c r="E2838" s="94">
        <v>8</v>
      </c>
    </row>
    <row r="2839" spans="1:5">
      <c r="A2839" s="408"/>
      <c r="D2839" s="612">
        <v>33191</v>
      </c>
      <c r="E2839" s="94">
        <v>8.92</v>
      </c>
    </row>
    <row r="2840" spans="1:5">
      <c r="A2840" s="408"/>
      <c r="D2840" s="612">
        <v>33192</v>
      </c>
      <c r="E2840" s="94">
        <v>8.1199999999999992</v>
      </c>
    </row>
    <row r="2841" spans="1:5">
      <c r="A2841" s="408"/>
      <c r="D2841" s="612">
        <v>33193</v>
      </c>
      <c r="E2841" s="94">
        <v>7.85</v>
      </c>
    </row>
    <row r="2842" spans="1:5">
      <c r="A2842" s="408"/>
      <c r="D2842" s="612">
        <v>33196</v>
      </c>
      <c r="E2842" s="94">
        <v>7.72</v>
      </c>
    </row>
    <row r="2843" spans="1:5">
      <c r="A2843" s="408"/>
      <c r="D2843" s="612">
        <v>33197</v>
      </c>
      <c r="E2843" s="94">
        <v>7.65</v>
      </c>
    </row>
    <row r="2844" spans="1:5">
      <c r="A2844" s="408"/>
      <c r="D2844" s="612">
        <v>33198</v>
      </c>
      <c r="E2844" s="94">
        <v>7.59</v>
      </c>
    </row>
    <row r="2845" spans="1:5">
      <c r="A2845" s="408"/>
      <c r="D2845" s="612">
        <v>33199</v>
      </c>
      <c r="E2845" s="94">
        <v>7.59</v>
      </c>
    </row>
    <row r="2846" spans="1:5">
      <c r="A2846" s="408"/>
      <c r="D2846" s="612">
        <v>33200</v>
      </c>
      <c r="E2846" s="94">
        <v>7.56</v>
      </c>
    </row>
    <row r="2847" spans="1:5">
      <c r="A2847" s="408"/>
      <c r="D2847" s="612">
        <v>33203</v>
      </c>
      <c r="E2847" s="94">
        <v>7.65</v>
      </c>
    </row>
    <row r="2848" spans="1:5">
      <c r="A2848" s="408"/>
      <c r="D2848" s="612">
        <v>33204</v>
      </c>
      <c r="E2848" s="94">
        <v>7.62</v>
      </c>
    </row>
    <row r="2849" spans="1:5">
      <c r="A2849" s="408"/>
      <c r="D2849" s="612">
        <v>33205</v>
      </c>
      <c r="E2849" s="94">
        <v>7.39</v>
      </c>
    </row>
    <row r="2850" spans="1:5">
      <c r="A2850" s="408"/>
      <c r="D2850" s="612">
        <v>33206</v>
      </c>
      <c r="E2850" s="94">
        <v>7.65</v>
      </c>
    </row>
    <row r="2851" spans="1:5">
      <c r="A2851" s="408"/>
      <c r="D2851" s="612">
        <v>33207</v>
      </c>
      <c r="E2851" s="94">
        <v>7.61</v>
      </c>
    </row>
    <row r="2852" spans="1:5">
      <c r="A2852" s="408"/>
      <c r="D2852" s="612">
        <v>33210</v>
      </c>
      <c r="E2852" s="94">
        <v>7.65</v>
      </c>
    </row>
    <row r="2853" spans="1:5">
      <c r="A2853" s="408"/>
      <c r="D2853" s="612">
        <v>33211</v>
      </c>
      <c r="E2853" s="94">
        <v>7.58</v>
      </c>
    </row>
    <row r="2854" spans="1:5">
      <c r="A2854" s="408"/>
      <c r="D2854" s="612">
        <v>33212</v>
      </c>
      <c r="E2854" s="94">
        <v>7.47</v>
      </c>
    </row>
    <row r="2855" spans="1:5">
      <c r="A2855" s="408"/>
      <c r="D2855" s="612">
        <v>33213</v>
      </c>
      <c r="E2855" s="94">
        <v>7.44</v>
      </c>
    </row>
    <row r="2856" spans="1:5">
      <c r="A2856" s="408"/>
      <c r="D2856" s="612">
        <v>33214</v>
      </c>
      <c r="E2856" s="94">
        <v>7.25</v>
      </c>
    </row>
    <row r="2857" spans="1:5">
      <c r="A2857" s="408"/>
      <c r="D2857" s="612">
        <v>33217</v>
      </c>
      <c r="E2857" s="94">
        <v>7.18</v>
      </c>
    </row>
    <row r="2858" spans="1:5">
      <c r="A2858" s="408"/>
      <c r="D2858" s="612">
        <v>33218</v>
      </c>
      <c r="E2858" s="94">
        <v>7.05</v>
      </c>
    </row>
    <row r="2859" spans="1:5">
      <c r="A2859" s="408"/>
      <c r="D2859" s="612">
        <v>33219</v>
      </c>
      <c r="E2859" s="94">
        <v>7.36</v>
      </c>
    </row>
    <row r="2860" spans="1:5">
      <c r="A2860" s="408"/>
      <c r="D2860" s="612">
        <v>33220</v>
      </c>
      <c r="E2860" s="94">
        <v>7.25</v>
      </c>
    </row>
    <row r="2861" spans="1:5">
      <c r="A2861" s="408"/>
      <c r="D2861" s="612">
        <v>33221</v>
      </c>
      <c r="E2861" s="94">
        <v>7.29</v>
      </c>
    </row>
    <row r="2862" spans="1:5">
      <c r="A2862" s="408"/>
      <c r="D2862" s="612">
        <v>33224</v>
      </c>
      <c r="E2862" s="94">
        <v>7.44</v>
      </c>
    </row>
    <row r="2863" spans="1:5">
      <c r="A2863" s="408"/>
      <c r="D2863" s="612">
        <v>33225</v>
      </c>
      <c r="E2863" s="94">
        <v>7.37</v>
      </c>
    </row>
    <row r="2864" spans="1:5">
      <c r="A2864" s="408"/>
      <c r="D2864" s="612">
        <v>33226</v>
      </c>
      <c r="E2864" s="94">
        <v>7.13</v>
      </c>
    </row>
    <row r="2865" spans="1:5">
      <c r="A2865" s="408"/>
      <c r="D2865" s="612">
        <v>33227</v>
      </c>
      <c r="E2865" s="94">
        <v>7.2</v>
      </c>
    </row>
    <row r="2866" spans="1:5">
      <c r="A2866" s="408"/>
      <c r="D2866" s="612">
        <v>33228</v>
      </c>
      <c r="E2866" s="94">
        <v>7.06</v>
      </c>
    </row>
    <row r="2867" spans="1:5">
      <c r="A2867" s="408"/>
      <c r="D2867" s="612">
        <v>33231</v>
      </c>
      <c r="E2867" s="94">
        <v>6.45</v>
      </c>
    </row>
    <row r="2868" spans="1:5">
      <c r="A2868" s="408"/>
      <c r="D2868" s="612">
        <v>33232</v>
      </c>
      <c r="E2868" s="94">
        <v>6.45</v>
      </c>
    </row>
    <row r="2869" spans="1:5">
      <c r="A2869" s="408"/>
      <c r="D2869" s="612">
        <v>33233</v>
      </c>
      <c r="E2869" s="94">
        <v>8.86</v>
      </c>
    </row>
    <row r="2870" spans="1:5">
      <c r="A2870" s="408"/>
      <c r="D2870" s="612">
        <v>33234</v>
      </c>
      <c r="E2870" s="94">
        <v>8.65</v>
      </c>
    </row>
    <row r="2871" spans="1:5">
      <c r="A2871" s="408"/>
      <c r="D2871" s="612">
        <v>33235</v>
      </c>
      <c r="E2871" s="94">
        <v>7.54</v>
      </c>
    </row>
    <row r="2872" spans="1:5">
      <c r="A2872" s="408"/>
      <c r="D2872" s="612">
        <v>33238</v>
      </c>
      <c r="E2872" s="94">
        <v>5.53</v>
      </c>
    </row>
    <row r="2873" spans="1:5">
      <c r="A2873" s="408"/>
      <c r="D2873" s="612">
        <v>33239</v>
      </c>
      <c r="E2873" s="94">
        <v>5.53</v>
      </c>
    </row>
    <row r="2874" spans="1:5">
      <c r="A2874" s="408"/>
      <c r="D2874" s="612">
        <v>33240</v>
      </c>
      <c r="E2874" s="94">
        <v>7.85</v>
      </c>
    </row>
    <row r="2875" spans="1:5">
      <c r="A2875" s="408"/>
      <c r="D2875" s="612">
        <v>33241</v>
      </c>
      <c r="E2875" s="94">
        <v>7.18</v>
      </c>
    </row>
    <row r="2876" spans="1:5">
      <c r="A2876" s="408"/>
      <c r="D2876" s="612">
        <v>33242</v>
      </c>
      <c r="E2876" s="94">
        <v>6.52</v>
      </c>
    </row>
    <row r="2877" spans="1:5">
      <c r="A2877" s="408"/>
      <c r="D2877" s="612">
        <v>33245</v>
      </c>
      <c r="E2877" s="94">
        <v>6.26</v>
      </c>
    </row>
    <row r="2878" spans="1:5">
      <c r="A2878" s="408"/>
      <c r="D2878" s="612">
        <v>33246</v>
      </c>
      <c r="E2878" s="94">
        <v>5.94</v>
      </c>
    </row>
    <row r="2879" spans="1:5">
      <c r="A2879" s="408"/>
      <c r="D2879" s="612">
        <v>33247</v>
      </c>
      <c r="E2879" s="94">
        <v>5.88</v>
      </c>
    </row>
    <row r="2880" spans="1:5">
      <c r="A2880" s="408"/>
      <c r="D2880" s="612">
        <v>33248</v>
      </c>
      <c r="E2880" s="94">
        <v>6.81</v>
      </c>
    </row>
    <row r="2881" spans="1:5">
      <c r="A2881" s="408"/>
      <c r="D2881" s="612">
        <v>33249</v>
      </c>
      <c r="E2881" s="94">
        <v>6.68</v>
      </c>
    </row>
    <row r="2882" spans="1:5">
      <c r="A2882" s="408"/>
      <c r="D2882" s="612">
        <v>33252</v>
      </c>
      <c r="E2882" s="94">
        <v>6.83</v>
      </c>
    </row>
    <row r="2883" spans="1:5">
      <c r="A2883" s="408"/>
      <c r="D2883" s="612">
        <v>33253</v>
      </c>
      <c r="E2883" s="94">
        <v>6.89</v>
      </c>
    </row>
    <row r="2884" spans="1:5">
      <c r="A2884" s="408"/>
      <c r="D2884" s="612">
        <v>33254</v>
      </c>
      <c r="E2884" s="94">
        <v>6.81</v>
      </c>
    </row>
    <row r="2885" spans="1:5">
      <c r="A2885" s="408"/>
      <c r="D2885" s="612">
        <v>33255</v>
      </c>
      <c r="E2885" s="94">
        <v>6.6</v>
      </c>
    </row>
    <row r="2886" spans="1:5">
      <c r="A2886" s="408"/>
      <c r="D2886" s="612">
        <v>33256</v>
      </c>
      <c r="E2886" s="94">
        <v>5.9</v>
      </c>
    </row>
    <row r="2887" spans="1:5">
      <c r="A2887" s="408"/>
      <c r="D2887" s="612">
        <v>33259</v>
      </c>
      <c r="E2887" s="94">
        <v>5.9</v>
      </c>
    </row>
    <row r="2888" spans="1:5">
      <c r="A2888" s="408"/>
      <c r="D2888" s="612">
        <v>33260</v>
      </c>
      <c r="E2888" s="94">
        <v>7.56</v>
      </c>
    </row>
    <row r="2889" spans="1:5">
      <c r="A2889" s="408"/>
      <c r="D2889" s="612">
        <v>33261</v>
      </c>
      <c r="E2889" s="94">
        <v>10.39</v>
      </c>
    </row>
    <row r="2890" spans="1:5">
      <c r="A2890" s="408"/>
      <c r="D2890" s="612">
        <v>33262</v>
      </c>
      <c r="E2890" s="94">
        <v>7.69</v>
      </c>
    </row>
    <row r="2891" spans="1:5">
      <c r="A2891" s="408"/>
      <c r="D2891" s="612">
        <v>33263</v>
      </c>
      <c r="E2891" s="94">
        <v>7.59</v>
      </c>
    </row>
    <row r="2892" spans="1:5">
      <c r="A2892" s="408"/>
      <c r="D2892" s="612">
        <v>33266</v>
      </c>
      <c r="E2892" s="94">
        <v>7.61</v>
      </c>
    </row>
    <row r="2893" spans="1:5">
      <c r="A2893" s="408"/>
      <c r="D2893" s="612">
        <v>33267</v>
      </c>
      <c r="E2893" s="94">
        <v>7.16</v>
      </c>
    </row>
    <row r="2894" spans="1:5">
      <c r="A2894" s="408"/>
      <c r="D2894" s="612">
        <v>33268</v>
      </c>
      <c r="E2894" s="94">
        <v>6.96</v>
      </c>
    </row>
    <row r="2895" spans="1:5">
      <c r="A2895" s="408"/>
      <c r="D2895" s="612">
        <v>33269</v>
      </c>
      <c r="E2895" s="94">
        <v>8.18</v>
      </c>
    </row>
    <row r="2896" spans="1:5">
      <c r="A2896" s="408"/>
      <c r="D2896" s="612">
        <v>33270</v>
      </c>
      <c r="E2896" s="94">
        <v>6.3</v>
      </c>
    </row>
    <row r="2897" spans="1:5">
      <c r="A2897" s="408"/>
      <c r="D2897" s="612">
        <v>33273</v>
      </c>
      <c r="E2897" s="94">
        <v>6.1</v>
      </c>
    </row>
    <row r="2898" spans="1:5">
      <c r="A2898" s="408"/>
      <c r="D2898" s="612">
        <v>33274</v>
      </c>
      <c r="E2898" s="94">
        <v>5.49</v>
      </c>
    </row>
    <row r="2899" spans="1:5">
      <c r="A2899" s="408"/>
      <c r="D2899" s="612">
        <v>33275</v>
      </c>
      <c r="E2899" s="94">
        <v>5.57</v>
      </c>
    </row>
    <row r="2900" spans="1:5">
      <c r="A2900" s="408"/>
      <c r="D2900" s="612">
        <v>33276</v>
      </c>
      <c r="E2900" s="94">
        <v>6.38</v>
      </c>
    </row>
    <row r="2901" spans="1:5">
      <c r="A2901" s="408"/>
      <c r="D2901" s="612">
        <v>33277</v>
      </c>
      <c r="E2901" s="94">
        <v>6.27</v>
      </c>
    </row>
    <row r="2902" spans="1:5">
      <c r="A2902" s="408"/>
      <c r="D2902" s="612">
        <v>33280</v>
      </c>
      <c r="E2902" s="94">
        <v>6.37</v>
      </c>
    </row>
    <row r="2903" spans="1:5">
      <c r="A2903" s="408"/>
      <c r="D2903" s="612">
        <v>33281</v>
      </c>
      <c r="E2903" s="94">
        <v>6.26</v>
      </c>
    </row>
    <row r="2904" spans="1:5">
      <c r="A2904" s="408"/>
      <c r="D2904" s="612">
        <v>33282</v>
      </c>
      <c r="E2904" s="94">
        <v>6.24</v>
      </c>
    </row>
    <row r="2905" spans="1:5">
      <c r="A2905" s="408"/>
      <c r="D2905" s="612">
        <v>33283</v>
      </c>
      <c r="E2905" s="94">
        <v>6.37</v>
      </c>
    </row>
    <row r="2906" spans="1:5">
      <c r="A2906" s="408"/>
      <c r="D2906" s="612">
        <v>33284</v>
      </c>
      <c r="E2906" s="94">
        <v>6.02</v>
      </c>
    </row>
    <row r="2907" spans="1:5">
      <c r="A2907" s="408"/>
      <c r="D2907" s="612">
        <v>33287</v>
      </c>
      <c r="E2907" s="94">
        <v>6.02</v>
      </c>
    </row>
    <row r="2908" spans="1:5">
      <c r="A2908" s="408"/>
      <c r="D2908" s="612">
        <v>33288</v>
      </c>
      <c r="E2908" s="94">
        <v>6.24</v>
      </c>
    </row>
    <row r="2909" spans="1:5">
      <c r="A2909" s="408"/>
      <c r="D2909" s="612">
        <v>33289</v>
      </c>
      <c r="E2909" s="94">
        <v>7.11</v>
      </c>
    </row>
    <row r="2910" spans="1:5">
      <c r="A2910" s="408"/>
      <c r="D2910" s="612">
        <v>33290</v>
      </c>
      <c r="E2910" s="94">
        <v>6.54</v>
      </c>
    </row>
    <row r="2911" spans="1:5">
      <c r="A2911" s="408"/>
      <c r="D2911" s="612">
        <v>33291</v>
      </c>
      <c r="E2911" s="94">
        <v>6.27</v>
      </c>
    </row>
    <row r="2912" spans="1:5">
      <c r="A2912" s="408"/>
      <c r="D2912" s="612">
        <v>33294</v>
      </c>
      <c r="E2912" s="94">
        <v>6.43</v>
      </c>
    </row>
    <row r="2913" spans="1:5">
      <c r="A2913" s="408"/>
      <c r="D2913" s="612">
        <v>33295</v>
      </c>
      <c r="E2913" s="94">
        <v>6.12</v>
      </c>
    </row>
    <row r="2914" spans="1:5">
      <c r="A2914" s="408"/>
      <c r="D2914" s="612">
        <v>33296</v>
      </c>
      <c r="E2914" s="94">
        <v>6.26</v>
      </c>
    </row>
    <row r="2915" spans="1:5">
      <c r="A2915" s="408"/>
      <c r="D2915" s="612">
        <v>33297</v>
      </c>
      <c r="E2915" s="94">
        <v>6.99</v>
      </c>
    </row>
    <row r="2916" spans="1:5">
      <c r="A2916" s="408"/>
      <c r="D2916" s="612">
        <v>33298</v>
      </c>
      <c r="E2916" s="94">
        <v>6.35</v>
      </c>
    </row>
    <row r="2917" spans="1:5">
      <c r="A2917" s="408"/>
      <c r="D2917" s="612">
        <v>33301</v>
      </c>
      <c r="E2917" s="94">
        <v>6.36</v>
      </c>
    </row>
    <row r="2918" spans="1:5">
      <c r="A2918" s="408"/>
      <c r="D2918" s="612">
        <v>33302</v>
      </c>
      <c r="E2918" s="94">
        <v>6.31</v>
      </c>
    </row>
    <row r="2919" spans="1:5">
      <c r="A2919" s="408"/>
      <c r="D2919" s="612">
        <v>33303</v>
      </c>
      <c r="E2919" s="94">
        <v>6.55</v>
      </c>
    </row>
    <row r="2920" spans="1:5">
      <c r="A2920" s="408"/>
      <c r="D2920" s="612">
        <v>33304</v>
      </c>
      <c r="E2920" s="94">
        <v>6.46</v>
      </c>
    </row>
    <row r="2921" spans="1:5">
      <c r="A2921" s="408"/>
      <c r="D2921" s="612">
        <v>33305</v>
      </c>
      <c r="E2921" s="94">
        <v>6.2</v>
      </c>
    </row>
    <row r="2922" spans="1:5">
      <c r="A2922" s="408"/>
      <c r="D2922" s="612">
        <v>33308</v>
      </c>
      <c r="E2922" s="94">
        <v>6.1</v>
      </c>
    </row>
    <row r="2923" spans="1:5">
      <c r="A2923" s="408"/>
      <c r="D2923" s="612">
        <v>33309</v>
      </c>
      <c r="E2923" s="94">
        <v>6.03</v>
      </c>
    </row>
    <row r="2924" spans="1:5">
      <c r="A2924" s="408"/>
      <c r="D2924" s="612">
        <v>33310</v>
      </c>
      <c r="E2924" s="94">
        <v>5.98</v>
      </c>
    </row>
    <row r="2925" spans="1:5">
      <c r="A2925" s="408"/>
      <c r="D2925" s="612">
        <v>33311</v>
      </c>
      <c r="E2925" s="94">
        <v>5.93</v>
      </c>
    </row>
    <row r="2926" spans="1:5">
      <c r="A2926" s="408"/>
      <c r="D2926" s="612">
        <v>33312</v>
      </c>
      <c r="E2926" s="94">
        <v>5.96</v>
      </c>
    </row>
    <row r="2927" spans="1:5">
      <c r="A2927" s="408"/>
      <c r="D2927" s="612">
        <v>33315</v>
      </c>
      <c r="E2927" s="94">
        <v>6.03</v>
      </c>
    </row>
    <row r="2928" spans="1:5">
      <c r="A2928" s="408"/>
      <c r="D2928" s="612">
        <v>33316</v>
      </c>
      <c r="E2928" s="94">
        <v>6.16</v>
      </c>
    </row>
    <row r="2929" spans="1:5">
      <c r="A2929" s="408"/>
      <c r="D2929" s="612">
        <v>33317</v>
      </c>
      <c r="E2929" s="94">
        <v>6.67</v>
      </c>
    </row>
    <row r="2930" spans="1:5">
      <c r="A2930" s="408"/>
      <c r="D2930" s="612">
        <v>33318</v>
      </c>
      <c r="E2930" s="94">
        <v>6.22</v>
      </c>
    </row>
    <row r="2931" spans="1:5">
      <c r="A2931" s="408"/>
      <c r="D2931" s="612">
        <v>33319</v>
      </c>
      <c r="E2931" s="94">
        <v>6.05</v>
      </c>
    </row>
    <row r="2932" spans="1:5">
      <c r="A2932" s="408"/>
      <c r="D2932" s="612">
        <v>33322</v>
      </c>
      <c r="E2932" s="94">
        <v>6.08</v>
      </c>
    </row>
    <row r="2933" spans="1:5">
      <c r="A2933" s="408"/>
      <c r="D2933" s="612">
        <v>33323</v>
      </c>
      <c r="E2933" s="94">
        <v>6.17</v>
      </c>
    </row>
    <row r="2934" spans="1:5">
      <c r="A2934" s="408"/>
      <c r="D2934" s="612">
        <v>33324</v>
      </c>
      <c r="E2934" s="94">
        <v>6.11</v>
      </c>
    </row>
    <row r="2935" spans="1:5">
      <c r="A2935" s="408"/>
      <c r="D2935" s="612">
        <v>33325</v>
      </c>
      <c r="E2935" s="94">
        <v>6.14</v>
      </c>
    </row>
    <row r="2936" spans="1:5">
      <c r="A2936" s="408"/>
      <c r="D2936" s="612">
        <v>33326</v>
      </c>
      <c r="E2936" s="94">
        <v>5.53</v>
      </c>
    </row>
    <row r="2937" spans="1:5">
      <c r="A2937" s="408"/>
      <c r="D2937" s="612">
        <v>33329</v>
      </c>
      <c r="E2937" s="94">
        <v>6.48</v>
      </c>
    </row>
    <row r="2938" spans="1:5">
      <c r="A2938" s="408"/>
      <c r="D2938" s="612">
        <v>33330</v>
      </c>
      <c r="E2938" s="94">
        <v>6.46</v>
      </c>
    </row>
    <row r="2939" spans="1:5">
      <c r="A2939" s="408"/>
      <c r="D2939" s="612">
        <v>33331</v>
      </c>
      <c r="E2939" s="94">
        <v>6.36</v>
      </c>
    </row>
    <row r="2940" spans="1:5">
      <c r="A2940" s="408"/>
      <c r="D2940" s="612">
        <v>33332</v>
      </c>
      <c r="E2940" s="94">
        <v>6.22</v>
      </c>
    </row>
    <row r="2941" spans="1:5">
      <c r="A2941" s="408"/>
      <c r="D2941" s="612">
        <v>33333</v>
      </c>
      <c r="E2941" s="94">
        <v>5.92</v>
      </c>
    </row>
    <row r="2942" spans="1:5">
      <c r="A2942" s="408"/>
      <c r="D2942" s="612">
        <v>33336</v>
      </c>
      <c r="E2942" s="94">
        <v>5.89</v>
      </c>
    </row>
    <row r="2943" spans="1:5">
      <c r="A2943" s="408"/>
      <c r="D2943" s="612">
        <v>33337</v>
      </c>
      <c r="E2943" s="94">
        <v>5.66</v>
      </c>
    </row>
    <row r="2944" spans="1:5">
      <c r="A2944" s="408"/>
      <c r="D2944" s="612">
        <v>33338</v>
      </c>
      <c r="E2944" s="94">
        <v>5.75</v>
      </c>
    </row>
    <row r="2945" spans="1:5">
      <c r="A2945" s="408"/>
      <c r="D2945" s="612">
        <v>33339</v>
      </c>
      <c r="E2945" s="94">
        <v>5.71</v>
      </c>
    </row>
    <row r="2946" spans="1:5">
      <c r="A2946" s="408"/>
      <c r="D2946" s="612">
        <v>33340</v>
      </c>
      <c r="E2946" s="94">
        <v>5.36</v>
      </c>
    </row>
    <row r="2947" spans="1:5">
      <c r="A2947" s="408"/>
      <c r="D2947" s="612">
        <v>33343</v>
      </c>
      <c r="E2947" s="94">
        <v>6.04</v>
      </c>
    </row>
    <row r="2948" spans="1:5">
      <c r="A2948" s="408"/>
      <c r="D2948" s="612">
        <v>33344</v>
      </c>
      <c r="E2948" s="94">
        <v>6.05</v>
      </c>
    </row>
    <row r="2949" spans="1:5">
      <c r="A2949" s="408"/>
      <c r="D2949" s="612">
        <v>33345</v>
      </c>
      <c r="E2949" s="94">
        <v>5.95</v>
      </c>
    </row>
    <row r="2950" spans="1:5">
      <c r="A2950" s="408"/>
      <c r="D2950" s="612">
        <v>33346</v>
      </c>
      <c r="E2950" s="94">
        <v>6</v>
      </c>
    </row>
    <row r="2951" spans="1:5">
      <c r="A2951" s="408"/>
      <c r="D2951" s="612">
        <v>33347</v>
      </c>
      <c r="E2951" s="94">
        <v>5.89</v>
      </c>
    </row>
    <row r="2952" spans="1:5">
      <c r="A2952" s="408"/>
      <c r="D2952" s="612">
        <v>33350</v>
      </c>
      <c r="E2952" s="94">
        <v>5.95</v>
      </c>
    </row>
    <row r="2953" spans="1:5">
      <c r="A2953" s="408"/>
      <c r="D2953" s="612">
        <v>33351</v>
      </c>
      <c r="E2953" s="94">
        <v>5.92</v>
      </c>
    </row>
    <row r="2954" spans="1:5">
      <c r="A2954" s="408"/>
      <c r="D2954" s="612">
        <v>33352</v>
      </c>
      <c r="E2954" s="94">
        <v>5.89</v>
      </c>
    </row>
    <row r="2955" spans="1:5">
      <c r="A2955" s="408"/>
      <c r="D2955" s="612">
        <v>33353</v>
      </c>
      <c r="E2955" s="94">
        <v>5.95</v>
      </c>
    </row>
    <row r="2956" spans="1:5">
      <c r="A2956" s="408"/>
      <c r="D2956" s="612">
        <v>33354</v>
      </c>
      <c r="E2956" s="94">
        <v>5.89</v>
      </c>
    </row>
    <row r="2957" spans="1:5">
      <c r="A2957" s="408"/>
      <c r="D2957" s="612">
        <v>33357</v>
      </c>
      <c r="E2957" s="94">
        <v>5.93</v>
      </c>
    </row>
    <row r="2958" spans="1:5">
      <c r="A2958" s="408"/>
      <c r="D2958" s="612">
        <v>33358</v>
      </c>
      <c r="E2958" s="94">
        <v>5.98</v>
      </c>
    </row>
    <row r="2959" spans="1:5">
      <c r="A2959" s="408"/>
      <c r="D2959" s="612">
        <v>33359</v>
      </c>
      <c r="E2959" s="94">
        <v>5.9</v>
      </c>
    </row>
    <row r="2960" spans="1:5">
      <c r="A2960" s="408"/>
      <c r="D2960" s="612">
        <v>33360</v>
      </c>
      <c r="E2960" s="94">
        <v>5.86</v>
      </c>
    </row>
    <row r="2961" spans="1:5">
      <c r="A2961" s="408"/>
      <c r="D2961" s="612">
        <v>33361</v>
      </c>
      <c r="E2961" s="94">
        <v>5.76</v>
      </c>
    </row>
    <row r="2962" spans="1:5">
      <c r="A2962" s="408"/>
      <c r="D2962" s="612">
        <v>33364</v>
      </c>
      <c r="E2962" s="94">
        <v>5.82</v>
      </c>
    </row>
    <row r="2963" spans="1:5">
      <c r="A2963" s="408"/>
      <c r="D2963" s="612">
        <v>33365</v>
      </c>
      <c r="E2963" s="94">
        <v>5.79</v>
      </c>
    </row>
    <row r="2964" spans="1:5">
      <c r="A2964" s="408"/>
      <c r="D2964" s="612">
        <v>33366</v>
      </c>
      <c r="E2964" s="94">
        <v>5.75</v>
      </c>
    </row>
    <row r="2965" spans="1:5">
      <c r="A2965" s="408"/>
      <c r="D2965" s="612">
        <v>33367</v>
      </c>
      <c r="E2965" s="94">
        <v>5.76</v>
      </c>
    </row>
    <row r="2966" spans="1:5">
      <c r="A2966" s="408"/>
      <c r="D2966" s="612">
        <v>33368</v>
      </c>
      <c r="E2966" s="94">
        <v>5.69</v>
      </c>
    </row>
    <row r="2967" spans="1:5">
      <c r="A2967" s="408"/>
      <c r="D2967" s="612">
        <v>33371</v>
      </c>
      <c r="E2967" s="94">
        <v>5.8</v>
      </c>
    </row>
    <row r="2968" spans="1:5">
      <c r="A2968" s="408"/>
      <c r="D2968" s="612">
        <v>33372</v>
      </c>
      <c r="E2968" s="94">
        <v>5.85</v>
      </c>
    </row>
    <row r="2969" spans="1:5">
      <c r="A2969" s="408"/>
      <c r="D2969" s="612">
        <v>33373</v>
      </c>
      <c r="E2969" s="94">
        <v>6.01</v>
      </c>
    </row>
    <row r="2970" spans="1:5">
      <c r="A2970" s="408"/>
      <c r="D2970" s="612">
        <v>33374</v>
      </c>
      <c r="E2970" s="94">
        <v>5.89</v>
      </c>
    </row>
    <row r="2971" spans="1:5">
      <c r="A2971" s="408"/>
      <c r="D2971" s="612">
        <v>33375</v>
      </c>
      <c r="E2971" s="94">
        <v>5.79</v>
      </c>
    </row>
    <row r="2972" spans="1:5">
      <c r="A2972" s="408"/>
      <c r="D2972" s="612">
        <v>33378</v>
      </c>
      <c r="E2972" s="94">
        <v>5.82</v>
      </c>
    </row>
    <row r="2973" spans="1:5">
      <c r="A2973" s="408"/>
      <c r="D2973" s="612">
        <v>33379</v>
      </c>
      <c r="E2973" s="94">
        <v>5.76</v>
      </c>
    </row>
    <row r="2974" spans="1:5">
      <c r="A2974" s="408"/>
      <c r="D2974" s="612">
        <v>33380</v>
      </c>
      <c r="E2974" s="94">
        <v>5.71</v>
      </c>
    </row>
    <row r="2975" spans="1:5">
      <c r="A2975" s="408"/>
      <c r="D2975" s="612">
        <v>33381</v>
      </c>
      <c r="E2975" s="94">
        <v>5.69</v>
      </c>
    </row>
    <row r="2976" spans="1:5">
      <c r="A2976" s="408"/>
      <c r="D2976" s="612">
        <v>33382</v>
      </c>
      <c r="E2976" s="94">
        <v>5.65</v>
      </c>
    </row>
    <row r="2977" spans="1:5">
      <c r="A2977" s="408"/>
      <c r="D2977" s="612">
        <v>33385</v>
      </c>
      <c r="E2977" s="94">
        <v>5.65</v>
      </c>
    </row>
    <row r="2978" spans="1:5">
      <c r="A2978" s="408"/>
      <c r="D2978" s="612">
        <v>33386</v>
      </c>
      <c r="E2978" s="94">
        <v>5.99</v>
      </c>
    </row>
    <row r="2979" spans="1:5">
      <c r="A2979" s="408"/>
      <c r="D2979" s="612">
        <v>33387</v>
      </c>
      <c r="E2979" s="94">
        <v>5.79</v>
      </c>
    </row>
    <row r="2980" spans="1:5">
      <c r="A2980" s="408"/>
      <c r="D2980" s="612">
        <v>33388</v>
      </c>
      <c r="E2980" s="94">
        <v>5.84</v>
      </c>
    </row>
    <row r="2981" spans="1:5">
      <c r="A2981" s="408"/>
      <c r="D2981" s="612">
        <v>33389</v>
      </c>
      <c r="E2981" s="94">
        <v>5.92</v>
      </c>
    </row>
    <row r="2982" spans="1:5">
      <c r="A2982" s="408"/>
      <c r="D2982" s="612">
        <v>33392</v>
      </c>
      <c r="E2982" s="94">
        <v>5.96</v>
      </c>
    </row>
    <row r="2983" spans="1:5">
      <c r="A2983" s="408"/>
      <c r="D2983" s="612">
        <v>33393</v>
      </c>
      <c r="E2983" s="94">
        <v>5.96</v>
      </c>
    </row>
    <row r="2984" spans="1:5">
      <c r="A2984" s="408"/>
      <c r="D2984" s="612">
        <v>33394</v>
      </c>
      <c r="E2984" s="94">
        <v>5.88</v>
      </c>
    </row>
    <row r="2985" spans="1:5">
      <c r="A2985" s="408"/>
      <c r="D2985" s="612">
        <v>33395</v>
      </c>
      <c r="E2985" s="94">
        <v>5.82</v>
      </c>
    </row>
    <row r="2986" spans="1:5">
      <c r="A2986" s="408"/>
      <c r="D2986" s="612">
        <v>33396</v>
      </c>
      <c r="E2986" s="94">
        <v>5.71</v>
      </c>
    </row>
    <row r="2987" spans="1:5">
      <c r="A2987" s="408"/>
      <c r="D2987" s="612">
        <v>33399</v>
      </c>
      <c r="E2987" s="94">
        <v>5.83</v>
      </c>
    </row>
    <row r="2988" spans="1:5">
      <c r="A2988" s="408"/>
      <c r="D2988" s="612">
        <v>33400</v>
      </c>
      <c r="E2988" s="94">
        <v>5.79</v>
      </c>
    </row>
    <row r="2989" spans="1:5">
      <c r="A2989" s="408"/>
      <c r="D2989" s="612">
        <v>33401</v>
      </c>
      <c r="E2989" s="94">
        <v>5.67</v>
      </c>
    </row>
    <row r="2990" spans="1:5">
      <c r="A2990" s="408"/>
      <c r="D2990" s="612">
        <v>33402</v>
      </c>
      <c r="E2990" s="94">
        <v>5.79</v>
      </c>
    </row>
    <row r="2991" spans="1:5">
      <c r="A2991" s="408"/>
      <c r="D2991" s="612">
        <v>33403</v>
      </c>
      <c r="E2991" s="94">
        <v>5.71</v>
      </c>
    </row>
    <row r="2992" spans="1:5">
      <c r="A2992" s="408"/>
      <c r="D2992" s="612">
        <v>33406</v>
      </c>
      <c r="E2992" s="94">
        <v>5.94</v>
      </c>
    </row>
    <row r="2993" spans="1:5">
      <c r="A2993" s="408"/>
      <c r="D2993" s="612">
        <v>33407</v>
      </c>
      <c r="E2993" s="94">
        <v>5.82</v>
      </c>
    </row>
    <row r="2994" spans="1:5">
      <c r="A2994" s="408"/>
      <c r="D2994" s="612">
        <v>33408</v>
      </c>
      <c r="E2994" s="94">
        <v>5.8</v>
      </c>
    </row>
    <row r="2995" spans="1:5">
      <c r="A2995" s="408"/>
      <c r="D2995" s="612">
        <v>33409</v>
      </c>
      <c r="E2995" s="94">
        <v>5.79</v>
      </c>
    </row>
    <row r="2996" spans="1:5">
      <c r="A2996" s="408"/>
      <c r="D2996" s="612">
        <v>33410</v>
      </c>
      <c r="E2996" s="94">
        <v>5.75</v>
      </c>
    </row>
    <row r="2997" spans="1:5">
      <c r="A2997" s="408"/>
      <c r="D2997" s="612">
        <v>33413</v>
      </c>
      <c r="E2997" s="94">
        <v>5.83</v>
      </c>
    </row>
    <row r="2998" spans="1:5">
      <c r="A2998" s="408"/>
      <c r="D2998" s="612">
        <v>33414</v>
      </c>
      <c r="E2998" s="94">
        <v>5.9</v>
      </c>
    </row>
    <row r="2999" spans="1:5">
      <c r="A2999" s="408"/>
      <c r="D2999" s="612">
        <v>33415</v>
      </c>
      <c r="E2999" s="94">
        <v>5.73</v>
      </c>
    </row>
    <row r="3000" spans="1:5">
      <c r="A3000" s="408"/>
      <c r="D3000" s="612">
        <v>33416</v>
      </c>
      <c r="E3000" s="94">
        <v>5.91</v>
      </c>
    </row>
    <row r="3001" spans="1:5">
      <c r="A3001" s="408"/>
      <c r="D3001" s="612">
        <v>33417</v>
      </c>
      <c r="E3001" s="94">
        <v>6.74</v>
      </c>
    </row>
    <row r="3002" spans="1:5">
      <c r="A3002" s="408"/>
      <c r="D3002" s="612">
        <v>33420</v>
      </c>
      <c r="E3002" s="94">
        <v>6.38</v>
      </c>
    </row>
    <row r="3003" spans="1:5">
      <c r="A3003" s="408"/>
      <c r="D3003" s="612">
        <v>33421</v>
      </c>
      <c r="E3003" s="94">
        <v>6.09</v>
      </c>
    </row>
    <row r="3004" spans="1:5">
      <c r="A3004" s="408"/>
      <c r="D3004" s="612">
        <v>33422</v>
      </c>
      <c r="E3004" s="94">
        <v>5.77</v>
      </c>
    </row>
    <row r="3005" spans="1:5">
      <c r="A3005" s="408"/>
      <c r="D3005" s="612">
        <v>33423</v>
      </c>
      <c r="E3005" s="94">
        <v>5.77</v>
      </c>
    </row>
    <row r="3006" spans="1:5">
      <c r="A3006" s="408"/>
      <c r="D3006" s="612">
        <v>33424</v>
      </c>
      <c r="E3006" s="94">
        <v>5.76</v>
      </c>
    </row>
    <row r="3007" spans="1:5">
      <c r="A3007" s="408"/>
      <c r="D3007" s="612">
        <v>33427</v>
      </c>
      <c r="E3007" s="94">
        <v>5.91</v>
      </c>
    </row>
    <row r="3008" spans="1:5">
      <c r="A3008" s="408"/>
      <c r="D3008" s="612">
        <v>33428</v>
      </c>
      <c r="E3008" s="94">
        <v>5.82</v>
      </c>
    </row>
    <row r="3009" spans="1:5">
      <c r="A3009" s="408"/>
      <c r="D3009" s="612">
        <v>33429</v>
      </c>
      <c r="E3009" s="94">
        <v>5.72</v>
      </c>
    </row>
    <row r="3010" spans="1:5">
      <c r="A3010" s="408"/>
      <c r="D3010" s="612">
        <v>33430</v>
      </c>
      <c r="E3010" s="94">
        <v>5.86</v>
      </c>
    </row>
    <row r="3011" spans="1:5">
      <c r="A3011" s="408"/>
      <c r="D3011" s="612">
        <v>33431</v>
      </c>
      <c r="E3011" s="94">
        <v>5.8</v>
      </c>
    </row>
    <row r="3012" spans="1:5">
      <c r="A3012" s="408"/>
      <c r="D3012" s="612">
        <v>33434</v>
      </c>
      <c r="E3012" s="94">
        <v>5.96</v>
      </c>
    </row>
    <row r="3013" spans="1:5">
      <c r="A3013" s="408"/>
      <c r="D3013" s="612">
        <v>33435</v>
      </c>
      <c r="E3013" s="94">
        <v>5.91</v>
      </c>
    </row>
    <row r="3014" spans="1:5">
      <c r="A3014" s="408"/>
      <c r="D3014" s="612">
        <v>33436</v>
      </c>
      <c r="E3014" s="94">
        <v>5.82</v>
      </c>
    </row>
    <row r="3015" spans="1:5">
      <c r="A3015" s="408"/>
      <c r="D3015" s="612">
        <v>33437</v>
      </c>
      <c r="E3015" s="94">
        <v>5.83</v>
      </c>
    </row>
    <row r="3016" spans="1:5">
      <c r="A3016" s="408"/>
      <c r="D3016" s="612">
        <v>33438</v>
      </c>
      <c r="E3016" s="94">
        <v>5.75</v>
      </c>
    </row>
    <row r="3017" spans="1:5">
      <c r="A3017" s="408"/>
      <c r="D3017" s="612">
        <v>33441</v>
      </c>
      <c r="E3017" s="94">
        <v>5.81</v>
      </c>
    </row>
    <row r="3018" spans="1:5">
      <c r="A3018" s="408"/>
      <c r="D3018" s="612">
        <v>33442</v>
      </c>
      <c r="E3018" s="94">
        <v>5.74</v>
      </c>
    </row>
    <row r="3019" spans="1:5">
      <c r="A3019" s="408"/>
      <c r="D3019" s="612">
        <v>33443</v>
      </c>
      <c r="E3019" s="94">
        <v>5.63</v>
      </c>
    </row>
    <row r="3020" spans="1:5">
      <c r="A3020" s="408"/>
      <c r="D3020" s="612">
        <v>33444</v>
      </c>
      <c r="E3020" s="94">
        <v>5.82</v>
      </c>
    </row>
    <row r="3021" spans="1:5">
      <c r="A3021" s="408"/>
      <c r="D3021" s="612">
        <v>33445</v>
      </c>
      <c r="E3021" s="94">
        <v>5.76</v>
      </c>
    </row>
    <row r="3022" spans="1:5">
      <c r="A3022" s="408"/>
      <c r="D3022" s="612">
        <v>33448</v>
      </c>
      <c r="E3022" s="94">
        <v>5.8</v>
      </c>
    </row>
    <row r="3023" spans="1:5">
      <c r="A3023" s="408"/>
      <c r="D3023" s="612">
        <v>33449</v>
      </c>
      <c r="E3023" s="94">
        <v>5.75</v>
      </c>
    </row>
    <row r="3024" spans="1:5">
      <c r="A3024" s="408"/>
      <c r="D3024" s="612">
        <v>33450</v>
      </c>
      <c r="E3024" s="94">
        <v>5.85</v>
      </c>
    </row>
    <row r="3025" spans="1:5">
      <c r="A3025" s="408"/>
      <c r="D3025" s="612">
        <v>33451</v>
      </c>
      <c r="E3025" s="94">
        <v>5.86</v>
      </c>
    </row>
    <row r="3026" spans="1:5">
      <c r="A3026" s="408"/>
      <c r="D3026" s="612">
        <v>33452</v>
      </c>
      <c r="E3026" s="94">
        <v>5.72</v>
      </c>
    </row>
    <row r="3027" spans="1:5">
      <c r="A3027" s="408"/>
      <c r="D3027" s="612">
        <v>33455</v>
      </c>
      <c r="E3027" s="94">
        <v>5.79</v>
      </c>
    </row>
    <row r="3028" spans="1:5">
      <c r="A3028" s="408"/>
      <c r="D3028" s="612">
        <v>33456</v>
      </c>
      <c r="E3028" s="94">
        <v>5.7</v>
      </c>
    </row>
    <row r="3029" spans="1:5">
      <c r="A3029" s="408"/>
      <c r="D3029" s="612">
        <v>33457</v>
      </c>
      <c r="E3029" s="94">
        <v>6.29</v>
      </c>
    </row>
    <row r="3030" spans="1:5">
      <c r="A3030" s="408"/>
      <c r="D3030" s="612">
        <v>33458</v>
      </c>
      <c r="E3030" s="94">
        <v>5.71</v>
      </c>
    </row>
    <row r="3031" spans="1:5">
      <c r="A3031" s="408"/>
      <c r="D3031" s="612">
        <v>33459</v>
      </c>
      <c r="E3031" s="94">
        <v>5.59</v>
      </c>
    </row>
    <row r="3032" spans="1:5">
      <c r="A3032" s="408"/>
      <c r="D3032" s="612">
        <v>33462</v>
      </c>
      <c r="E3032" s="94">
        <v>5.66</v>
      </c>
    </row>
    <row r="3033" spans="1:5">
      <c r="A3033" s="408"/>
      <c r="D3033" s="612">
        <v>33463</v>
      </c>
      <c r="E3033" s="94">
        <v>5.64</v>
      </c>
    </row>
    <row r="3034" spans="1:5">
      <c r="A3034" s="408"/>
      <c r="D3034" s="612">
        <v>33464</v>
      </c>
      <c r="E3034" s="94">
        <v>5.58</v>
      </c>
    </row>
    <row r="3035" spans="1:5">
      <c r="A3035" s="408"/>
      <c r="D3035" s="612">
        <v>33465</v>
      </c>
      <c r="E3035" s="94">
        <v>5.77</v>
      </c>
    </row>
    <row r="3036" spans="1:5">
      <c r="A3036" s="408"/>
      <c r="D3036" s="612">
        <v>33466</v>
      </c>
      <c r="E3036" s="94">
        <v>5.55</v>
      </c>
    </row>
    <row r="3037" spans="1:5">
      <c r="A3037" s="408"/>
      <c r="D3037" s="612">
        <v>33469</v>
      </c>
      <c r="E3037" s="94">
        <v>5.54</v>
      </c>
    </row>
    <row r="3038" spans="1:5">
      <c r="A3038" s="408"/>
      <c r="D3038" s="612">
        <v>33470</v>
      </c>
      <c r="E3038" s="94">
        <v>5.57</v>
      </c>
    </row>
    <row r="3039" spans="1:5">
      <c r="A3039" s="408"/>
      <c r="D3039" s="612">
        <v>33471</v>
      </c>
      <c r="E3039" s="94">
        <v>6.24</v>
      </c>
    </row>
    <row r="3040" spans="1:5">
      <c r="A3040" s="408"/>
      <c r="D3040" s="612">
        <v>33472</v>
      </c>
      <c r="E3040" s="94">
        <v>5.69</v>
      </c>
    </row>
    <row r="3041" spans="1:5">
      <c r="A3041" s="408"/>
      <c r="D3041" s="612">
        <v>33473</v>
      </c>
      <c r="E3041" s="94">
        <v>5.55</v>
      </c>
    </row>
    <row r="3042" spans="1:5">
      <c r="A3042" s="408"/>
      <c r="D3042" s="612">
        <v>33476</v>
      </c>
      <c r="E3042" s="94">
        <v>5.63</v>
      </c>
    </row>
    <row r="3043" spans="1:5">
      <c r="A3043" s="408"/>
      <c r="D3043" s="612">
        <v>33477</v>
      </c>
      <c r="E3043" s="94">
        <v>5.59</v>
      </c>
    </row>
    <row r="3044" spans="1:5">
      <c r="A3044" s="408"/>
      <c r="D3044" s="612">
        <v>33478</v>
      </c>
      <c r="E3044" s="94">
        <v>5.52</v>
      </c>
    </row>
    <row r="3045" spans="1:5">
      <c r="A3045" s="408"/>
      <c r="D3045" s="612">
        <v>33479</v>
      </c>
      <c r="E3045" s="94">
        <v>5.49</v>
      </c>
    </row>
    <row r="3046" spans="1:5">
      <c r="A3046" s="408"/>
      <c r="D3046" s="612">
        <v>33480</v>
      </c>
      <c r="E3046" s="94">
        <v>5.5</v>
      </c>
    </row>
    <row r="3047" spans="1:5">
      <c r="A3047" s="408"/>
      <c r="D3047" s="612">
        <v>33483</v>
      </c>
      <c r="E3047" s="94">
        <v>5.5</v>
      </c>
    </row>
    <row r="3048" spans="1:5">
      <c r="A3048" s="408"/>
      <c r="D3048" s="612">
        <v>33484</v>
      </c>
      <c r="E3048" s="94">
        <v>5.82</v>
      </c>
    </row>
    <row r="3049" spans="1:5">
      <c r="A3049" s="408"/>
      <c r="D3049" s="612">
        <v>33485</v>
      </c>
      <c r="E3049" s="94">
        <v>5.87</v>
      </c>
    </row>
    <row r="3050" spans="1:5">
      <c r="A3050" s="408"/>
      <c r="D3050" s="612">
        <v>33486</v>
      </c>
      <c r="E3050" s="94">
        <v>5.67</v>
      </c>
    </row>
    <row r="3051" spans="1:5">
      <c r="A3051" s="408"/>
      <c r="D3051" s="612">
        <v>33487</v>
      </c>
      <c r="E3051" s="94">
        <v>5.53</v>
      </c>
    </row>
    <row r="3052" spans="1:5">
      <c r="A3052" s="408"/>
      <c r="D3052" s="612">
        <v>33490</v>
      </c>
      <c r="E3052" s="94">
        <v>5.59</v>
      </c>
    </row>
    <row r="3053" spans="1:5">
      <c r="A3053" s="408"/>
      <c r="D3053" s="612">
        <v>33491</v>
      </c>
      <c r="E3053" s="94">
        <v>5.53</v>
      </c>
    </row>
    <row r="3054" spans="1:5">
      <c r="A3054" s="408"/>
      <c r="D3054" s="612">
        <v>33492</v>
      </c>
      <c r="E3054" s="94">
        <v>5.51</v>
      </c>
    </row>
    <row r="3055" spans="1:5">
      <c r="A3055" s="408"/>
      <c r="D3055" s="612">
        <v>33493</v>
      </c>
      <c r="E3055" s="94">
        <v>5.53</v>
      </c>
    </row>
    <row r="3056" spans="1:5">
      <c r="A3056" s="408"/>
      <c r="D3056" s="612">
        <v>33494</v>
      </c>
      <c r="E3056" s="94">
        <v>5.31</v>
      </c>
    </row>
    <row r="3057" spans="1:5">
      <c r="A3057" s="408"/>
      <c r="D3057" s="612">
        <v>33497</v>
      </c>
      <c r="E3057" s="94">
        <v>5.56</v>
      </c>
    </row>
    <row r="3058" spans="1:5">
      <c r="A3058" s="408"/>
      <c r="D3058" s="612">
        <v>33498</v>
      </c>
      <c r="E3058" s="94">
        <v>5.61</v>
      </c>
    </row>
    <row r="3059" spans="1:5">
      <c r="A3059" s="408"/>
      <c r="D3059" s="612">
        <v>33499</v>
      </c>
      <c r="E3059" s="94">
        <v>5.43</v>
      </c>
    </row>
    <row r="3060" spans="1:5">
      <c r="A3060" s="408"/>
      <c r="D3060" s="612">
        <v>33500</v>
      </c>
      <c r="E3060" s="94">
        <v>5.37</v>
      </c>
    </row>
    <row r="3061" spans="1:5">
      <c r="A3061" s="408"/>
      <c r="D3061" s="612">
        <v>33501</v>
      </c>
      <c r="E3061" s="94">
        <v>5.24</v>
      </c>
    </row>
    <row r="3062" spans="1:5">
      <c r="A3062" s="408"/>
      <c r="D3062" s="612">
        <v>33504</v>
      </c>
      <c r="E3062" s="94">
        <v>5.32</v>
      </c>
    </row>
    <row r="3063" spans="1:5">
      <c r="A3063" s="408"/>
      <c r="D3063" s="612">
        <v>33505</v>
      </c>
      <c r="E3063" s="94">
        <v>5.32</v>
      </c>
    </row>
    <row r="3064" spans="1:5">
      <c r="A3064" s="408"/>
      <c r="D3064" s="612">
        <v>33506</v>
      </c>
      <c r="E3064" s="94">
        <v>5.32</v>
      </c>
    </row>
    <row r="3065" spans="1:5">
      <c r="A3065" s="408"/>
      <c r="D3065" s="612">
        <v>33507</v>
      </c>
      <c r="E3065" s="94">
        <v>5.4</v>
      </c>
    </row>
    <row r="3066" spans="1:5">
      <c r="A3066" s="408"/>
      <c r="D3066" s="612">
        <v>33508</v>
      </c>
      <c r="E3066" s="94">
        <v>5.24</v>
      </c>
    </row>
    <row r="3067" spans="1:5">
      <c r="A3067" s="408"/>
      <c r="D3067" s="612">
        <v>33511</v>
      </c>
      <c r="E3067" s="94">
        <v>5.6</v>
      </c>
    </row>
    <row r="3068" spans="1:5">
      <c r="A3068" s="408"/>
      <c r="D3068" s="612">
        <v>33512</v>
      </c>
      <c r="E3068" s="94">
        <v>5.4</v>
      </c>
    </row>
    <row r="3069" spans="1:5">
      <c r="A3069" s="408"/>
      <c r="D3069" s="612">
        <v>33513</v>
      </c>
      <c r="E3069" s="94">
        <v>5.2</v>
      </c>
    </row>
    <row r="3070" spans="1:5">
      <c r="A3070" s="408"/>
      <c r="D3070" s="612">
        <v>33514</v>
      </c>
      <c r="E3070" s="94">
        <v>5.33</v>
      </c>
    </row>
    <row r="3071" spans="1:5">
      <c r="A3071" s="408"/>
      <c r="D3071" s="612">
        <v>33515</v>
      </c>
      <c r="E3071" s="94">
        <v>5.16</v>
      </c>
    </row>
    <row r="3072" spans="1:5">
      <c r="A3072" s="408"/>
      <c r="D3072" s="612">
        <v>33518</v>
      </c>
      <c r="E3072" s="94">
        <v>5.22</v>
      </c>
    </row>
    <row r="3073" spans="1:5">
      <c r="A3073" s="408"/>
      <c r="D3073" s="612">
        <v>33519</v>
      </c>
      <c r="E3073" s="94">
        <v>5.18</v>
      </c>
    </row>
    <row r="3074" spans="1:5">
      <c r="A3074" s="408"/>
      <c r="D3074" s="612">
        <v>33520</v>
      </c>
      <c r="E3074" s="94">
        <v>5.15</v>
      </c>
    </row>
    <row r="3075" spans="1:5">
      <c r="A3075" s="408"/>
      <c r="D3075" s="612">
        <v>33521</v>
      </c>
      <c r="E3075" s="94">
        <v>5.17</v>
      </c>
    </row>
    <row r="3076" spans="1:5">
      <c r="A3076" s="408"/>
      <c r="D3076" s="612">
        <v>33522</v>
      </c>
      <c r="E3076" s="94">
        <v>5.03</v>
      </c>
    </row>
    <row r="3077" spans="1:5">
      <c r="A3077" s="408"/>
      <c r="D3077" s="612">
        <v>33525</v>
      </c>
      <c r="E3077" s="94">
        <v>5.03</v>
      </c>
    </row>
    <row r="3078" spans="1:5">
      <c r="A3078" s="408"/>
      <c r="D3078" s="612">
        <v>33526</v>
      </c>
      <c r="E3078" s="94">
        <v>5.58</v>
      </c>
    </row>
    <row r="3079" spans="1:5">
      <c r="A3079" s="408"/>
      <c r="D3079" s="612">
        <v>33527</v>
      </c>
      <c r="E3079" s="94">
        <v>6.11</v>
      </c>
    </row>
    <row r="3080" spans="1:5">
      <c r="A3080" s="408"/>
      <c r="D3080" s="612">
        <v>33528</v>
      </c>
      <c r="E3080" s="94">
        <v>5.33</v>
      </c>
    </row>
    <row r="3081" spans="1:5">
      <c r="A3081" s="408"/>
      <c r="D3081" s="612">
        <v>33529</v>
      </c>
      <c r="E3081" s="94">
        <v>5.2</v>
      </c>
    </row>
    <row r="3082" spans="1:5">
      <c r="A3082" s="408"/>
      <c r="D3082" s="612">
        <v>33532</v>
      </c>
      <c r="E3082" s="94">
        <v>5.27</v>
      </c>
    </row>
    <row r="3083" spans="1:5">
      <c r="A3083" s="408"/>
      <c r="D3083" s="612">
        <v>33533</v>
      </c>
      <c r="E3083" s="94">
        <v>5.25</v>
      </c>
    </row>
    <row r="3084" spans="1:5">
      <c r="A3084" s="408"/>
      <c r="D3084" s="612">
        <v>33534</v>
      </c>
      <c r="E3084" s="94">
        <v>5.21</v>
      </c>
    </row>
    <row r="3085" spans="1:5">
      <c r="A3085" s="408"/>
      <c r="D3085" s="612">
        <v>33535</v>
      </c>
      <c r="E3085" s="94">
        <v>5.22</v>
      </c>
    </row>
    <row r="3086" spans="1:5">
      <c r="A3086" s="408"/>
      <c r="D3086" s="612">
        <v>33536</v>
      </c>
      <c r="E3086" s="94">
        <v>5.21</v>
      </c>
    </row>
    <row r="3087" spans="1:5">
      <c r="A3087" s="408"/>
      <c r="D3087" s="612">
        <v>33539</v>
      </c>
      <c r="E3087" s="94">
        <v>5.27</v>
      </c>
    </row>
    <row r="3088" spans="1:5">
      <c r="A3088" s="408"/>
      <c r="D3088" s="612">
        <v>33540</v>
      </c>
      <c r="E3088" s="94">
        <v>5.1100000000000003</v>
      </c>
    </row>
    <row r="3089" spans="1:5">
      <c r="A3089" s="408"/>
      <c r="D3089" s="612">
        <v>33541</v>
      </c>
      <c r="E3089" s="94">
        <v>4.4400000000000004</v>
      </c>
    </row>
    <row r="3090" spans="1:5">
      <c r="A3090" s="408"/>
      <c r="D3090" s="612">
        <v>33542</v>
      </c>
      <c r="E3090" s="94">
        <v>5.23</v>
      </c>
    </row>
    <row r="3091" spans="1:5">
      <c r="A3091" s="408"/>
      <c r="D3091" s="612">
        <v>33543</v>
      </c>
      <c r="E3091" s="94">
        <v>5.03</v>
      </c>
    </row>
    <row r="3092" spans="1:5">
      <c r="A3092" s="408"/>
      <c r="D3092" s="612">
        <v>33546</v>
      </c>
      <c r="E3092" s="94">
        <v>5.09</v>
      </c>
    </row>
    <row r="3093" spans="1:5">
      <c r="A3093" s="408"/>
      <c r="D3093" s="612">
        <v>33547</v>
      </c>
      <c r="E3093" s="94">
        <v>5.0599999999999996</v>
      </c>
    </row>
    <row r="3094" spans="1:5">
      <c r="A3094" s="408"/>
      <c r="D3094" s="612">
        <v>33548</v>
      </c>
      <c r="E3094" s="94">
        <v>4.87</v>
      </c>
    </row>
    <row r="3095" spans="1:5">
      <c r="A3095" s="408"/>
      <c r="D3095" s="612">
        <v>33549</v>
      </c>
      <c r="E3095" s="94">
        <v>4.8</v>
      </c>
    </row>
    <row r="3096" spans="1:5">
      <c r="A3096" s="408"/>
      <c r="D3096" s="612">
        <v>33550</v>
      </c>
      <c r="E3096" s="94">
        <v>4.71</v>
      </c>
    </row>
    <row r="3097" spans="1:5">
      <c r="A3097" s="408"/>
      <c r="D3097" s="612">
        <v>33553</v>
      </c>
      <c r="E3097" s="94">
        <v>4.71</v>
      </c>
    </row>
    <row r="3098" spans="1:5">
      <c r="A3098" s="408"/>
      <c r="D3098" s="612">
        <v>33554</v>
      </c>
      <c r="E3098" s="94">
        <v>4.8899999999999997</v>
      </c>
    </row>
    <row r="3099" spans="1:5">
      <c r="A3099" s="408"/>
      <c r="D3099" s="612">
        <v>33555</v>
      </c>
      <c r="E3099" s="94">
        <v>4.62</v>
      </c>
    </row>
    <row r="3100" spans="1:5">
      <c r="A3100" s="408"/>
      <c r="D3100" s="612">
        <v>33556</v>
      </c>
      <c r="E3100" s="94">
        <v>4.8600000000000003</v>
      </c>
    </row>
    <row r="3101" spans="1:5">
      <c r="A3101" s="408"/>
      <c r="D3101" s="612">
        <v>33557</v>
      </c>
      <c r="E3101" s="94">
        <v>4.9800000000000004</v>
      </c>
    </row>
    <row r="3102" spans="1:5">
      <c r="A3102" s="408"/>
      <c r="D3102" s="612">
        <v>33560</v>
      </c>
      <c r="E3102" s="94">
        <v>4.88</v>
      </c>
    </row>
    <row r="3103" spans="1:5">
      <c r="A3103" s="408"/>
      <c r="D3103" s="612">
        <v>33561</v>
      </c>
      <c r="E3103" s="94">
        <v>4.78</v>
      </c>
    </row>
    <row r="3104" spans="1:5">
      <c r="A3104" s="408"/>
      <c r="D3104" s="612">
        <v>33562</v>
      </c>
      <c r="E3104" s="94">
        <v>4.74</v>
      </c>
    </row>
    <row r="3105" spans="1:5">
      <c r="A3105" s="408"/>
      <c r="D3105" s="612">
        <v>33563</v>
      </c>
      <c r="E3105" s="94">
        <v>4.74</v>
      </c>
    </row>
    <row r="3106" spans="1:5">
      <c r="A3106" s="408"/>
      <c r="D3106" s="612">
        <v>33564</v>
      </c>
      <c r="E3106" s="94">
        <v>4.75</v>
      </c>
    </row>
    <row r="3107" spans="1:5">
      <c r="A3107" s="408"/>
      <c r="D3107" s="612">
        <v>33567</v>
      </c>
      <c r="E3107" s="94">
        <v>4.8899999999999997</v>
      </c>
    </row>
    <row r="3108" spans="1:5">
      <c r="A3108" s="408"/>
      <c r="D3108" s="612">
        <v>33568</v>
      </c>
      <c r="E3108" s="94">
        <v>4.5199999999999996</v>
      </c>
    </row>
    <row r="3109" spans="1:5">
      <c r="A3109" s="408"/>
      <c r="D3109" s="612">
        <v>33569</v>
      </c>
      <c r="E3109" s="94">
        <v>4.38</v>
      </c>
    </row>
    <row r="3110" spans="1:5">
      <c r="A3110" s="408"/>
      <c r="D3110" s="612">
        <v>33570</v>
      </c>
      <c r="E3110" s="94">
        <v>4.38</v>
      </c>
    </row>
    <row r="3111" spans="1:5">
      <c r="A3111" s="408"/>
      <c r="D3111" s="612">
        <v>33571</v>
      </c>
      <c r="E3111" s="94">
        <v>4.8600000000000003</v>
      </c>
    </row>
    <row r="3112" spans="1:5">
      <c r="A3112" s="408"/>
      <c r="D3112" s="612">
        <v>33574</v>
      </c>
      <c r="E3112" s="94">
        <v>5</v>
      </c>
    </row>
    <row r="3113" spans="1:5">
      <c r="A3113" s="408"/>
      <c r="D3113" s="612">
        <v>33575</v>
      </c>
      <c r="E3113" s="94">
        <v>4.8600000000000003</v>
      </c>
    </row>
    <row r="3114" spans="1:5">
      <c r="A3114" s="408"/>
      <c r="D3114" s="612">
        <v>33576</v>
      </c>
      <c r="E3114" s="94">
        <v>4.71</v>
      </c>
    </row>
    <row r="3115" spans="1:5">
      <c r="A3115" s="408"/>
      <c r="D3115" s="612">
        <v>33577</v>
      </c>
      <c r="E3115" s="94">
        <v>4.72</v>
      </c>
    </row>
    <row r="3116" spans="1:5">
      <c r="A3116" s="408"/>
      <c r="D3116" s="612">
        <v>33578</v>
      </c>
      <c r="E3116" s="94">
        <v>4.5199999999999996</v>
      </c>
    </row>
    <row r="3117" spans="1:5">
      <c r="A3117" s="408"/>
      <c r="D3117" s="612">
        <v>33581</v>
      </c>
      <c r="E3117" s="94">
        <v>4.5199999999999996</v>
      </c>
    </row>
    <row r="3118" spans="1:5">
      <c r="A3118" s="408"/>
      <c r="D3118" s="612">
        <v>33582</v>
      </c>
      <c r="E3118" s="94">
        <v>4.4000000000000004</v>
      </c>
    </row>
    <row r="3119" spans="1:5">
      <c r="A3119" s="408"/>
      <c r="D3119" s="612">
        <v>33583</v>
      </c>
      <c r="E3119" s="94">
        <v>4.59</v>
      </c>
    </row>
    <row r="3120" spans="1:5">
      <c r="A3120" s="408"/>
      <c r="D3120" s="612">
        <v>33584</v>
      </c>
      <c r="E3120" s="94">
        <v>4.57</v>
      </c>
    </row>
    <row r="3121" spans="1:5">
      <c r="A3121" s="408"/>
      <c r="D3121" s="612">
        <v>33585</v>
      </c>
      <c r="E3121" s="94">
        <v>4.42</v>
      </c>
    </row>
    <row r="3122" spans="1:5">
      <c r="A3122" s="408"/>
      <c r="D3122" s="612">
        <v>33588</v>
      </c>
      <c r="E3122" s="94">
        <v>4.6500000000000004</v>
      </c>
    </row>
    <row r="3123" spans="1:5">
      <c r="A3123" s="408"/>
      <c r="D3123" s="612">
        <v>33589</v>
      </c>
      <c r="E3123" s="94">
        <v>4.5</v>
      </c>
    </row>
    <row r="3124" spans="1:5">
      <c r="A3124" s="408"/>
      <c r="D3124" s="612">
        <v>33590</v>
      </c>
      <c r="E3124" s="94">
        <v>4.47</v>
      </c>
    </row>
    <row r="3125" spans="1:5">
      <c r="A3125" s="408"/>
      <c r="D3125" s="612">
        <v>33591</v>
      </c>
      <c r="E3125" s="94">
        <v>4.5999999999999996</v>
      </c>
    </row>
    <row r="3126" spans="1:5">
      <c r="A3126" s="408"/>
      <c r="D3126" s="612">
        <v>33592</v>
      </c>
      <c r="E3126" s="94">
        <v>4.1100000000000003</v>
      </c>
    </row>
    <row r="3127" spans="1:5">
      <c r="A3127" s="408"/>
      <c r="D3127" s="612">
        <v>33595</v>
      </c>
      <c r="E3127" s="94">
        <v>4.26</v>
      </c>
    </row>
    <row r="3128" spans="1:5">
      <c r="A3128" s="408"/>
      <c r="D3128" s="612">
        <v>33596</v>
      </c>
      <c r="E3128" s="94">
        <v>4.1900000000000004</v>
      </c>
    </row>
    <row r="3129" spans="1:5">
      <c r="A3129" s="408"/>
      <c r="D3129" s="612">
        <v>33597</v>
      </c>
      <c r="E3129" s="94">
        <v>4.1900000000000004</v>
      </c>
    </row>
    <row r="3130" spans="1:5">
      <c r="A3130" s="408"/>
      <c r="D3130" s="612">
        <v>33598</v>
      </c>
      <c r="E3130" s="94">
        <v>4.59</v>
      </c>
    </row>
    <row r="3131" spans="1:5">
      <c r="A3131" s="408"/>
      <c r="D3131" s="612">
        <v>33599</v>
      </c>
      <c r="E3131" s="94">
        <v>4.1399999999999997</v>
      </c>
    </row>
    <row r="3132" spans="1:5">
      <c r="A3132" s="408"/>
      <c r="D3132" s="612">
        <v>33602</v>
      </c>
      <c r="E3132" s="94">
        <v>4.12</v>
      </c>
    </row>
    <row r="3133" spans="1:5">
      <c r="A3133" s="408"/>
      <c r="D3133" s="612">
        <v>33603</v>
      </c>
      <c r="E3133" s="94">
        <v>4.09</v>
      </c>
    </row>
    <row r="3134" spans="1:5">
      <c r="A3134" s="408"/>
      <c r="D3134" s="612">
        <v>33604</v>
      </c>
      <c r="E3134" s="94">
        <v>4.09</v>
      </c>
    </row>
    <row r="3135" spans="1:5">
      <c r="A3135" s="408"/>
      <c r="D3135" s="612">
        <v>33605</v>
      </c>
      <c r="E3135" s="94">
        <v>4.6100000000000003</v>
      </c>
    </row>
    <row r="3136" spans="1:5">
      <c r="A3136" s="408"/>
      <c r="D3136" s="612">
        <v>33606</v>
      </c>
      <c r="E3136" s="94">
        <v>4.0599999999999996</v>
      </c>
    </row>
    <row r="3137" spans="1:5">
      <c r="A3137" s="408"/>
      <c r="D3137" s="612">
        <v>33609</v>
      </c>
      <c r="E3137" s="94">
        <v>4.04</v>
      </c>
    </row>
    <row r="3138" spans="1:5">
      <c r="A3138" s="408"/>
      <c r="D3138" s="612">
        <v>33610</v>
      </c>
      <c r="E3138" s="94">
        <v>3.67</v>
      </c>
    </row>
    <row r="3139" spans="1:5">
      <c r="A3139" s="408"/>
      <c r="D3139" s="612">
        <v>33611</v>
      </c>
      <c r="E3139" s="94">
        <v>4.83</v>
      </c>
    </row>
    <row r="3140" spans="1:5">
      <c r="A3140" s="408"/>
      <c r="D3140" s="612">
        <v>33612</v>
      </c>
      <c r="E3140" s="94">
        <v>4.22</v>
      </c>
    </row>
    <row r="3141" spans="1:5">
      <c r="A3141" s="408"/>
      <c r="D3141" s="612">
        <v>33613</v>
      </c>
      <c r="E3141" s="94">
        <v>3.96</v>
      </c>
    </row>
    <row r="3142" spans="1:5">
      <c r="A3142" s="408"/>
      <c r="D3142" s="612">
        <v>33616</v>
      </c>
      <c r="E3142" s="94">
        <v>3.98</v>
      </c>
    </row>
    <row r="3143" spans="1:5">
      <c r="A3143" s="408"/>
      <c r="D3143" s="612">
        <v>33617</v>
      </c>
      <c r="E3143" s="94">
        <v>3.95</v>
      </c>
    </row>
    <row r="3144" spans="1:5">
      <c r="A3144" s="408"/>
      <c r="D3144" s="612">
        <v>33618</v>
      </c>
      <c r="E3144" s="94">
        <v>4.04</v>
      </c>
    </row>
    <row r="3145" spans="1:5">
      <c r="A3145" s="408"/>
      <c r="D3145" s="612">
        <v>33619</v>
      </c>
      <c r="E3145" s="94">
        <v>3.94</v>
      </c>
    </row>
    <row r="3146" spans="1:5">
      <c r="A3146" s="408"/>
      <c r="D3146" s="612">
        <v>33620</v>
      </c>
      <c r="E3146" s="94">
        <v>3.56</v>
      </c>
    </row>
    <row r="3147" spans="1:5">
      <c r="A3147" s="408"/>
      <c r="D3147" s="612">
        <v>33623</v>
      </c>
      <c r="E3147" s="94">
        <v>3.56</v>
      </c>
    </row>
    <row r="3148" spans="1:5">
      <c r="A3148" s="408"/>
      <c r="D3148" s="612">
        <v>33624</v>
      </c>
      <c r="E3148" s="94">
        <v>4.1100000000000003</v>
      </c>
    </row>
    <row r="3149" spans="1:5">
      <c r="A3149" s="408"/>
      <c r="D3149" s="612">
        <v>33625</v>
      </c>
      <c r="E3149" s="94">
        <v>4.82</v>
      </c>
    </row>
    <row r="3150" spans="1:5">
      <c r="A3150" s="408"/>
      <c r="D3150" s="612">
        <v>33626</v>
      </c>
      <c r="E3150" s="94">
        <v>4.1500000000000004</v>
      </c>
    </row>
    <row r="3151" spans="1:5">
      <c r="A3151" s="408"/>
      <c r="D3151" s="612">
        <v>33627</v>
      </c>
      <c r="E3151" s="94">
        <v>3.96</v>
      </c>
    </row>
    <row r="3152" spans="1:5">
      <c r="A3152" s="408"/>
      <c r="D3152" s="612">
        <v>33630</v>
      </c>
      <c r="E3152" s="94">
        <v>4.08</v>
      </c>
    </row>
    <row r="3153" spans="1:5">
      <c r="A3153" s="408"/>
      <c r="D3153" s="612">
        <v>33631</v>
      </c>
      <c r="E3153" s="94">
        <v>4</v>
      </c>
    </row>
    <row r="3154" spans="1:5">
      <c r="A3154" s="408"/>
      <c r="D3154" s="612">
        <v>33632</v>
      </c>
      <c r="E3154" s="94">
        <v>3.93</v>
      </c>
    </row>
    <row r="3155" spans="1:5">
      <c r="A3155" s="408"/>
      <c r="D3155" s="612">
        <v>33633</v>
      </c>
      <c r="E3155" s="94">
        <v>4.0199999999999996</v>
      </c>
    </row>
    <row r="3156" spans="1:5">
      <c r="A3156" s="408"/>
      <c r="D3156" s="612">
        <v>33634</v>
      </c>
      <c r="E3156" s="94">
        <v>4.4000000000000004</v>
      </c>
    </row>
    <row r="3157" spans="1:5">
      <c r="A3157" s="408"/>
      <c r="D3157" s="612">
        <v>33637</v>
      </c>
      <c r="E3157" s="94">
        <v>4</v>
      </c>
    </row>
    <row r="3158" spans="1:5">
      <c r="A3158" s="408"/>
      <c r="D3158" s="612">
        <v>33638</v>
      </c>
      <c r="E3158" s="94">
        <v>3.83</v>
      </c>
    </row>
    <row r="3159" spans="1:5">
      <c r="A3159" s="408"/>
      <c r="D3159" s="612">
        <v>33639</v>
      </c>
      <c r="E3159" s="94">
        <v>4.17</v>
      </c>
    </row>
    <row r="3160" spans="1:5">
      <c r="A3160" s="408"/>
      <c r="D3160" s="612">
        <v>33640</v>
      </c>
      <c r="E3160" s="94">
        <v>4.0999999999999996</v>
      </c>
    </row>
    <row r="3161" spans="1:5">
      <c r="A3161" s="408"/>
      <c r="D3161" s="612">
        <v>33641</v>
      </c>
      <c r="E3161" s="94">
        <v>3.89</v>
      </c>
    </row>
    <row r="3162" spans="1:5">
      <c r="A3162" s="408"/>
      <c r="D3162" s="612">
        <v>33644</v>
      </c>
      <c r="E3162" s="94">
        <v>3.95</v>
      </c>
    </row>
    <row r="3163" spans="1:5">
      <c r="A3163" s="408"/>
      <c r="D3163" s="612">
        <v>33645</v>
      </c>
      <c r="E3163" s="94">
        <v>3.91</v>
      </c>
    </row>
    <row r="3164" spans="1:5">
      <c r="A3164" s="408"/>
      <c r="D3164" s="612">
        <v>33646</v>
      </c>
      <c r="E3164" s="94">
        <v>3.9</v>
      </c>
    </row>
    <row r="3165" spans="1:5">
      <c r="A3165" s="408"/>
      <c r="D3165" s="612">
        <v>33647</v>
      </c>
      <c r="E3165" s="94">
        <v>4</v>
      </c>
    </row>
    <row r="3166" spans="1:5">
      <c r="A3166" s="408"/>
      <c r="D3166" s="612">
        <v>33648</v>
      </c>
      <c r="E3166" s="94">
        <v>4</v>
      </c>
    </row>
    <row r="3167" spans="1:5">
      <c r="A3167" s="408"/>
      <c r="D3167" s="612">
        <v>33651</v>
      </c>
      <c r="E3167" s="94">
        <v>4</v>
      </c>
    </row>
    <row r="3168" spans="1:5">
      <c r="A3168" s="408"/>
      <c r="D3168" s="612">
        <v>33652</v>
      </c>
      <c r="E3168" s="94">
        <v>4.8099999999999996</v>
      </c>
    </row>
    <row r="3169" spans="1:5">
      <c r="A3169" s="408"/>
      <c r="D3169" s="612">
        <v>33653</v>
      </c>
      <c r="E3169" s="94">
        <v>4.57</v>
      </c>
    </row>
    <row r="3170" spans="1:5">
      <c r="A3170" s="408"/>
      <c r="D3170" s="612">
        <v>33654</v>
      </c>
      <c r="E3170" s="94">
        <v>4.0999999999999996</v>
      </c>
    </row>
    <row r="3171" spans="1:5">
      <c r="A3171" s="408"/>
      <c r="D3171" s="612">
        <v>33655</v>
      </c>
      <c r="E3171" s="94">
        <v>3.9</v>
      </c>
    </row>
    <row r="3172" spans="1:5">
      <c r="A3172" s="408"/>
      <c r="D3172" s="612">
        <v>33658</v>
      </c>
      <c r="E3172" s="94">
        <v>4.04</v>
      </c>
    </row>
    <row r="3173" spans="1:5">
      <c r="A3173" s="408"/>
      <c r="D3173" s="612">
        <v>33659</v>
      </c>
      <c r="E3173" s="94">
        <v>3.97</v>
      </c>
    </row>
    <row r="3174" spans="1:5">
      <c r="A3174" s="408"/>
      <c r="D3174" s="612">
        <v>33660</v>
      </c>
      <c r="E3174" s="94">
        <v>3.93</v>
      </c>
    </row>
    <row r="3175" spans="1:5">
      <c r="A3175" s="408"/>
      <c r="D3175" s="612">
        <v>33661</v>
      </c>
      <c r="E3175" s="94">
        <v>3.96</v>
      </c>
    </row>
    <row r="3176" spans="1:5">
      <c r="A3176" s="408"/>
      <c r="D3176" s="612">
        <v>33662</v>
      </c>
      <c r="E3176" s="94">
        <v>4.13</v>
      </c>
    </row>
    <row r="3177" spans="1:5">
      <c r="A3177" s="408"/>
      <c r="D3177" s="612">
        <v>33665</v>
      </c>
      <c r="E3177" s="94">
        <v>4.32</v>
      </c>
    </row>
    <row r="3178" spans="1:5">
      <c r="A3178" s="408"/>
      <c r="D3178" s="612">
        <v>33666</v>
      </c>
      <c r="E3178" s="94">
        <v>4.0199999999999996</v>
      </c>
    </row>
    <row r="3179" spans="1:5">
      <c r="A3179" s="408"/>
      <c r="D3179" s="612">
        <v>33667</v>
      </c>
      <c r="E3179" s="94">
        <v>3.86</v>
      </c>
    </row>
    <row r="3180" spans="1:5">
      <c r="A3180" s="408"/>
      <c r="D3180" s="612">
        <v>33668</v>
      </c>
      <c r="E3180" s="94">
        <v>4.08</v>
      </c>
    </row>
    <row r="3181" spans="1:5">
      <c r="A3181" s="408"/>
      <c r="D3181" s="612">
        <v>33669</v>
      </c>
      <c r="E3181" s="94">
        <v>3.95</v>
      </c>
    </row>
    <row r="3182" spans="1:5">
      <c r="A3182" s="408"/>
      <c r="D3182" s="612">
        <v>33672</v>
      </c>
      <c r="E3182" s="94">
        <v>4</v>
      </c>
    </row>
    <row r="3183" spans="1:5">
      <c r="A3183" s="408"/>
      <c r="D3183" s="612">
        <v>33673</v>
      </c>
      <c r="E3183" s="94">
        <v>3.87</v>
      </c>
    </row>
    <row r="3184" spans="1:5">
      <c r="A3184" s="408"/>
      <c r="D3184" s="612">
        <v>33674</v>
      </c>
      <c r="E3184" s="94">
        <v>3.83</v>
      </c>
    </row>
    <row r="3185" spans="1:5">
      <c r="A3185" s="408"/>
      <c r="D3185" s="612">
        <v>33675</v>
      </c>
      <c r="E3185" s="94">
        <v>3.94</v>
      </c>
    </row>
    <row r="3186" spans="1:5">
      <c r="A3186" s="408"/>
      <c r="D3186" s="612">
        <v>33676</v>
      </c>
      <c r="E3186" s="94">
        <v>3.85</v>
      </c>
    </row>
    <row r="3187" spans="1:5">
      <c r="A3187" s="408"/>
      <c r="D3187" s="612">
        <v>33679</v>
      </c>
      <c r="E3187" s="94">
        <v>4.28</v>
      </c>
    </row>
    <row r="3188" spans="1:5">
      <c r="A3188" s="408"/>
      <c r="D3188" s="612">
        <v>33680</v>
      </c>
      <c r="E3188" s="94">
        <v>4.1399999999999997</v>
      </c>
    </row>
    <row r="3189" spans="1:5">
      <c r="A3189" s="408"/>
      <c r="D3189" s="612">
        <v>33681</v>
      </c>
      <c r="E3189" s="94">
        <v>4.4000000000000004</v>
      </c>
    </row>
    <row r="3190" spans="1:5">
      <c r="A3190" s="408"/>
      <c r="D3190" s="612">
        <v>33682</v>
      </c>
      <c r="E3190" s="94">
        <v>4.09</v>
      </c>
    </row>
    <row r="3191" spans="1:5">
      <c r="A3191" s="408"/>
      <c r="D3191" s="612">
        <v>33683</v>
      </c>
      <c r="E3191" s="94">
        <v>3.9</v>
      </c>
    </row>
    <row r="3192" spans="1:5">
      <c r="A3192" s="408"/>
      <c r="D3192" s="612">
        <v>33686</v>
      </c>
      <c r="E3192" s="94">
        <v>3.98</v>
      </c>
    </row>
    <row r="3193" spans="1:5">
      <c r="A3193" s="408"/>
      <c r="D3193" s="612">
        <v>33687</v>
      </c>
      <c r="E3193" s="94">
        <v>3.86</v>
      </c>
    </row>
    <row r="3194" spans="1:5">
      <c r="A3194" s="408"/>
      <c r="D3194" s="612">
        <v>33688</v>
      </c>
      <c r="E3194" s="94">
        <v>3.95</v>
      </c>
    </row>
    <row r="3195" spans="1:5">
      <c r="A3195" s="408"/>
      <c r="D3195" s="612">
        <v>33689</v>
      </c>
      <c r="E3195" s="94">
        <v>4.07</v>
      </c>
    </row>
    <row r="3196" spans="1:5">
      <c r="A3196" s="408"/>
      <c r="D3196" s="612">
        <v>33690</v>
      </c>
      <c r="E3196" s="94">
        <v>3.85</v>
      </c>
    </row>
    <row r="3197" spans="1:5">
      <c r="A3197" s="408"/>
      <c r="D3197" s="612">
        <v>33693</v>
      </c>
      <c r="E3197" s="94">
        <v>3.94</v>
      </c>
    </row>
    <row r="3198" spans="1:5">
      <c r="A3198" s="408"/>
      <c r="D3198" s="612">
        <v>33694</v>
      </c>
      <c r="E3198" s="94">
        <v>4.07</v>
      </c>
    </row>
    <row r="3199" spans="1:5">
      <c r="A3199" s="408"/>
      <c r="D3199" s="612">
        <v>33695</v>
      </c>
      <c r="E3199" s="94">
        <v>4.9800000000000004</v>
      </c>
    </row>
    <row r="3200" spans="1:5">
      <c r="A3200" s="408"/>
      <c r="D3200" s="612">
        <v>33696</v>
      </c>
      <c r="E3200" s="94">
        <v>4.1500000000000004</v>
      </c>
    </row>
    <row r="3201" spans="1:5">
      <c r="A3201" s="408"/>
      <c r="D3201" s="612">
        <v>33697</v>
      </c>
      <c r="E3201" s="94">
        <v>3.97</v>
      </c>
    </row>
    <row r="3202" spans="1:5">
      <c r="A3202" s="408"/>
      <c r="D3202" s="612">
        <v>33700</v>
      </c>
      <c r="E3202" s="94">
        <v>3.99</v>
      </c>
    </row>
    <row r="3203" spans="1:5">
      <c r="A3203" s="408"/>
      <c r="D3203" s="612">
        <v>33701</v>
      </c>
      <c r="E3203" s="94">
        <v>3.92</v>
      </c>
    </row>
    <row r="3204" spans="1:5">
      <c r="A3204" s="408"/>
      <c r="D3204" s="612">
        <v>33702</v>
      </c>
      <c r="E3204" s="94">
        <v>3.87</v>
      </c>
    </row>
    <row r="3205" spans="1:5">
      <c r="A3205" s="408"/>
      <c r="D3205" s="612">
        <v>33703</v>
      </c>
      <c r="E3205" s="94">
        <v>3.76</v>
      </c>
    </row>
    <row r="3206" spans="1:5">
      <c r="A3206" s="408"/>
      <c r="D3206" s="612">
        <v>33704</v>
      </c>
      <c r="E3206" s="94">
        <v>3.44</v>
      </c>
    </row>
    <row r="3207" spans="1:5">
      <c r="A3207" s="408"/>
      <c r="D3207" s="612">
        <v>33707</v>
      </c>
      <c r="E3207" s="94">
        <v>3.74</v>
      </c>
    </row>
    <row r="3208" spans="1:5">
      <c r="A3208" s="408"/>
      <c r="D3208" s="612">
        <v>33708</v>
      </c>
      <c r="E3208" s="94">
        <v>3.68</v>
      </c>
    </row>
    <row r="3209" spans="1:5">
      <c r="A3209" s="408"/>
      <c r="D3209" s="612">
        <v>33709</v>
      </c>
      <c r="E3209" s="94">
        <v>4.0199999999999996</v>
      </c>
    </row>
    <row r="3210" spans="1:5">
      <c r="A3210" s="408"/>
      <c r="D3210" s="612">
        <v>33710</v>
      </c>
      <c r="E3210" s="94">
        <v>3.78</v>
      </c>
    </row>
    <row r="3211" spans="1:5">
      <c r="A3211" s="408"/>
      <c r="D3211" s="612">
        <v>33711</v>
      </c>
      <c r="E3211" s="94">
        <v>3.08</v>
      </c>
    </row>
    <row r="3212" spans="1:5">
      <c r="A3212" s="408"/>
      <c r="D3212" s="612">
        <v>33714</v>
      </c>
      <c r="E3212" s="94">
        <v>3.75</v>
      </c>
    </row>
    <row r="3213" spans="1:5">
      <c r="A3213" s="408"/>
      <c r="D3213" s="612">
        <v>33715</v>
      </c>
      <c r="E3213" s="94">
        <v>3.83</v>
      </c>
    </row>
    <row r="3214" spans="1:5">
      <c r="A3214" s="408"/>
      <c r="D3214" s="612">
        <v>33716</v>
      </c>
      <c r="E3214" s="94">
        <v>3.72</v>
      </c>
    </row>
    <row r="3215" spans="1:5">
      <c r="A3215" s="408"/>
      <c r="D3215" s="612">
        <v>33717</v>
      </c>
      <c r="E3215" s="94">
        <v>3.68</v>
      </c>
    </row>
    <row r="3216" spans="1:5">
      <c r="A3216" s="408"/>
      <c r="D3216" s="612">
        <v>33718</v>
      </c>
      <c r="E3216" s="94">
        <v>3.63</v>
      </c>
    </row>
    <row r="3217" spans="1:5">
      <c r="A3217" s="408"/>
      <c r="D3217" s="612">
        <v>33721</v>
      </c>
      <c r="E3217" s="94">
        <v>3.84</v>
      </c>
    </row>
    <row r="3218" spans="1:5">
      <c r="A3218" s="408"/>
      <c r="D3218" s="612">
        <v>33722</v>
      </c>
      <c r="E3218" s="94">
        <v>3.5</v>
      </c>
    </row>
    <row r="3219" spans="1:5">
      <c r="A3219" s="408"/>
      <c r="D3219" s="612">
        <v>33723</v>
      </c>
      <c r="E3219" s="94">
        <v>3.62</v>
      </c>
    </row>
    <row r="3220" spans="1:5">
      <c r="A3220" s="408"/>
      <c r="D3220" s="612">
        <v>33724</v>
      </c>
      <c r="E3220" s="94">
        <v>3.85</v>
      </c>
    </row>
    <row r="3221" spans="1:5">
      <c r="A3221" s="408"/>
      <c r="D3221" s="612">
        <v>33725</v>
      </c>
      <c r="E3221" s="94">
        <v>3.75</v>
      </c>
    </row>
    <row r="3222" spans="1:5">
      <c r="A3222" s="408"/>
      <c r="D3222" s="612">
        <v>33728</v>
      </c>
      <c r="E3222" s="94">
        <v>3.8</v>
      </c>
    </row>
    <row r="3223" spans="1:5">
      <c r="A3223" s="408"/>
      <c r="D3223" s="612">
        <v>33729</v>
      </c>
      <c r="E3223" s="94">
        <v>3.77</v>
      </c>
    </row>
    <row r="3224" spans="1:5">
      <c r="A3224" s="408"/>
      <c r="D3224" s="612">
        <v>33730</v>
      </c>
      <c r="E3224" s="94">
        <v>3.71</v>
      </c>
    </row>
    <row r="3225" spans="1:5">
      <c r="A3225" s="408"/>
      <c r="D3225" s="612">
        <v>33731</v>
      </c>
      <c r="E3225" s="94">
        <v>3.74</v>
      </c>
    </row>
    <row r="3226" spans="1:5">
      <c r="A3226" s="408"/>
      <c r="D3226" s="612">
        <v>33732</v>
      </c>
      <c r="E3226" s="94">
        <v>3.71</v>
      </c>
    </row>
    <row r="3227" spans="1:5">
      <c r="A3227" s="408"/>
      <c r="D3227" s="612">
        <v>33735</v>
      </c>
      <c r="E3227" s="94">
        <v>3.88</v>
      </c>
    </row>
    <row r="3228" spans="1:5">
      <c r="A3228" s="408"/>
      <c r="D3228" s="612">
        <v>33736</v>
      </c>
      <c r="E3228" s="94">
        <v>3.75</v>
      </c>
    </row>
    <row r="3229" spans="1:5">
      <c r="A3229" s="408"/>
      <c r="D3229" s="612">
        <v>33737</v>
      </c>
      <c r="E3229" s="94">
        <v>4.37</v>
      </c>
    </row>
    <row r="3230" spans="1:5">
      <c r="A3230" s="408"/>
      <c r="D3230" s="612">
        <v>33738</v>
      </c>
      <c r="E3230" s="94">
        <v>3.93</v>
      </c>
    </row>
    <row r="3231" spans="1:5">
      <c r="A3231" s="408"/>
      <c r="D3231" s="612">
        <v>33739</v>
      </c>
      <c r="E3231" s="94">
        <v>3.96</v>
      </c>
    </row>
    <row r="3232" spans="1:5">
      <c r="A3232" s="408"/>
      <c r="D3232" s="612">
        <v>33742</v>
      </c>
      <c r="E3232" s="94">
        <v>3.88</v>
      </c>
    </row>
    <row r="3233" spans="1:5">
      <c r="A3233" s="408"/>
      <c r="D3233" s="612">
        <v>33743</v>
      </c>
      <c r="E3233" s="94">
        <v>3.8</v>
      </c>
    </row>
    <row r="3234" spans="1:5">
      <c r="A3234" s="408"/>
      <c r="D3234" s="612">
        <v>33744</v>
      </c>
      <c r="E3234" s="94">
        <v>3.75</v>
      </c>
    </row>
    <row r="3235" spans="1:5">
      <c r="A3235" s="408"/>
      <c r="D3235" s="612">
        <v>33745</v>
      </c>
      <c r="E3235" s="94">
        <v>3.85</v>
      </c>
    </row>
    <row r="3236" spans="1:5">
      <c r="A3236" s="408"/>
      <c r="D3236" s="612">
        <v>33746</v>
      </c>
      <c r="E3236" s="94">
        <v>3.74</v>
      </c>
    </row>
    <row r="3237" spans="1:5">
      <c r="A3237" s="408"/>
      <c r="D3237" s="612">
        <v>33749</v>
      </c>
      <c r="E3237" s="94">
        <v>3.74</v>
      </c>
    </row>
    <row r="3238" spans="1:5">
      <c r="A3238" s="408"/>
      <c r="D3238" s="612">
        <v>33750</v>
      </c>
      <c r="E3238" s="94">
        <v>4.0199999999999996</v>
      </c>
    </row>
    <row r="3239" spans="1:5">
      <c r="A3239" s="408"/>
      <c r="D3239" s="612">
        <v>33751</v>
      </c>
      <c r="E3239" s="94">
        <v>3.78</v>
      </c>
    </row>
    <row r="3240" spans="1:5">
      <c r="A3240" s="408"/>
      <c r="D3240" s="612">
        <v>33752</v>
      </c>
      <c r="E3240" s="94">
        <v>3.87</v>
      </c>
    </row>
    <row r="3241" spans="1:5">
      <c r="A3241" s="408"/>
      <c r="D3241" s="612">
        <v>33753</v>
      </c>
      <c r="E3241" s="94">
        <v>3.8</v>
      </c>
    </row>
    <row r="3242" spans="1:5">
      <c r="A3242" s="408"/>
      <c r="D3242" s="612">
        <v>33756</v>
      </c>
      <c r="E3242" s="94">
        <v>3.96</v>
      </c>
    </row>
    <row r="3243" spans="1:5">
      <c r="A3243" s="408"/>
      <c r="D3243" s="612">
        <v>33757</v>
      </c>
      <c r="E3243" s="94">
        <v>3.89</v>
      </c>
    </row>
    <row r="3244" spans="1:5">
      <c r="A3244" s="408"/>
      <c r="D3244" s="612">
        <v>33758</v>
      </c>
      <c r="E3244" s="94">
        <v>3.82</v>
      </c>
    </row>
    <row r="3245" spans="1:5">
      <c r="A3245" s="408"/>
      <c r="D3245" s="612">
        <v>33759</v>
      </c>
      <c r="E3245" s="94">
        <v>3.78</v>
      </c>
    </row>
    <row r="3246" spans="1:5">
      <c r="A3246" s="408"/>
      <c r="D3246" s="612">
        <v>33760</v>
      </c>
      <c r="E3246" s="94">
        <v>3.61</v>
      </c>
    </row>
    <row r="3247" spans="1:5">
      <c r="A3247" s="408"/>
      <c r="D3247" s="612">
        <v>33763</v>
      </c>
      <c r="E3247" s="94">
        <v>3.72</v>
      </c>
    </row>
    <row r="3248" spans="1:5">
      <c r="A3248" s="408"/>
      <c r="D3248" s="612">
        <v>33764</v>
      </c>
      <c r="E3248" s="94">
        <v>3.57</v>
      </c>
    </row>
    <row r="3249" spans="1:5">
      <c r="A3249" s="408"/>
      <c r="D3249" s="612">
        <v>33765</v>
      </c>
      <c r="E3249" s="94">
        <v>3.96</v>
      </c>
    </row>
    <row r="3250" spans="1:5">
      <c r="A3250" s="408"/>
      <c r="D3250" s="612">
        <v>33766</v>
      </c>
      <c r="E3250" s="94">
        <v>3.8</v>
      </c>
    </row>
    <row r="3251" spans="1:5">
      <c r="A3251" s="408"/>
      <c r="D3251" s="612">
        <v>33767</v>
      </c>
      <c r="E3251" s="94">
        <v>3.65</v>
      </c>
    </row>
    <row r="3252" spans="1:5">
      <c r="A3252" s="408"/>
      <c r="D3252" s="612">
        <v>33770</v>
      </c>
      <c r="E3252" s="94">
        <v>3.88</v>
      </c>
    </row>
    <row r="3253" spans="1:5">
      <c r="A3253" s="408"/>
      <c r="D3253" s="612">
        <v>33771</v>
      </c>
      <c r="E3253" s="94">
        <v>3.74</v>
      </c>
    </row>
    <row r="3254" spans="1:5">
      <c r="A3254" s="408"/>
      <c r="D3254" s="612">
        <v>33772</v>
      </c>
      <c r="E3254" s="94">
        <v>3.72</v>
      </c>
    </row>
    <row r="3255" spans="1:5">
      <c r="A3255" s="408"/>
      <c r="D3255" s="612">
        <v>33773</v>
      </c>
      <c r="E3255" s="94">
        <v>3.71</v>
      </c>
    </row>
    <row r="3256" spans="1:5">
      <c r="A3256" s="408"/>
      <c r="D3256" s="612">
        <v>33774</v>
      </c>
      <c r="E3256" s="94">
        <v>3.66</v>
      </c>
    </row>
    <row r="3257" spans="1:5">
      <c r="A3257" s="408"/>
      <c r="D3257" s="612">
        <v>33777</v>
      </c>
      <c r="E3257" s="94">
        <v>3.85</v>
      </c>
    </row>
    <row r="3258" spans="1:5">
      <c r="A3258" s="408"/>
      <c r="D3258" s="612">
        <v>33778</v>
      </c>
      <c r="E3258" s="94">
        <v>3.7</v>
      </c>
    </row>
    <row r="3259" spans="1:5">
      <c r="A3259" s="408"/>
      <c r="D3259" s="612">
        <v>33779</v>
      </c>
      <c r="E3259" s="94">
        <v>3.81</v>
      </c>
    </row>
    <row r="3260" spans="1:5">
      <c r="A3260" s="408"/>
      <c r="D3260" s="612">
        <v>33780</v>
      </c>
      <c r="E3260" s="94">
        <v>3.87</v>
      </c>
    </row>
    <row r="3261" spans="1:5">
      <c r="A3261" s="408"/>
      <c r="D3261" s="612">
        <v>33781</v>
      </c>
      <c r="E3261" s="94">
        <v>3.67</v>
      </c>
    </row>
    <row r="3262" spans="1:5">
      <c r="A3262" s="408"/>
      <c r="D3262" s="612">
        <v>33784</v>
      </c>
      <c r="E3262" s="94">
        <v>3.8</v>
      </c>
    </row>
    <row r="3263" spans="1:5">
      <c r="A3263" s="408"/>
      <c r="D3263" s="612">
        <v>33785</v>
      </c>
      <c r="E3263" s="94">
        <v>4.53</v>
      </c>
    </row>
    <row r="3264" spans="1:5">
      <c r="A3264" s="408"/>
      <c r="D3264" s="612">
        <v>33786</v>
      </c>
      <c r="E3264" s="94">
        <v>3.89</v>
      </c>
    </row>
    <row r="3265" spans="1:5">
      <c r="A3265" s="408"/>
      <c r="D3265" s="612">
        <v>33787</v>
      </c>
      <c r="E3265" s="94">
        <v>3.46</v>
      </c>
    </row>
    <row r="3266" spans="1:5">
      <c r="A3266" s="408"/>
      <c r="D3266" s="612">
        <v>33788</v>
      </c>
      <c r="E3266" s="94">
        <v>2.84</v>
      </c>
    </row>
    <row r="3267" spans="1:5">
      <c r="A3267" s="408"/>
      <c r="D3267" s="612">
        <v>33791</v>
      </c>
      <c r="E3267" s="94">
        <v>3.15</v>
      </c>
    </row>
    <row r="3268" spans="1:5">
      <c r="A3268" s="408"/>
      <c r="D3268" s="612">
        <v>33792</v>
      </c>
      <c r="E3268" s="94">
        <v>3.35</v>
      </c>
    </row>
    <row r="3269" spans="1:5">
      <c r="A3269" s="408"/>
      <c r="D3269" s="612">
        <v>33793</v>
      </c>
      <c r="E3269" s="94">
        <v>4.1900000000000004</v>
      </c>
    </row>
    <row r="3270" spans="1:5">
      <c r="A3270" s="408"/>
      <c r="D3270" s="612">
        <v>33794</v>
      </c>
      <c r="E3270" s="94">
        <v>3.46</v>
      </c>
    </row>
    <row r="3271" spans="1:5">
      <c r="A3271" s="408"/>
      <c r="D3271" s="612">
        <v>33795</v>
      </c>
      <c r="E3271" s="94">
        <v>3.2</v>
      </c>
    </row>
    <row r="3272" spans="1:5">
      <c r="A3272" s="408"/>
      <c r="D3272" s="612">
        <v>33798</v>
      </c>
      <c r="E3272" s="94">
        <v>3.28</v>
      </c>
    </row>
    <row r="3273" spans="1:5">
      <c r="A3273" s="408"/>
      <c r="D3273" s="612">
        <v>33799</v>
      </c>
      <c r="E3273" s="94">
        <v>3.25</v>
      </c>
    </row>
    <row r="3274" spans="1:5">
      <c r="A3274" s="408"/>
      <c r="D3274" s="612">
        <v>33800</v>
      </c>
      <c r="E3274" s="94">
        <v>3.38</v>
      </c>
    </row>
    <row r="3275" spans="1:5">
      <c r="A3275" s="408"/>
      <c r="D3275" s="612">
        <v>33801</v>
      </c>
      <c r="E3275" s="94">
        <v>3.32</v>
      </c>
    </row>
    <row r="3276" spans="1:5">
      <c r="A3276" s="408"/>
      <c r="D3276" s="612">
        <v>33802</v>
      </c>
      <c r="E3276" s="94">
        <v>3.12</v>
      </c>
    </row>
    <row r="3277" spans="1:5">
      <c r="A3277" s="408"/>
      <c r="D3277" s="612">
        <v>33805</v>
      </c>
      <c r="E3277" s="94">
        <v>3.32</v>
      </c>
    </row>
    <row r="3278" spans="1:5">
      <c r="A3278" s="408"/>
      <c r="D3278" s="612">
        <v>33806</v>
      </c>
      <c r="E3278" s="94">
        <v>3.15</v>
      </c>
    </row>
    <row r="3279" spans="1:5">
      <c r="A3279" s="408"/>
      <c r="D3279" s="612">
        <v>33807</v>
      </c>
      <c r="E3279" s="94">
        <v>3.4</v>
      </c>
    </row>
    <row r="3280" spans="1:5">
      <c r="A3280" s="408"/>
      <c r="D3280" s="612">
        <v>33808</v>
      </c>
      <c r="E3280" s="94">
        <v>3.29</v>
      </c>
    </row>
    <row r="3281" spans="1:5">
      <c r="A3281" s="408"/>
      <c r="D3281" s="612">
        <v>33809</v>
      </c>
      <c r="E3281" s="94">
        <v>3.08</v>
      </c>
    </row>
    <row r="3282" spans="1:5">
      <c r="A3282" s="408"/>
      <c r="D3282" s="612">
        <v>33812</v>
      </c>
      <c r="E3282" s="94">
        <v>3.29</v>
      </c>
    </row>
    <row r="3283" spans="1:5">
      <c r="A3283" s="408"/>
      <c r="D3283" s="612">
        <v>33813</v>
      </c>
      <c r="E3283" s="94">
        <v>3.27</v>
      </c>
    </row>
    <row r="3284" spans="1:5">
      <c r="A3284" s="408"/>
      <c r="D3284" s="612">
        <v>33814</v>
      </c>
      <c r="E3284" s="94">
        <v>3.15</v>
      </c>
    </row>
    <row r="3285" spans="1:5">
      <c r="A3285" s="408"/>
      <c r="D3285" s="612">
        <v>33815</v>
      </c>
      <c r="E3285" s="94">
        <v>3.17</v>
      </c>
    </row>
    <row r="3286" spans="1:5">
      <c r="A3286" s="408"/>
      <c r="D3286" s="612">
        <v>33816</v>
      </c>
      <c r="E3286" s="94">
        <v>3.37</v>
      </c>
    </row>
    <row r="3287" spans="1:5">
      <c r="A3287" s="408"/>
      <c r="D3287" s="612">
        <v>33819</v>
      </c>
      <c r="E3287" s="94">
        <v>3.37</v>
      </c>
    </row>
    <row r="3288" spans="1:5">
      <c r="A3288" s="408"/>
      <c r="D3288" s="612">
        <v>33820</v>
      </c>
      <c r="E3288" s="94">
        <v>3.28</v>
      </c>
    </row>
    <row r="3289" spans="1:5">
      <c r="A3289" s="408"/>
      <c r="D3289" s="612">
        <v>33821</v>
      </c>
      <c r="E3289" s="94">
        <v>3.35</v>
      </c>
    </row>
    <row r="3290" spans="1:5">
      <c r="A3290" s="408"/>
      <c r="D3290" s="612">
        <v>33822</v>
      </c>
      <c r="E3290" s="94">
        <v>3.34</v>
      </c>
    </row>
    <row r="3291" spans="1:5">
      <c r="A3291" s="408"/>
      <c r="D3291" s="612">
        <v>33823</v>
      </c>
      <c r="E3291" s="94">
        <v>3.2</v>
      </c>
    </row>
    <row r="3292" spans="1:5">
      <c r="A3292" s="408"/>
      <c r="D3292" s="612">
        <v>33826</v>
      </c>
      <c r="E3292" s="94">
        <v>3.32</v>
      </c>
    </row>
    <row r="3293" spans="1:5">
      <c r="A3293" s="408"/>
      <c r="D3293" s="612">
        <v>33827</v>
      </c>
      <c r="E3293" s="94">
        <v>3.23</v>
      </c>
    </row>
    <row r="3294" spans="1:5">
      <c r="A3294" s="408"/>
      <c r="D3294" s="612">
        <v>33828</v>
      </c>
      <c r="E3294" s="94">
        <v>3.22</v>
      </c>
    </row>
    <row r="3295" spans="1:5">
      <c r="A3295" s="408"/>
      <c r="D3295" s="612">
        <v>33829</v>
      </c>
      <c r="E3295" s="94">
        <v>3.3</v>
      </c>
    </row>
    <row r="3296" spans="1:5">
      <c r="A3296" s="408"/>
      <c r="D3296" s="612">
        <v>33830</v>
      </c>
      <c r="E3296" s="94">
        <v>3.22</v>
      </c>
    </row>
    <row r="3297" spans="1:5">
      <c r="A3297" s="408"/>
      <c r="D3297" s="612">
        <v>33833</v>
      </c>
      <c r="E3297" s="94">
        <v>3.54</v>
      </c>
    </row>
    <row r="3298" spans="1:5">
      <c r="A3298" s="408"/>
      <c r="D3298" s="612">
        <v>33834</v>
      </c>
      <c r="E3298" s="94">
        <v>3.26</v>
      </c>
    </row>
    <row r="3299" spans="1:5">
      <c r="A3299" s="408"/>
      <c r="D3299" s="612">
        <v>33835</v>
      </c>
      <c r="E3299" s="94">
        <v>3.56</v>
      </c>
    </row>
    <row r="3300" spans="1:5">
      <c r="A3300" s="408"/>
      <c r="D3300" s="612">
        <v>33836</v>
      </c>
      <c r="E3300" s="94">
        <v>3.37</v>
      </c>
    </row>
    <row r="3301" spans="1:5">
      <c r="A3301" s="408"/>
      <c r="D3301" s="612">
        <v>33837</v>
      </c>
      <c r="E3301" s="94">
        <v>3.2</v>
      </c>
    </row>
    <row r="3302" spans="1:5">
      <c r="A3302" s="408"/>
      <c r="D3302" s="612">
        <v>33840</v>
      </c>
      <c r="E3302" s="94">
        <v>3.35</v>
      </c>
    </row>
    <row r="3303" spans="1:5">
      <c r="A3303" s="408"/>
      <c r="D3303" s="612">
        <v>33841</v>
      </c>
      <c r="E3303" s="94">
        <v>3.29</v>
      </c>
    </row>
    <row r="3304" spans="1:5">
      <c r="A3304" s="408"/>
      <c r="D3304" s="612">
        <v>33842</v>
      </c>
      <c r="E3304" s="94">
        <v>3.31</v>
      </c>
    </row>
    <row r="3305" spans="1:5">
      <c r="A3305" s="408"/>
      <c r="D3305" s="612">
        <v>33843</v>
      </c>
      <c r="E3305" s="94">
        <v>3.36</v>
      </c>
    </row>
    <row r="3306" spans="1:5">
      <c r="A3306" s="408"/>
      <c r="D3306" s="612">
        <v>33844</v>
      </c>
      <c r="E3306" s="94">
        <v>3.28</v>
      </c>
    </row>
    <row r="3307" spans="1:5">
      <c r="A3307" s="408"/>
      <c r="D3307" s="612">
        <v>33847</v>
      </c>
      <c r="E3307" s="94">
        <v>3.51</v>
      </c>
    </row>
    <row r="3308" spans="1:5">
      <c r="A3308" s="408"/>
      <c r="D3308" s="612">
        <v>33848</v>
      </c>
      <c r="E3308" s="94">
        <v>3.39</v>
      </c>
    </row>
    <row r="3309" spans="1:5">
      <c r="A3309" s="408"/>
      <c r="D3309" s="612">
        <v>33849</v>
      </c>
      <c r="E3309" s="94">
        <v>3.21</v>
      </c>
    </row>
    <row r="3310" spans="1:5">
      <c r="A3310" s="408"/>
      <c r="D3310" s="612">
        <v>33850</v>
      </c>
      <c r="E3310" s="94">
        <v>3.33</v>
      </c>
    </row>
    <row r="3311" spans="1:5">
      <c r="A3311" s="408"/>
      <c r="D3311" s="612">
        <v>33851</v>
      </c>
      <c r="E3311" s="94">
        <v>3.02</v>
      </c>
    </row>
    <row r="3312" spans="1:5">
      <c r="A3312" s="408"/>
      <c r="D3312" s="612">
        <v>33854</v>
      </c>
      <c r="E3312" s="94">
        <v>3.02</v>
      </c>
    </row>
    <row r="3313" spans="1:5">
      <c r="A3313" s="408"/>
      <c r="D3313" s="612">
        <v>33855</v>
      </c>
      <c r="E3313" s="94">
        <v>3.13</v>
      </c>
    </row>
    <row r="3314" spans="1:5">
      <c r="A3314" s="408"/>
      <c r="D3314" s="612">
        <v>33856</v>
      </c>
      <c r="E3314" s="94">
        <v>3.08</v>
      </c>
    </row>
    <row r="3315" spans="1:5">
      <c r="A3315" s="408"/>
      <c r="D3315" s="612">
        <v>33857</v>
      </c>
      <c r="E3315" s="94">
        <v>3.06</v>
      </c>
    </row>
    <row r="3316" spans="1:5">
      <c r="A3316" s="408"/>
      <c r="D3316" s="612">
        <v>33858</v>
      </c>
      <c r="E3316" s="94">
        <v>3.01</v>
      </c>
    </row>
    <row r="3317" spans="1:5">
      <c r="A3317" s="408"/>
      <c r="D3317" s="612">
        <v>33861</v>
      </c>
      <c r="E3317" s="94">
        <v>3.22</v>
      </c>
    </row>
    <row r="3318" spans="1:5">
      <c r="A3318" s="408"/>
      <c r="D3318" s="612">
        <v>33862</v>
      </c>
      <c r="E3318" s="94">
        <v>3.2</v>
      </c>
    </row>
    <row r="3319" spans="1:5">
      <c r="A3319" s="408"/>
      <c r="D3319" s="612">
        <v>33863</v>
      </c>
      <c r="E3319" s="94">
        <v>4.4800000000000004</v>
      </c>
    </row>
    <row r="3320" spans="1:5">
      <c r="A3320" s="408"/>
      <c r="D3320" s="612">
        <v>33864</v>
      </c>
      <c r="E3320" s="94">
        <v>3.22</v>
      </c>
    </row>
    <row r="3321" spans="1:5">
      <c r="A3321" s="408"/>
      <c r="D3321" s="612">
        <v>33865</v>
      </c>
      <c r="E3321" s="94">
        <v>3.02</v>
      </c>
    </row>
    <row r="3322" spans="1:5">
      <c r="A3322" s="408"/>
      <c r="D3322" s="612">
        <v>33868</v>
      </c>
      <c r="E3322" s="94">
        <v>3.1</v>
      </c>
    </row>
    <row r="3323" spans="1:5">
      <c r="A3323" s="408"/>
      <c r="D3323" s="612">
        <v>33869</v>
      </c>
      <c r="E3323" s="94">
        <v>3.04</v>
      </c>
    </row>
    <row r="3324" spans="1:5">
      <c r="A3324" s="408"/>
      <c r="D3324" s="612">
        <v>33870</v>
      </c>
      <c r="E3324" s="94">
        <v>3.06</v>
      </c>
    </row>
    <row r="3325" spans="1:5">
      <c r="A3325" s="408"/>
      <c r="D3325" s="612">
        <v>33871</v>
      </c>
      <c r="E3325" s="94">
        <v>3.15</v>
      </c>
    </row>
    <row r="3326" spans="1:5">
      <c r="A3326" s="408"/>
      <c r="D3326" s="612">
        <v>33872</v>
      </c>
      <c r="E3326" s="94">
        <v>3.19</v>
      </c>
    </row>
    <row r="3327" spans="1:5">
      <c r="A3327" s="408"/>
      <c r="D3327" s="612">
        <v>33875</v>
      </c>
      <c r="E3327" s="94">
        <v>3.45</v>
      </c>
    </row>
    <row r="3328" spans="1:5">
      <c r="A3328" s="408"/>
      <c r="D3328" s="612">
        <v>33876</v>
      </c>
      <c r="E3328" s="94">
        <v>3.26</v>
      </c>
    </row>
    <row r="3329" spans="1:5">
      <c r="A3329" s="408"/>
      <c r="D3329" s="612">
        <v>33877</v>
      </c>
      <c r="E3329" s="94">
        <v>4.47</v>
      </c>
    </row>
    <row r="3330" spans="1:5">
      <c r="A3330" s="408"/>
      <c r="D3330" s="612">
        <v>33878</v>
      </c>
      <c r="E3330" s="94">
        <v>3.58</v>
      </c>
    </row>
    <row r="3331" spans="1:5">
      <c r="A3331" s="408"/>
      <c r="D3331" s="612">
        <v>33879</v>
      </c>
      <c r="E3331" s="94">
        <v>3.15</v>
      </c>
    </row>
    <row r="3332" spans="1:5">
      <c r="A3332" s="408"/>
      <c r="D3332" s="612">
        <v>33882</v>
      </c>
      <c r="E3332" s="94">
        <v>3.22</v>
      </c>
    </row>
    <row r="3333" spans="1:5">
      <c r="A3333" s="408"/>
      <c r="D3333" s="612">
        <v>33883</v>
      </c>
      <c r="E3333" s="94">
        <v>3.1</v>
      </c>
    </row>
    <row r="3334" spans="1:5">
      <c r="A3334" s="408"/>
      <c r="D3334" s="612">
        <v>33884</v>
      </c>
      <c r="E3334" s="94">
        <v>3.06</v>
      </c>
    </row>
    <row r="3335" spans="1:5">
      <c r="A3335" s="408"/>
      <c r="D3335" s="612">
        <v>33885</v>
      </c>
      <c r="E3335" s="94">
        <v>3.04</v>
      </c>
    </row>
    <row r="3336" spans="1:5">
      <c r="A3336" s="408"/>
      <c r="D3336" s="612">
        <v>33886</v>
      </c>
      <c r="E3336" s="94">
        <v>2.97</v>
      </c>
    </row>
    <row r="3337" spans="1:5">
      <c r="A3337" s="408"/>
      <c r="D3337" s="612">
        <v>33889</v>
      </c>
      <c r="E3337" s="94">
        <v>2.97</v>
      </c>
    </row>
    <row r="3338" spans="1:5">
      <c r="A3338" s="408"/>
      <c r="D3338" s="612">
        <v>33890</v>
      </c>
      <c r="E3338" s="94">
        <v>3.53</v>
      </c>
    </row>
    <row r="3339" spans="1:5">
      <c r="A3339" s="408"/>
      <c r="D3339" s="612">
        <v>33891</v>
      </c>
      <c r="E3339" s="94">
        <v>3.96</v>
      </c>
    </row>
    <row r="3340" spans="1:5">
      <c r="A3340" s="408"/>
      <c r="D3340" s="612">
        <v>33892</v>
      </c>
      <c r="E3340" s="94">
        <v>3.4</v>
      </c>
    </row>
    <row r="3341" spans="1:5">
      <c r="A3341" s="408"/>
      <c r="D3341" s="612">
        <v>33893</v>
      </c>
      <c r="E3341" s="94">
        <v>2.99</v>
      </c>
    </row>
    <row r="3342" spans="1:5">
      <c r="A3342" s="408"/>
      <c r="D3342" s="612">
        <v>33896</v>
      </c>
      <c r="E3342" s="94">
        <v>3.05</v>
      </c>
    </row>
    <row r="3343" spans="1:5">
      <c r="A3343" s="408"/>
      <c r="D3343" s="612">
        <v>33897</v>
      </c>
      <c r="E3343" s="94">
        <v>2.97</v>
      </c>
    </row>
    <row r="3344" spans="1:5">
      <c r="A3344" s="408"/>
      <c r="D3344" s="612">
        <v>33898</v>
      </c>
      <c r="E3344" s="94">
        <v>2.95</v>
      </c>
    </row>
    <row r="3345" spans="1:5">
      <c r="A3345" s="408"/>
      <c r="D3345" s="612">
        <v>33899</v>
      </c>
      <c r="E3345" s="94">
        <v>2.96</v>
      </c>
    </row>
    <row r="3346" spans="1:5">
      <c r="A3346" s="408"/>
      <c r="D3346" s="612">
        <v>33900</v>
      </c>
      <c r="E3346" s="94">
        <v>2.9</v>
      </c>
    </row>
    <row r="3347" spans="1:5">
      <c r="A3347" s="408"/>
      <c r="D3347" s="612">
        <v>33903</v>
      </c>
      <c r="E3347" s="94">
        <v>3.12</v>
      </c>
    </row>
    <row r="3348" spans="1:5">
      <c r="A3348" s="408"/>
      <c r="D3348" s="612">
        <v>33904</v>
      </c>
      <c r="E3348" s="94">
        <v>2.91</v>
      </c>
    </row>
    <row r="3349" spans="1:5">
      <c r="A3349" s="408"/>
      <c r="D3349" s="612">
        <v>33905</v>
      </c>
      <c r="E3349" s="94">
        <v>3.06</v>
      </c>
    </row>
    <row r="3350" spans="1:5">
      <c r="A3350" s="408"/>
      <c r="D3350" s="612">
        <v>33906</v>
      </c>
      <c r="E3350" s="94">
        <v>3.08</v>
      </c>
    </row>
    <row r="3351" spans="1:5">
      <c r="A3351" s="408"/>
      <c r="D3351" s="612">
        <v>33907</v>
      </c>
      <c r="E3351" s="94">
        <v>3.04</v>
      </c>
    </row>
    <row r="3352" spans="1:5">
      <c r="A3352" s="408"/>
      <c r="D3352" s="612">
        <v>33910</v>
      </c>
      <c r="E3352" s="94">
        <v>3.21</v>
      </c>
    </row>
    <row r="3353" spans="1:5">
      <c r="A3353" s="408"/>
      <c r="D3353" s="612">
        <v>33911</v>
      </c>
      <c r="E3353" s="94">
        <v>3.09</v>
      </c>
    </row>
    <row r="3354" spans="1:5">
      <c r="A3354" s="408"/>
      <c r="D3354" s="612">
        <v>33912</v>
      </c>
      <c r="E3354" s="94">
        <v>2.98</v>
      </c>
    </row>
    <row r="3355" spans="1:5">
      <c r="A3355" s="408"/>
      <c r="D3355" s="612">
        <v>33913</v>
      </c>
      <c r="E3355" s="94">
        <v>2.92</v>
      </c>
    </row>
    <row r="3356" spans="1:5">
      <c r="A3356" s="408"/>
      <c r="D3356" s="612">
        <v>33914</v>
      </c>
      <c r="E3356" s="94">
        <v>2.86</v>
      </c>
    </row>
    <row r="3357" spans="1:5">
      <c r="A3357" s="408"/>
      <c r="D3357" s="612">
        <v>33917</v>
      </c>
      <c r="E3357" s="94">
        <v>2.98</v>
      </c>
    </row>
    <row r="3358" spans="1:5">
      <c r="A3358" s="408"/>
      <c r="D3358" s="612">
        <v>33918</v>
      </c>
      <c r="E3358" s="94">
        <v>2.93</v>
      </c>
    </row>
    <row r="3359" spans="1:5">
      <c r="A3359" s="408"/>
      <c r="D3359" s="612">
        <v>33919</v>
      </c>
      <c r="E3359" s="94">
        <v>2.93</v>
      </c>
    </row>
    <row r="3360" spans="1:5">
      <c r="A3360" s="408"/>
      <c r="D3360" s="612">
        <v>33920</v>
      </c>
      <c r="E3360" s="94">
        <v>3.04</v>
      </c>
    </row>
    <row r="3361" spans="1:5">
      <c r="A3361" s="408"/>
      <c r="D3361" s="612">
        <v>33921</v>
      </c>
      <c r="E3361" s="94">
        <v>2.85</v>
      </c>
    </row>
    <row r="3362" spans="1:5">
      <c r="A3362" s="408"/>
      <c r="D3362" s="612">
        <v>33924</v>
      </c>
      <c r="E3362" s="94">
        <v>3.28</v>
      </c>
    </row>
    <row r="3363" spans="1:5">
      <c r="A3363" s="408"/>
      <c r="D3363" s="612">
        <v>33925</v>
      </c>
      <c r="E3363" s="94">
        <v>3.06</v>
      </c>
    </row>
    <row r="3364" spans="1:5">
      <c r="A3364" s="408"/>
      <c r="D3364" s="612">
        <v>33926</v>
      </c>
      <c r="E3364" s="94">
        <v>2.89</v>
      </c>
    </row>
    <row r="3365" spans="1:5">
      <c r="A3365" s="408"/>
      <c r="D3365" s="612">
        <v>33927</v>
      </c>
      <c r="E3365" s="94">
        <v>2.94</v>
      </c>
    </row>
    <row r="3366" spans="1:5">
      <c r="A3366" s="408"/>
      <c r="D3366" s="612">
        <v>33928</v>
      </c>
      <c r="E3366" s="94">
        <v>2.9</v>
      </c>
    </row>
    <row r="3367" spans="1:5">
      <c r="A3367" s="408"/>
      <c r="D3367" s="612">
        <v>33931</v>
      </c>
      <c r="E3367" s="94">
        <v>2.89</v>
      </c>
    </row>
    <row r="3368" spans="1:5">
      <c r="A3368" s="408"/>
      <c r="D3368" s="612">
        <v>33932</v>
      </c>
      <c r="E3368" s="94">
        <v>2.58</v>
      </c>
    </row>
    <row r="3369" spans="1:5">
      <c r="A3369" s="408"/>
      <c r="D3369" s="612">
        <v>33933</v>
      </c>
      <c r="E3369" s="94">
        <v>4.5999999999999996</v>
      </c>
    </row>
    <row r="3370" spans="1:5">
      <c r="A3370" s="408"/>
      <c r="D3370" s="612">
        <v>33934</v>
      </c>
      <c r="E3370" s="94">
        <v>4.5999999999999996</v>
      </c>
    </row>
    <row r="3371" spans="1:5">
      <c r="A3371" s="408"/>
      <c r="D3371" s="612">
        <v>33935</v>
      </c>
      <c r="E3371" s="94">
        <v>3.13</v>
      </c>
    </row>
    <row r="3372" spans="1:5">
      <c r="A3372" s="408"/>
      <c r="D3372" s="612">
        <v>33938</v>
      </c>
      <c r="E3372" s="94">
        <v>3.45</v>
      </c>
    </row>
    <row r="3373" spans="1:5">
      <c r="A3373" s="408"/>
      <c r="D3373" s="612">
        <v>33939</v>
      </c>
      <c r="E3373" s="94">
        <v>3.17</v>
      </c>
    </row>
    <row r="3374" spans="1:5">
      <c r="A3374" s="408"/>
      <c r="D3374" s="612">
        <v>33940</v>
      </c>
      <c r="E3374" s="94">
        <v>2.99</v>
      </c>
    </row>
    <row r="3375" spans="1:5">
      <c r="A3375" s="408"/>
      <c r="D3375" s="612">
        <v>33941</v>
      </c>
      <c r="E3375" s="94">
        <v>3</v>
      </c>
    </row>
    <row r="3376" spans="1:5">
      <c r="A3376" s="408"/>
      <c r="D3376" s="612">
        <v>33942</v>
      </c>
      <c r="E3376" s="94">
        <v>2.86</v>
      </c>
    </row>
    <row r="3377" spans="1:5">
      <c r="A3377" s="408"/>
      <c r="D3377" s="612">
        <v>33945</v>
      </c>
      <c r="E3377" s="94">
        <v>2.92</v>
      </c>
    </row>
    <row r="3378" spans="1:5">
      <c r="A3378" s="408"/>
      <c r="D3378" s="612">
        <v>33946</v>
      </c>
      <c r="E3378" s="94">
        <v>2.77</v>
      </c>
    </row>
    <row r="3379" spans="1:5">
      <c r="A3379" s="408"/>
      <c r="D3379" s="612">
        <v>33947</v>
      </c>
      <c r="E3379" s="94">
        <v>3.3</v>
      </c>
    </row>
    <row r="3380" spans="1:5">
      <c r="A3380" s="408"/>
      <c r="D3380" s="612">
        <v>33948</v>
      </c>
      <c r="E3380" s="94">
        <v>3.08</v>
      </c>
    </row>
    <row r="3381" spans="1:5">
      <c r="A3381" s="408"/>
      <c r="D3381" s="612">
        <v>33949</v>
      </c>
      <c r="E3381" s="94">
        <v>2.76</v>
      </c>
    </row>
    <row r="3382" spans="1:5">
      <c r="A3382" s="408"/>
      <c r="D3382" s="612">
        <v>33952</v>
      </c>
      <c r="E3382" s="94">
        <v>2.99</v>
      </c>
    </row>
    <row r="3383" spans="1:5">
      <c r="A3383" s="408"/>
      <c r="D3383" s="612">
        <v>33953</v>
      </c>
      <c r="E3383" s="94">
        <v>3.17</v>
      </c>
    </row>
    <row r="3384" spans="1:5">
      <c r="A3384" s="408"/>
      <c r="D3384" s="612">
        <v>33954</v>
      </c>
      <c r="E3384" s="94">
        <v>3.02</v>
      </c>
    </row>
    <row r="3385" spans="1:5">
      <c r="A3385" s="408"/>
      <c r="D3385" s="612">
        <v>33955</v>
      </c>
      <c r="E3385" s="94">
        <v>2.97</v>
      </c>
    </row>
    <row r="3386" spans="1:5">
      <c r="A3386" s="408"/>
      <c r="D3386" s="612">
        <v>33956</v>
      </c>
      <c r="E3386" s="94">
        <v>2.73</v>
      </c>
    </row>
    <row r="3387" spans="1:5">
      <c r="A3387" s="408"/>
      <c r="D3387" s="612">
        <v>33959</v>
      </c>
      <c r="E3387" s="94">
        <v>3.06</v>
      </c>
    </row>
    <row r="3388" spans="1:5">
      <c r="A3388" s="408"/>
      <c r="D3388" s="612">
        <v>33960</v>
      </c>
      <c r="E3388" s="94">
        <v>2.97</v>
      </c>
    </row>
    <row r="3389" spans="1:5">
      <c r="A3389" s="408"/>
      <c r="D3389" s="612">
        <v>33961</v>
      </c>
      <c r="E3389" s="94">
        <v>3.38</v>
      </c>
    </row>
    <row r="3390" spans="1:5">
      <c r="A3390" s="408"/>
      <c r="D3390" s="612">
        <v>33962</v>
      </c>
      <c r="E3390" s="94">
        <v>2.85</v>
      </c>
    </row>
    <row r="3391" spans="1:5">
      <c r="A3391" s="408"/>
      <c r="D3391" s="612">
        <v>33963</v>
      </c>
      <c r="E3391" s="94">
        <v>2.85</v>
      </c>
    </row>
    <row r="3392" spans="1:5">
      <c r="A3392" s="408"/>
      <c r="D3392" s="612">
        <v>33966</v>
      </c>
      <c r="E3392" s="94">
        <v>3.27</v>
      </c>
    </row>
    <row r="3393" spans="1:5">
      <c r="A3393" s="408"/>
      <c r="D3393" s="612">
        <v>33967</v>
      </c>
      <c r="E3393" s="94">
        <v>2.74</v>
      </c>
    </row>
    <row r="3394" spans="1:5">
      <c r="A3394" s="408"/>
      <c r="D3394" s="612">
        <v>33968</v>
      </c>
      <c r="E3394" s="94">
        <v>2.6</v>
      </c>
    </row>
    <row r="3395" spans="1:5">
      <c r="A3395" s="408"/>
      <c r="D3395" s="612">
        <v>33969</v>
      </c>
      <c r="E3395" s="94">
        <v>2.66</v>
      </c>
    </row>
    <row r="3396" spans="1:5">
      <c r="A3396" s="408"/>
      <c r="D3396" s="612">
        <v>33970</v>
      </c>
      <c r="E3396" s="94">
        <v>2.66</v>
      </c>
    </row>
    <row r="3397" spans="1:5">
      <c r="A3397" s="408"/>
      <c r="D3397" s="612">
        <v>33973</v>
      </c>
      <c r="E3397" s="94">
        <v>3.6</v>
      </c>
    </row>
    <row r="3398" spans="1:5">
      <c r="A3398" s="408"/>
      <c r="D3398" s="612">
        <v>33974</v>
      </c>
      <c r="E3398" s="94">
        <v>3.33</v>
      </c>
    </row>
    <row r="3399" spans="1:5">
      <c r="A3399" s="408"/>
      <c r="D3399" s="612">
        <v>33975</v>
      </c>
      <c r="E3399" s="94">
        <v>3.62</v>
      </c>
    </row>
    <row r="3400" spans="1:5">
      <c r="A3400" s="408"/>
      <c r="D3400" s="612">
        <v>33976</v>
      </c>
      <c r="E3400" s="94">
        <v>3.25</v>
      </c>
    </row>
    <row r="3401" spans="1:5">
      <c r="A3401" s="408"/>
      <c r="D3401" s="612">
        <v>33977</v>
      </c>
      <c r="E3401" s="94">
        <v>2.93</v>
      </c>
    </row>
    <row r="3402" spans="1:5">
      <c r="A3402" s="408"/>
      <c r="D3402" s="612">
        <v>33980</v>
      </c>
      <c r="E3402" s="94">
        <v>3.06</v>
      </c>
    </row>
    <row r="3403" spans="1:5">
      <c r="A3403" s="408"/>
      <c r="D3403" s="612">
        <v>33981</v>
      </c>
      <c r="E3403" s="94">
        <v>2.91</v>
      </c>
    </row>
    <row r="3404" spans="1:5">
      <c r="A3404" s="408"/>
      <c r="D3404" s="612">
        <v>33982</v>
      </c>
      <c r="E3404" s="94">
        <v>2.87</v>
      </c>
    </row>
    <row r="3405" spans="1:5">
      <c r="A3405" s="408"/>
      <c r="D3405" s="612">
        <v>33983</v>
      </c>
      <c r="E3405" s="94">
        <v>2.97</v>
      </c>
    </row>
    <row r="3406" spans="1:5">
      <c r="A3406" s="408"/>
      <c r="D3406" s="612">
        <v>33984</v>
      </c>
      <c r="E3406" s="94">
        <v>2.96</v>
      </c>
    </row>
    <row r="3407" spans="1:5">
      <c r="A3407" s="408"/>
      <c r="D3407" s="612">
        <v>33987</v>
      </c>
      <c r="E3407" s="94">
        <v>2.96</v>
      </c>
    </row>
    <row r="3408" spans="1:5">
      <c r="A3408" s="408"/>
      <c r="D3408" s="612">
        <v>33988</v>
      </c>
      <c r="E3408" s="94">
        <v>3.35</v>
      </c>
    </row>
    <row r="3409" spans="1:5">
      <c r="A3409" s="408"/>
      <c r="D3409" s="612">
        <v>33989</v>
      </c>
      <c r="E3409" s="94">
        <v>3.56</v>
      </c>
    </row>
    <row r="3410" spans="1:5">
      <c r="A3410" s="408"/>
      <c r="D3410" s="612">
        <v>33990</v>
      </c>
      <c r="E3410" s="94">
        <v>3.05</v>
      </c>
    </row>
    <row r="3411" spans="1:5">
      <c r="A3411" s="408"/>
      <c r="D3411" s="612">
        <v>33991</v>
      </c>
      <c r="E3411" s="94">
        <v>2.86</v>
      </c>
    </row>
    <row r="3412" spans="1:5">
      <c r="A3412" s="408"/>
      <c r="D3412" s="612">
        <v>33994</v>
      </c>
      <c r="E3412" s="94">
        <v>3.06</v>
      </c>
    </row>
    <row r="3413" spans="1:5">
      <c r="A3413" s="408"/>
      <c r="D3413" s="612">
        <v>33995</v>
      </c>
      <c r="E3413" s="94">
        <v>2.96</v>
      </c>
    </row>
    <row r="3414" spans="1:5">
      <c r="A3414" s="408"/>
      <c r="D3414" s="612">
        <v>33996</v>
      </c>
      <c r="E3414" s="94">
        <v>2.94</v>
      </c>
    </row>
    <row r="3415" spans="1:5">
      <c r="A3415" s="408"/>
      <c r="D3415" s="612">
        <v>33997</v>
      </c>
      <c r="E3415" s="94">
        <v>2.97</v>
      </c>
    </row>
    <row r="3416" spans="1:5">
      <c r="A3416" s="408"/>
      <c r="D3416" s="612">
        <v>33998</v>
      </c>
      <c r="E3416" s="94">
        <v>3.02</v>
      </c>
    </row>
    <row r="3417" spans="1:5">
      <c r="A3417" s="408"/>
      <c r="D3417" s="612">
        <v>34001</v>
      </c>
      <c r="E3417" s="94">
        <v>3.25</v>
      </c>
    </row>
    <row r="3418" spans="1:5">
      <c r="A3418" s="408"/>
      <c r="D3418" s="612">
        <v>34002</v>
      </c>
      <c r="E3418" s="94">
        <v>3.18</v>
      </c>
    </row>
    <row r="3419" spans="1:5">
      <c r="A3419" s="408"/>
      <c r="D3419" s="612">
        <v>34003</v>
      </c>
      <c r="E3419" s="94">
        <v>3.56</v>
      </c>
    </row>
    <row r="3420" spans="1:5">
      <c r="A3420" s="408"/>
      <c r="D3420" s="612">
        <v>34004</v>
      </c>
      <c r="E3420" s="94">
        <v>3.08</v>
      </c>
    </row>
    <row r="3421" spans="1:5">
      <c r="A3421" s="408"/>
      <c r="D3421" s="612">
        <v>34005</v>
      </c>
      <c r="E3421" s="94">
        <v>2.87</v>
      </c>
    </row>
    <row r="3422" spans="1:5">
      <c r="A3422" s="408"/>
      <c r="D3422" s="612">
        <v>34008</v>
      </c>
      <c r="E3422" s="94">
        <v>2.94</v>
      </c>
    </row>
    <row r="3423" spans="1:5">
      <c r="A3423" s="408"/>
      <c r="D3423" s="612">
        <v>34009</v>
      </c>
      <c r="E3423" s="94">
        <v>2.9</v>
      </c>
    </row>
    <row r="3424" spans="1:5">
      <c r="A3424" s="408"/>
      <c r="D3424" s="612">
        <v>34010</v>
      </c>
      <c r="E3424" s="94">
        <v>2.88</v>
      </c>
    </row>
    <row r="3425" spans="1:5">
      <c r="A3425" s="408"/>
      <c r="D3425" s="612">
        <v>34011</v>
      </c>
      <c r="E3425" s="94">
        <v>2.97</v>
      </c>
    </row>
    <row r="3426" spans="1:5">
      <c r="A3426" s="408"/>
      <c r="D3426" s="612">
        <v>34012</v>
      </c>
      <c r="E3426" s="94">
        <v>2.95</v>
      </c>
    </row>
    <row r="3427" spans="1:5">
      <c r="A3427" s="408"/>
      <c r="D3427" s="612">
        <v>34015</v>
      </c>
      <c r="E3427" s="94">
        <v>2.95</v>
      </c>
    </row>
    <row r="3428" spans="1:5">
      <c r="A3428" s="408"/>
      <c r="D3428" s="612">
        <v>34016</v>
      </c>
      <c r="E3428" s="94">
        <v>3.59</v>
      </c>
    </row>
    <row r="3429" spans="1:5">
      <c r="A3429" s="408"/>
      <c r="D3429" s="612">
        <v>34017</v>
      </c>
      <c r="E3429" s="94">
        <v>3.09</v>
      </c>
    </row>
    <row r="3430" spans="1:5">
      <c r="A3430" s="408"/>
      <c r="D3430" s="612">
        <v>34018</v>
      </c>
      <c r="E3430" s="94">
        <v>2.98</v>
      </c>
    </row>
    <row r="3431" spans="1:5">
      <c r="A3431" s="408"/>
      <c r="D3431" s="612">
        <v>34019</v>
      </c>
      <c r="E3431" s="94">
        <v>2.86</v>
      </c>
    </row>
    <row r="3432" spans="1:5">
      <c r="A3432" s="408"/>
      <c r="D3432" s="612">
        <v>34022</v>
      </c>
      <c r="E3432" s="94">
        <v>2.96</v>
      </c>
    </row>
    <row r="3433" spans="1:5">
      <c r="A3433" s="408"/>
      <c r="D3433" s="612">
        <v>34023</v>
      </c>
      <c r="E3433" s="94">
        <v>2.91</v>
      </c>
    </row>
    <row r="3434" spans="1:5">
      <c r="A3434" s="408"/>
      <c r="D3434" s="612">
        <v>34024</v>
      </c>
      <c r="E3434" s="94">
        <v>2.91</v>
      </c>
    </row>
    <row r="3435" spans="1:5">
      <c r="A3435" s="408"/>
      <c r="D3435" s="612">
        <v>34025</v>
      </c>
      <c r="E3435" s="94">
        <v>3.03</v>
      </c>
    </row>
    <row r="3436" spans="1:5">
      <c r="A3436" s="408"/>
      <c r="D3436" s="612">
        <v>34026</v>
      </c>
      <c r="E3436" s="94">
        <v>3.18</v>
      </c>
    </row>
    <row r="3437" spans="1:5">
      <c r="A3437" s="408"/>
      <c r="D3437" s="612">
        <v>34029</v>
      </c>
      <c r="E3437" s="94">
        <v>3.65</v>
      </c>
    </row>
    <row r="3438" spans="1:5">
      <c r="A3438" s="408"/>
      <c r="D3438" s="612">
        <v>34030</v>
      </c>
      <c r="E3438" s="94">
        <v>3.19</v>
      </c>
    </row>
    <row r="3439" spans="1:5">
      <c r="A3439" s="408"/>
      <c r="D3439" s="612">
        <v>34031</v>
      </c>
      <c r="E3439" s="94">
        <v>3.29</v>
      </c>
    </row>
    <row r="3440" spans="1:5">
      <c r="A3440" s="408"/>
      <c r="D3440" s="612">
        <v>34032</v>
      </c>
      <c r="E3440" s="94">
        <v>3.1</v>
      </c>
    </row>
    <row r="3441" spans="1:5">
      <c r="A3441" s="408"/>
      <c r="D3441" s="612">
        <v>34033</v>
      </c>
      <c r="E3441" s="94">
        <v>3.02</v>
      </c>
    </row>
    <row r="3442" spans="1:5">
      <c r="A3442" s="408"/>
      <c r="D3442" s="612">
        <v>34036</v>
      </c>
      <c r="E3442" s="94">
        <v>3.06</v>
      </c>
    </row>
    <row r="3443" spans="1:5">
      <c r="A3443" s="408"/>
      <c r="D3443" s="612">
        <v>34037</v>
      </c>
      <c r="E3443" s="94">
        <v>2.98</v>
      </c>
    </row>
    <row r="3444" spans="1:5">
      <c r="A3444" s="408"/>
      <c r="D3444" s="612">
        <v>34038</v>
      </c>
      <c r="E3444" s="94">
        <v>2.96</v>
      </c>
    </row>
    <row r="3445" spans="1:5">
      <c r="A3445" s="408"/>
      <c r="D3445" s="612">
        <v>34039</v>
      </c>
      <c r="E3445" s="94">
        <v>3</v>
      </c>
    </row>
    <row r="3446" spans="1:5">
      <c r="A3446" s="408"/>
      <c r="D3446" s="612">
        <v>34040</v>
      </c>
      <c r="E3446" s="94">
        <v>2.93</v>
      </c>
    </row>
    <row r="3447" spans="1:5">
      <c r="A3447" s="408"/>
      <c r="D3447" s="612">
        <v>34043</v>
      </c>
      <c r="E3447" s="94">
        <v>3.16</v>
      </c>
    </row>
    <row r="3448" spans="1:5">
      <c r="A3448" s="408"/>
      <c r="D3448" s="612">
        <v>34044</v>
      </c>
      <c r="E3448" s="94">
        <v>2.72</v>
      </c>
    </row>
    <row r="3449" spans="1:5">
      <c r="A3449" s="408"/>
      <c r="D3449" s="612">
        <v>34045</v>
      </c>
      <c r="E3449" s="94">
        <v>3.58</v>
      </c>
    </row>
    <row r="3450" spans="1:5">
      <c r="A3450" s="408"/>
      <c r="D3450" s="612">
        <v>34046</v>
      </c>
      <c r="E3450" s="94">
        <v>3.03</v>
      </c>
    </row>
    <row r="3451" spans="1:5">
      <c r="A3451" s="408"/>
      <c r="D3451" s="612">
        <v>34047</v>
      </c>
      <c r="E3451" s="94">
        <v>2.88</v>
      </c>
    </row>
    <row r="3452" spans="1:5">
      <c r="A3452" s="408"/>
      <c r="D3452" s="612">
        <v>34050</v>
      </c>
      <c r="E3452" s="94">
        <v>2.99</v>
      </c>
    </row>
    <row r="3453" spans="1:5">
      <c r="A3453" s="408"/>
      <c r="D3453" s="612">
        <v>34051</v>
      </c>
      <c r="E3453" s="94">
        <v>2.93</v>
      </c>
    </row>
    <row r="3454" spans="1:5">
      <c r="A3454" s="408"/>
      <c r="D3454" s="612">
        <v>34052</v>
      </c>
      <c r="E3454" s="94">
        <v>2.92</v>
      </c>
    </row>
    <row r="3455" spans="1:5">
      <c r="A3455" s="408"/>
      <c r="D3455" s="612">
        <v>34053</v>
      </c>
      <c r="E3455" s="94">
        <v>3.05</v>
      </c>
    </row>
    <row r="3456" spans="1:5">
      <c r="A3456" s="408"/>
      <c r="D3456" s="612">
        <v>34054</v>
      </c>
      <c r="E3456" s="94">
        <v>3.04</v>
      </c>
    </row>
    <row r="3457" spans="1:5">
      <c r="A3457" s="408"/>
      <c r="D3457" s="612">
        <v>34057</v>
      </c>
      <c r="E3457" s="94">
        <v>3.34</v>
      </c>
    </row>
    <row r="3458" spans="1:5">
      <c r="A3458" s="408"/>
      <c r="D3458" s="612">
        <v>34058</v>
      </c>
      <c r="E3458" s="94">
        <v>2.91</v>
      </c>
    </row>
    <row r="3459" spans="1:5">
      <c r="A3459" s="408"/>
      <c r="D3459" s="612">
        <v>34059</v>
      </c>
      <c r="E3459" s="94">
        <v>3.83</v>
      </c>
    </row>
    <row r="3460" spans="1:5">
      <c r="A3460" s="408"/>
      <c r="D3460" s="612">
        <v>34060</v>
      </c>
      <c r="E3460" s="94">
        <v>3.31</v>
      </c>
    </row>
    <row r="3461" spans="1:5">
      <c r="A3461" s="408"/>
      <c r="D3461" s="612">
        <v>34061</v>
      </c>
      <c r="E3461" s="94">
        <v>3.13</v>
      </c>
    </row>
    <row r="3462" spans="1:5">
      <c r="A3462" s="408"/>
      <c r="D3462" s="612">
        <v>34064</v>
      </c>
      <c r="E3462" s="94">
        <v>3.15</v>
      </c>
    </row>
    <row r="3463" spans="1:5">
      <c r="A3463" s="408"/>
      <c r="D3463" s="612">
        <v>34065</v>
      </c>
      <c r="E3463" s="94">
        <v>2.97</v>
      </c>
    </row>
    <row r="3464" spans="1:5">
      <c r="A3464" s="408"/>
      <c r="D3464" s="612">
        <v>34066</v>
      </c>
      <c r="E3464" s="94">
        <v>2.93</v>
      </c>
    </row>
    <row r="3465" spans="1:5">
      <c r="A3465" s="408"/>
      <c r="D3465" s="612">
        <v>34067</v>
      </c>
      <c r="E3465" s="94">
        <v>2.94</v>
      </c>
    </row>
    <row r="3466" spans="1:5">
      <c r="A3466" s="408"/>
      <c r="D3466" s="612">
        <v>34068</v>
      </c>
      <c r="E3466" s="94">
        <v>2.82</v>
      </c>
    </row>
    <row r="3467" spans="1:5">
      <c r="A3467" s="408"/>
      <c r="D3467" s="612">
        <v>34071</v>
      </c>
      <c r="E3467" s="94">
        <v>3.11</v>
      </c>
    </row>
    <row r="3468" spans="1:5">
      <c r="A3468" s="408"/>
      <c r="D3468" s="612">
        <v>34072</v>
      </c>
      <c r="E3468" s="94">
        <v>2.98</v>
      </c>
    </row>
    <row r="3469" spans="1:5">
      <c r="A3469" s="408"/>
      <c r="D3469" s="612">
        <v>34073</v>
      </c>
      <c r="E3469" s="94">
        <v>3.03</v>
      </c>
    </row>
    <row r="3470" spans="1:5">
      <c r="A3470" s="408"/>
      <c r="D3470" s="612">
        <v>34074</v>
      </c>
      <c r="E3470" s="94">
        <v>3.15</v>
      </c>
    </row>
    <row r="3471" spans="1:5">
      <c r="A3471" s="408"/>
      <c r="D3471" s="612">
        <v>34075</v>
      </c>
      <c r="E3471" s="94">
        <v>2.84</v>
      </c>
    </row>
    <row r="3472" spans="1:5">
      <c r="A3472" s="408"/>
      <c r="D3472" s="612">
        <v>34078</v>
      </c>
      <c r="E3472" s="94">
        <v>2.94</v>
      </c>
    </row>
    <row r="3473" spans="1:5">
      <c r="A3473" s="408"/>
      <c r="D3473" s="612">
        <v>34079</v>
      </c>
      <c r="E3473" s="94">
        <v>2.84</v>
      </c>
    </row>
    <row r="3474" spans="1:5">
      <c r="A3474" s="408"/>
      <c r="D3474" s="612">
        <v>34080</v>
      </c>
      <c r="E3474" s="94">
        <v>2.95</v>
      </c>
    </row>
    <row r="3475" spans="1:5">
      <c r="A3475" s="408"/>
      <c r="D3475" s="612">
        <v>34081</v>
      </c>
      <c r="E3475" s="94">
        <v>2.97</v>
      </c>
    </row>
    <row r="3476" spans="1:5">
      <c r="A3476" s="408"/>
      <c r="D3476" s="612">
        <v>34082</v>
      </c>
      <c r="E3476" s="94">
        <v>2.85</v>
      </c>
    </row>
    <row r="3477" spans="1:5">
      <c r="A3477" s="408"/>
      <c r="D3477" s="612">
        <v>34085</v>
      </c>
      <c r="E3477" s="94">
        <v>2.99</v>
      </c>
    </row>
    <row r="3478" spans="1:5">
      <c r="A3478" s="408"/>
      <c r="D3478" s="612">
        <v>34086</v>
      </c>
      <c r="E3478" s="94">
        <v>2.72</v>
      </c>
    </row>
    <row r="3479" spans="1:5">
      <c r="A3479" s="408"/>
      <c r="D3479" s="612">
        <v>34087</v>
      </c>
      <c r="E3479" s="94">
        <v>2.88</v>
      </c>
    </row>
    <row r="3480" spans="1:5">
      <c r="A3480" s="408"/>
      <c r="D3480" s="612">
        <v>34088</v>
      </c>
      <c r="E3480" s="94">
        <v>2.94</v>
      </c>
    </row>
    <row r="3481" spans="1:5">
      <c r="A3481" s="408"/>
      <c r="D3481" s="612">
        <v>34089</v>
      </c>
      <c r="E3481" s="94">
        <v>3.01</v>
      </c>
    </row>
    <row r="3482" spans="1:5">
      <c r="A3482" s="408"/>
      <c r="D3482" s="612">
        <v>34092</v>
      </c>
      <c r="E3482" s="94">
        <v>3.03</v>
      </c>
    </row>
    <row r="3483" spans="1:5">
      <c r="A3483" s="408"/>
      <c r="D3483" s="612">
        <v>34093</v>
      </c>
      <c r="E3483" s="94">
        <v>2.94</v>
      </c>
    </row>
    <row r="3484" spans="1:5">
      <c r="A3484" s="408"/>
      <c r="D3484" s="612">
        <v>34094</v>
      </c>
      <c r="E3484" s="94">
        <v>2.9</v>
      </c>
    </row>
    <row r="3485" spans="1:5">
      <c r="A3485" s="408"/>
      <c r="D3485" s="612">
        <v>34095</v>
      </c>
      <c r="E3485" s="94">
        <v>2.88</v>
      </c>
    </row>
    <row r="3486" spans="1:5">
      <c r="A3486" s="408"/>
      <c r="D3486" s="612">
        <v>34096</v>
      </c>
      <c r="E3486" s="94">
        <v>2.83</v>
      </c>
    </row>
    <row r="3487" spans="1:5">
      <c r="A3487" s="408"/>
      <c r="D3487" s="612">
        <v>34099</v>
      </c>
      <c r="E3487" s="94">
        <v>2.99</v>
      </c>
    </row>
    <row r="3488" spans="1:5">
      <c r="A3488" s="408"/>
      <c r="D3488" s="612">
        <v>34100</v>
      </c>
      <c r="E3488" s="94">
        <v>2.98</v>
      </c>
    </row>
    <row r="3489" spans="1:5">
      <c r="A3489" s="408"/>
      <c r="D3489" s="612">
        <v>34101</v>
      </c>
      <c r="E3489" s="94">
        <v>2.95</v>
      </c>
    </row>
    <row r="3490" spans="1:5">
      <c r="A3490" s="408"/>
      <c r="D3490" s="612">
        <v>34102</v>
      </c>
      <c r="E3490" s="94">
        <v>2.97</v>
      </c>
    </row>
    <row r="3491" spans="1:5">
      <c r="A3491" s="408"/>
      <c r="D3491" s="612">
        <v>34103</v>
      </c>
      <c r="E3491" s="94">
        <v>2.94</v>
      </c>
    </row>
    <row r="3492" spans="1:5">
      <c r="A3492" s="408"/>
      <c r="D3492" s="612">
        <v>34106</v>
      </c>
      <c r="E3492" s="94">
        <v>3.34</v>
      </c>
    </row>
    <row r="3493" spans="1:5">
      <c r="A3493" s="408"/>
      <c r="D3493" s="612">
        <v>34107</v>
      </c>
      <c r="E3493" s="94">
        <v>2.97</v>
      </c>
    </row>
    <row r="3494" spans="1:5">
      <c r="A3494" s="408"/>
      <c r="D3494" s="612">
        <v>34108</v>
      </c>
      <c r="E3494" s="94">
        <v>2.94</v>
      </c>
    </row>
    <row r="3495" spans="1:5">
      <c r="A3495" s="408"/>
      <c r="D3495" s="612">
        <v>34109</v>
      </c>
      <c r="E3495" s="94">
        <v>2.97</v>
      </c>
    </row>
    <row r="3496" spans="1:5">
      <c r="A3496" s="408"/>
      <c r="D3496" s="612">
        <v>34110</v>
      </c>
      <c r="E3496" s="94">
        <v>2.96</v>
      </c>
    </row>
    <row r="3497" spans="1:5">
      <c r="A3497" s="408"/>
      <c r="D3497" s="612">
        <v>34113</v>
      </c>
      <c r="E3497" s="94">
        <v>3.15</v>
      </c>
    </row>
    <row r="3498" spans="1:5">
      <c r="A3498" s="408"/>
      <c r="D3498" s="612">
        <v>34114</v>
      </c>
      <c r="E3498" s="94">
        <v>3.21</v>
      </c>
    </row>
    <row r="3499" spans="1:5">
      <c r="A3499" s="408"/>
      <c r="D3499" s="612">
        <v>34115</v>
      </c>
      <c r="E3499" s="94">
        <v>3.26</v>
      </c>
    </row>
    <row r="3500" spans="1:5">
      <c r="A3500" s="408"/>
      <c r="D3500" s="612">
        <v>34116</v>
      </c>
      <c r="E3500" s="94">
        <v>3.11</v>
      </c>
    </row>
    <row r="3501" spans="1:5">
      <c r="A3501" s="408"/>
      <c r="D3501" s="612">
        <v>34117</v>
      </c>
      <c r="E3501" s="94">
        <v>3.02</v>
      </c>
    </row>
    <row r="3502" spans="1:5">
      <c r="A3502" s="408"/>
      <c r="D3502" s="612">
        <v>34120</v>
      </c>
      <c r="E3502" s="94">
        <v>3.02</v>
      </c>
    </row>
    <row r="3503" spans="1:5">
      <c r="A3503" s="408"/>
      <c r="D3503" s="612">
        <v>34121</v>
      </c>
      <c r="E3503" s="94">
        <v>3.33</v>
      </c>
    </row>
    <row r="3504" spans="1:5">
      <c r="A3504" s="408"/>
      <c r="D3504" s="612">
        <v>34122</v>
      </c>
      <c r="E3504" s="94">
        <v>3.12</v>
      </c>
    </row>
    <row r="3505" spans="1:5">
      <c r="A3505" s="408"/>
      <c r="D3505" s="612">
        <v>34123</v>
      </c>
      <c r="E3505" s="94">
        <v>3.03</v>
      </c>
    </row>
    <row r="3506" spans="1:5">
      <c r="A3506" s="408"/>
      <c r="D3506" s="612">
        <v>34124</v>
      </c>
      <c r="E3506" s="94">
        <v>2.98</v>
      </c>
    </row>
    <row r="3507" spans="1:5">
      <c r="A3507" s="408"/>
      <c r="D3507" s="612">
        <v>34127</v>
      </c>
      <c r="E3507" s="94">
        <v>3.14</v>
      </c>
    </row>
    <row r="3508" spans="1:5">
      <c r="A3508" s="408"/>
      <c r="D3508" s="612">
        <v>34128</v>
      </c>
      <c r="E3508" s="94">
        <v>2.72</v>
      </c>
    </row>
    <row r="3509" spans="1:5">
      <c r="A3509" s="408"/>
      <c r="D3509" s="612">
        <v>34129</v>
      </c>
      <c r="E3509" s="94">
        <v>2.92</v>
      </c>
    </row>
    <row r="3510" spans="1:5">
      <c r="A3510" s="408"/>
      <c r="D3510" s="612">
        <v>34130</v>
      </c>
      <c r="E3510" s="94">
        <v>3.01</v>
      </c>
    </row>
    <row r="3511" spans="1:5">
      <c r="A3511" s="408"/>
      <c r="D3511" s="612">
        <v>34131</v>
      </c>
      <c r="E3511" s="94">
        <v>2.93</v>
      </c>
    </row>
    <row r="3512" spans="1:5">
      <c r="A3512" s="408"/>
      <c r="D3512" s="612">
        <v>34134</v>
      </c>
      <c r="E3512" s="94">
        <v>3.06</v>
      </c>
    </row>
    <row r="3513" spans="1:5">
      <c r="A3513" s="408"/>
      <c r="D3513" s="612">
        <v>34135</v>
      </c>
      <c r="E3513" s="94">
        <v>3.14</v>
      </c>
    </row>
    <row r="3514" spans="1:5">
      <c r="A3514" s="408"/>
      <c r="D3514" s="612">
        <v>34136</v>
      </c>
      <c r="E3514" s="94">
        <v>3.04</v>
      </c>
    </row>
    <row r="3515" spans="1:5">
      <c r="A3515" s="408"/>
      <c r="D3515" s="612">
        <v>34137</v>
      </c>
      <c r="E3515" s="94">
        <v>3.02</v>
      </c>
    </row>
    <row r="3516" spans="1:5">
      <c r="A3516" s="408"/>
      <c r="D3516" s="612">
        <v>34138</v>
      </c>
      <c r="E3516" s="94">
        <v>2.91</v>
      </c>
    </row>
    <row r="3517" spans="1:5">
      <c r="A3517" s="408"/>
      <c r="D3517" s="612">
        <v>34141</v>
      </c>
      <c r="E3517" s="94">
        <v>3.03</v>
      </c>
    </row>
    <row r="3518" spans="1:5">
      <c r="A3518" s="408"/>
      <c r="D3518" s="612">
        <v>34142</v>
      </c>
      <c r="E3518" s="94">
        <v>2.98</v>
      </c>
    </row>
    <row r="3519" spans="1:5">
      <c r="A3519" s="408"/>
      <c r="D3519" s="612">
        <v>34143</v>
      </c>
      <c r="E3519" s="94">
        <v>3.24</v>
      </c>
    </row>
    <row r="3520" spans="1:5">
      <c r="A3520" s="408"/>
      <c r="D3520" s="612">
        <v>34144</v>
      </c>
      <c r="E3520" s="94">
        <v>3.02</v>
      </c>
    </row>
    <row r="3521" spans="1:5">
      <c r="A3521" s="408"/>
      <c r="D3521" s="612">
        <v>34145</v>
      </c>
      <c r="E3521" s="94">
        <v>2.96</v>
      </c>
    </row>
    <row r="3522" spans="1:5">
      <c r="A3522" s="408"/>
      <c r="D3522" s="612">
        <v>34148</v>
      </c>
      <c r="E3522" s="94">
        <v>3.08</v>
      </c>
    </row>
    <row r="3523" spans="1:5">
      <c r="A3523" s="408"/>
      <c r="D3523" s="612">
        <v>34149</v>
      </c>
      <c r="E3523" s="94">
        <v>3</v>
      </c>
    </row>
    <row r="3524" spans="1:5">
      <c r="A3524" s="408"/>
      <c r="D3524" s="612">
        <v>34150</v>
      </c>
      <c r="E3524" s="94">
        <v>3.92</v>
      </c>
    </row>
    <row r="3525" spans="1:5">
      <c r="A3525" s="408"/>
      <c r="D3525" s="612">
        <v>34151</v>
      </c>
      <c r="E3525" s="94">
        <v>3.27</v>
      </c>
    </row>
    <row r="3526" spans="1:5">
      <c r="A3526" s="408"/>
      <c r="D3526" s="612">
        <v>34152</v>
      </c>
      <c r="E3526" s="94">
        <v>2.96</v>
      </c>
    </row>
    <row r="3527" spans="1:5">
      <c r="A3527" s="408"/>
      <c r="D3527" s="612">
        <v>34155</v>
      </c>
      <c r="E3527" s="94">
        <v>2.96</v>
      </c>
    </row>
    <row r="3528" spans="1:5">
      <c r="A3528" s="408"/>
      <c r="D3528" s="612">
        <v>34156</v>
      </c>
      <c r="E3528" s="94">
        <v>3.19</v>
      </c>
    </row>
    <row r="3529" spans="1:5">
      <c r="A3529" s="408"/>
      <c r="D3529" s="612">
        <v>34157</v>
      </c>
      <c r="E3529" s="94">
        <v>3.39</v>
      </c>
    </row>
    <row r="3530" spans="1:5">
      <c r="A3530" s="408"/>
      <c r="D3530" s="612">
        <v>34158</v>
      </c>
      <c r="E3530" s="94">
        <v>3.09</v>
      </c>
    </row>
    <row r="3531" spans="1:5">
      <c r="A3531" s="408"/>
      <c r="D3531" s="612">
        <v>34159</v>
      </c>
      <c r="E3531" s="94">
        <v>2.96</v>
      </c>
    </row>
    <row r="3532" spans="1:5">
      <c r="A3532" s="408"/>
      <c r="D3532" s="612">
        <v>34162</v>
      </c>
      <c r="E3532" s="94">
        <v>3.12</v>
      </c>
    </row>
    <row r="3533" spans="1:5">
      <c r="A3533" s="408"/>
      <c r="D3533" s="612">
        <v>34163</v>
      </c>
      <c r="E3533" s="94">
        <v>2.99</v>
      </c>
    </row>
    <row r="3534" spans="1:5">
      <c r="A3534" s="408"/>
      <c r="D3534" s="612">
        <v>34164</v>
      </c>
      <c r="E3534" s="94">
        <v>2.97</v>
      </c>
    </row>
    <row r="3535" spans="1:5">
      <c r="A3535" s="408"/>
      <c r="D3535" s="612">
        <v>34165</v>
      </c>
      <c r="E3535" s="94">
        <v>3.13</v>
      </c>
    </row>
    <row r="3536" spans="1:5">
      <c r="A3536" s="408"/>
      <c r="D3536" s="612">
        <v>34166</v>
      </c>
      <c r="E3536" s="94">
        <v>2.97</v>
      </c>
    </row>
    <row r="3537" spans="1:5">
      <c r="A3537" s="408"/>
      <c r="D3537" s="612">
        <v>34169</v>
      </c>
      <c r="E3537" s="94">
        <v>3.13</v>
      </c>
    </row>
    <row r="3538" spans="1:5">
      <c r="A3538" s="408"/>
      <c r="D3538" s="612">
        <v>34170</v>
      </c>
      <c r="E3538" s="94">
        <v>3.08</v>
      </c>
    </row>
    <row r="3539" spans="1:5">
      <c r="A3539" s="408"/>
      <c r="D3539" s="612">
        <v>34171</v>
      </c>
      <c r="E3539" s="94">
        <v>3.36</v>
      </c>
    </row>
    <row r="3540" spans="1:5">
      <c r="A3540" s="408"/>
      <c r="D3540" s="612">
        <v>34172</v>
      </c>
      <c r="E3540" s="94">
        <v>3.12</v>
      </c>
    </row>
    <row r="3541" spans="1:5">
      <c r="A3541" s="408"/>
      <c r="D3541" s="612">
        <v>34173</v>
      </c>
      <c r="E3541" s="94">
        <v>2.99</v>
      </c>
    </row>
    <row r="3542" spans="1:5">
      <c r="A3542" s="408"/>
      <c r="D3542" s="612">
        <v>34176</v>
      </c>
      <c r="E3542" s="94">
        <v>3.11</v>
      </c>
    </row>
    <row r="3543" spans="1:5">
      <c r="A3543" s="408"/>
      <c r="D3543" s="612">
        <v>34177</v>
      </c>
      <c r="E3543" s="94">
        <v>3.01</v>
      </c>
    </row>
    <row r="3544" spans="1:5">
      <c r="A3544" s="408"/>
      <c r="D3544" s="612">
        <v>34178</v>
      </c>
      <c r="E3544" s="94">
        <v>2.98</v>
      </c>
    </row>
    <row r="3545" spans="1:5">
      <c r="A3545" s="408"/>
      <c r="D3545" s="612">
        <v>34179</v>
      </c>
      <c r="E3545" s="94">
        <v>3.04</v>
      </c>
    </row>
    <row r="3546" spans="1:5">
      <c r="A3546" s="408"/>
      <c r="D3546" s="612">
        <v>34180</v>
      </c>
      <c r="E3546" s="94">
        <v>3.07</v>
      </c>
    </row>
    <row r="3547" spans="1:5">
      <c r="A3547" s="408"/>
      <c r="D3547" s="612">
        <v>34183</v>
      </c>
      <c r="E3547" s="94">
        <v>3.26</v>
      </c>
    </row>
    <row r="3548" spans="1:5">
      <c r="A3548" s="408"/>
      <c r="D3548" s="612">
        <v>34184</v>
      </c>
      <c r="E3548" s="94">
        <v>3.06</v>
      </c>
    </row>
    <row r="3549" spans="1:5">
      <c r="A3549" s="408"/>
      <c r="D3549" s="612">
        <v>34185</v>
      </c>
      <c r="E3549" s="94">
        <v>3.14</v>
      </c>
    </row>
    <row r="3550" spans="1:5">
      <c r="A3550" s="408"/>
      <c r="D3550" s="612">
        <v>34186</v>
      </c>
      <c r="E3550" s="94">
        <v>3.05</v>
      </c>
    </row>
    <row r="3551" spans="1:5">
      <c r="A3551" s="408"/>
      <c r="D3551" s="612">
        <v>34187</v>
      </c>
      <c r="E3551" s="94">
        <v>2.96</v>
      </c>
    </row>
    <row r="3552" spans="1:5">
      <c r="A3552" s="408"/>
      <c r="D3552" s="612">
        <v>34190</v>
      </c>
      <c r="E3552" s="94">
        <v>3.04</v>
      </c>
    </row>
    <row r="3553" spans="1:5">
      <c r="A3553" s="408"/>
      <c r="D3553" s="612">
        <v>34191</v>
      </c>
      <c r="E3553" s="94">
        <v>2.96</v>
      </c>
    </row>
    <row r="3554" spans="1:5">
      <c r="A3554" s="408"/>
      <c r="D3554" s="612">
        <v>34192</v>
      </c>
      <c r="E3554" s="94">
        <v>2.92</v>
      </c>
    </row>
    <row r="3555" spans="1:5">
      <c r="A3555" s="408"/>
      <c r="D3555" s="612">
        <v>34193</v>
      </c>
      <c r="E3555" s="94">
        <v>2.97</v>
      </c>
    </row>
    <row r="3556" spans="1:5">
      <c r="A3556" s="408"/>
      <c r="D3556" s="612">
        <v>34194</v>
      </c>
      <c r="E3556" s="94">
        <v>3</v>
      </c>
    </row>
    <row r="3557" spans="1:5">
      <c r="A3557" s="408"/>
      <c r="D3557" s="612">
        <v>34197</v>
      </c>
      <c r="E3557" s="94">
        <v>3.34</v>
      </c>
    </row>
    <row r="3558" spans="1:5">
      <c r="A3558" s="408"/>
      <c r="D3558" s="612">
        <v>34198</v>
      </c>
      <c r="E3558" s="94">
        <v>3.1</v>
      </c>
    </row>
    <row r="3559" spans="1:5">
      <c r="A3559" s="408"/>
      <c r="D3559" s="612">
        <v>34199</v>
      </c>
      <c r="E3559" s="94">
        <v>3.02</v>
      </c>
    </row>
    <row r="3560" spans="1:5">
      <c r="A3560" s="408"/>
      <c r="D3560" s="612">
        <v>34200</v>
      </c>
      <c r="E3560" s="94">
        <v>3.02</v>
      </c>
    </row>
    <row r="3561" spans="1:5">
      <c r="A3561" s="408"/>
      <c r="D3561" s="612">
        <v>34201</v>
      </c>
      <c r="E3561" s="94">
        <v>2.95</v>
      </c>
    </row>
    <row r="3562" spans="1:5">
      <c r="A3562" s="408"/>
      <c r="D3562" s="612">
        <v>34204</v>
      </c>
      <c r="E3562" s="94">
        <v>3.01</v>
      </c>
    </row>
    <row r="3563" spans="1:5">
      <c r="A3563" s="408"/>
      <c r="D3563" s="612">
        <v>34205</v>
      </c>
      <c r="E3563" s="94">
        <v>2.95</v>
      </c>
    </row>
    <row r="3564" spans="1:5">
      <c r="A3564" s="408"/>
      <c r="D3564" s="612">
        <v>34206</v>
      </c>
      <c r="E3564" s="94">
        <v>3.03</v>
      </c>
    </row>
    <row r="3565" spans="1:5">
      <c r="A3565" s="408"/>
      <c r="D3565" s="612">
        <v>34207</v>
      </c>
      <c r="E3565" s="94">
        <v>3.06</v>
      </c>
    </row>
    <row r="3566" spans="1:5">
      <c r="A3566" s="408"/>
      <c r="D3566" s="612">
        <v>34208</v>
      </c>
      <c r="E3566" s="94">
        <v>2.99</v>
      </c>
    </row>
    <row r="3567" spans="1:5">
      <c r="A3567" s="408"/>
      <c r="D3567" s="612">
        <v>34211</v>
      </c>
      <c r="E3567" s="94">
        <v>3.11</v>
      </c>
    </row>
    <row r="3568" spans="1:5">
      <c r="A3568" s="408"/>
      <c r="D3568" s="612">
        <v>34212</v>
      </c>
      <c r="E3568" s="94">
        <v>3.19</v>
      </c>
    </row>
    <row r="3569" spans="1:5">
      <c r="A3569" s="408"/>
      <c r="D3569" s="612">
        <v>34213</v>
      </c>
      <c r="E3569" s="94">
        <v>3.25</v>
      </c>
    </row>
    <row r="3570" spans="1:5">
      <c r="A3570" s="408"/>
      <c r="D3570" s="612">
        <v>34214</v>
      </c>
      <c r="E3570" s="94">
        <v>3.03</v>
      </c>
    </row>
    <row r="3571" spans="1:5">
      <c r="A3571" s="408"/>
      <c r="D3571" s="612">
        <v>34215</v>
      </c>
      <c r="E3571" s="94">
        <v>2.94</v>
      </c>
    </row>
    <row r="3572" spans="1:5">
      <c r="A3572" s="408"/>
      <c r="D3572" s="612">
        <v>34218</v>
      </c>
      <c r="E3572" s="94">
        <v>2.94</v>
      </c>
    </row>
    <row r="3573" spans="1:5">
      <c r="A3573" s="408"/>
      <c r="D3573" s="612">
        <v>34219</v>
      </c>
      <c r="E3573" s="94">
        <v>3.11</v>
      </c>
    </row>
    <row r="3574" spans="1:5">
      <c r="A3574" s="408"/>
      <c r="D3574" s="612">
        <v>34220</v>
      </c>
      <c r="E3574" s="94">
        <v>3.02</v>
      </c>
    </row>
    <row r="3575" spans="1:5">
      <c r="A3575" s="408"/>
      <c r="D3575" s="612">
        <v>34221</v>
      </c>
      <c r="E3575" s="94">
        <v>2.99</v>
      </c>
    </row>
    <row r="3576" spans="1:5">
      <c r="A3576" s="408"/>
      <c r="D3576" s="612">
        <v>34222</v>
      </c>
      <c r="E3576" s="94">
        <v>2.94</v>
      </c>
    </row>
    <row r="3577" spans="1:5">
      <c r="A3577" s="408"/>
      <c r="D3577" s="612">
        <v>34225</v>
      </c>
      <c r="E3577" s="94">
        <v>3.05</v>
      </c>
    </row>
    <row r="3578" spans="1:5">
      <c r="A3578" s="408"/>
      <c r="D3578" s="612">
        <v>34226</v>
      </c>
      <c r="E3578" s="94">
        <v>3</v>
      </c>
    </row>
    <row r="3579" spans="1:5">
      <c r="A3579" s="408"/>
      <c r="D3579" s="612">
        <v>34227</v>
      </c>
      <c r="E3579" s="94">
        <v>3.38</v>
      </c>
    </row>
    <row r="3580" spans="1:5">
      <c r="A3580" s="408"/>
      <c r="D3580" s="612">
        <v>34228</v>
      </c>
      <c r="E3580" s="94">
        <v>3.1</v>
      </c>
    </row>
    <row r="3581" spans="1:5">
      <c r="A3581" s="408"/>
      <c r="D3581" s="612">
        <v>34229</v>
      </c>
      <c r="E3581" s="94">
        <v>2.99</v>
      </c>
    </row>
    <row r="3582" spans="1:5">
      <c r="A3582" s="408"/>
      <c r="D3582" s="612">
        <v>34232</v>
      </c>
      <c r="E3582" s="94">
        <v>3.38</v>
      </c>
    </row>
    <row r="3583" spans="1:5">
      <c r="A3583" s="408"/>
      <c r="D3583" s="612">
        <v>34233</v>
      </c>
      <c r="E3583" s="94">
        <v>3.23</v>
      </c>
    </row>
    <row r="3584" spans="1:5">
      <c r="A3584" s="408"/>
      <c r="D3584" s="612">
        <v>34234</v>
      </c>
      <c r="E3584" s="94">
        <v>3.14</v>
      </c>
    </row>
    <row r="3585" spans="1:5">
      <c r="A3585" s="408"/>
      <c r="D3585" s="612">
        <v>34235</v>
      </c>
      <c r="E3585" s="94">
        <v>3.06</v>
      </c>
    </row>
    <row r="3586" spans="1:5">
      <c r="A3586" s="408"/>
      <c r="D3586" s="612">
        <v>34236</v>
      </c>
      <c r="E3586" s="94">
        <v>2.99</v>
      </c>
    </row>
    <row r="3587" spans="1:5">
      <c r="A3587" s="408"/>
      <c r="D3587" s="612">
        <v>34239</v>
      </c>
      <c r="E3587" s="94">
        <v>3.16</v>
      </c>
    </row>
    <row r="3588" spans="1:5">
      <c r="A3588" s="408"/>
      <c r="D3588" s="612">
        <v>34240</v>
      </c>
      <c r="E3588" s="94">
        <v>3.08</v>
      </c>
    </row>
    <row r="3589" spans="1:5">
      <c r="A3589" s="408"/>
      <c r="D3589" s="612">
        <v>34241</v>
      </c>
      <c r="E3589" s="94">
        <v>3.1</v>
      </c>
    </row>
    <row r="3590" spans="1:5">
      <c r="A3590" s="408"/>
      <c r="D3590" s="612">
        <v>34242</v>
      </c>
      <c r="E3590" s="94">
        <v>3.99</v>
      </c>
    </row>
    <row r="3591" spans="1:5">
      <c r="A3591" s="408"/>
      <c r="D3591" s="612">
        <v>34243</v>
      </c>
      <c r="E3591" s="94">
        <v>3.19</v>
      </c>
    </row>
    <row r="3592" spans="1:5">
      <c r="A3592" s="408"/>
      <c r="D3592" s="612">
        <v>34246</v>
      </c>
      <c r="E3592" s="94">
        <v>3.11</v>
      </c>
    </row>
    <row r="3593" spans="1:5">
      <c r="A3593" s="408"/>
      <c r="D3593" s="612">
        <v>34247</v>
      </c>
      <c r="E3593" s="94">
        <v>3.04</v>
      </c>
    </row>
    <row r="3594" spans="1:5">
      <c r="A3594" s="408"/>
      <c r="D3594" s="612">
        <v>34248</v>
      </c>
      <c r="E3594" s="94">
        <v>2.98</v>
      </c>
    </row>
    <row r="3595" spans="1:5">
      <c r="A3595" s="408"/>
      <c r="D3595" s="612">
        <v>34249</v>
      </c>
      <c r="E3595" s="94">
        <v>2.95</v>
      </c>
    </row>
    <row r="3596" spans="1:5">
      <c r="A3596" s="408"/>
      <c r="D3596" s="612">
        <v>34250</v>
      </c>
      <c r="E3596" s="94">
        <v>2.87</v>
      </c>
    </row>
    <row r="3597" spans="1:5">
      <c r="A3597" s="408"/>
      <c r="D3597" s="612">
        <v>34253</v>
      </c>
      <c r="E3597" s="94">
        <v>2.87</v>
      </c>
    </row>
    <row r="3598" spans="1:5">
      <c r="A3598" s="408"/>
      <c r="D3598" s="612">
        <v>34254</v>
      </c>
      <c r="E3598" s="94">
        <v>3.07</v>
      </c>
    </row>
    <row r="3599" spans="1:5">
      <c r="A3599" s="408"/>
      <c r="D3599" s="612">
        <v>34255</v>
      </c>
      <c r="E3599" s="94">
        <v>2.85</v>
      </c>
    </row>
    <row r="3600" spans="1:5">
      <c r="A3600" s="408"/>
      <c r="D3600" s="612">
        <v>34256</v>
      </c>
      <c r="E3600" s="94">
        <v>2.99</v>
      </c>
    </row>
    <row r="3601" spans="1:5">
      <c r="A3601" s="408"/>
      <c r="D3601" s="612">
        <v>34257</v>
      </c>
      <c r="E3601" s="94">
        <v>2.97</v>
      </c>
    </row>
    <row r="3602" spans="1:5">
      <c r="A3602" s="408"/>
      <c r="D3602" s="612">
        <v>34260</v>
      </c>
      <c r="E3602" s="94">
        <v>3.03</v>
      </c>
    </row>
    <row r="3603" spans="1:5">
      <c r="A3603" s="408"/>
      <c r="D3603" s="612">
        <v>34261</v>
      </c>
      <c r="E3603" s="94">
        <v>2.94</v>
      </c>
    </row>
    <row r="3604" spans="1:5">
      <c r="A3604" s="408"/>
      <c r="D3604" s="612">
        <v>34262</v>
      </c>
      <c r="E3604" s="94">
        <v>2.91</v>
      </c>
    </row>
    <row r="3605" spans="1:5">
      <c r="A3605" s="408"/>
      <c r="D3605" s="612">
        <v>34263</v>
      </c>
      <c r="E3605" s="94">
        <v>2.94</v>
      </c>
    </row>
    <row r="3606" spans="1:5">
      <c r="A3606" s="408"/>
      <c r="D3606" s="612">
        <v>34264</v>
      </c>
      <c r="E3606" s="94">
        <v>2.95</v>
      </c>
    </row>
    <row r="3607" spans="1:5">
      <c r="A3607" s="408"/>
      <c r="D3607" s="612">
        <v>34267</v>
      </c>
      <c r="E3607" s="94">
        <v>3.17</v>
      </c>
    </row>
    <row r="3608" spans="1:5">
      <c r="A3608" s="408"/>
      <c r="D3608" s="612">
        <v>34268</v>
      </c>
      <c r="E3608" s="94">
        <v>3.03</v>
      </c>
    </row>
    <row r="3609" spans="1:5">
      <c r="A3609" s="408"/>
      <c r="D3609" s="612">
        <v>34269</v>
      </c>
      <c r="E3609" s="94">
        <v>2.82</v>
      </c>
    </row>
    <row r="3610" spans="1:5">
      <c r="A3610" s="408"/>
      <c r="D3610" s="612">
        <v>34270</v>
      </c>
      <c r="E3610" s="94">
        <v>3.04</v>
      </c>
    </row>
    <row r="3611" spans="1:5">
      <c r="A3611" s="408"/>
      <c r="D3611" s="612">
        <v>34271</v>
      </c>
      <c r="E3611" s="94">
        <v>3.03</v>
      </c>
    </row>
    <row r="3612" spans="1:5">
      <c r="A3612" s="408"/>
      <c r="D3612" s="612">
        <v>34274</v>
      </c>
      <c r="E3612" s="94">
        <v>3.15</v>
      </c>
    </row>
    <row r="3613" spans="1:5">
      <c r="A3613" s="408"/>
      <c r="D3613" s="612">
        <v>34275</v>
      </c>
      <c r="E3613" s="94">
        <v>3.02</v>
      </c>
    </row>
    <row r="3614" spans="1:5">
      <c r="A3614" s="408"/>
      <c r="D3614" s="612">
        <v>34276</v>
      </c>
      <c r="E3614" s="94">
        <v>2.98</v>
      </c>
    </row>
    <row r="3615" spans="1:5">
      <c r="A3615" s="408"/>
      <c r="D3615" s="612">
        <v>34277</v>
      </c>
      <c r="E3615" s="94">
        <v>2.99</v>
      </c>
    </row>
    <row r="3616" spans="1:5">
      <c r="A3616" s="408"/>
      <c r="D3616" s="612">
        <v>34278</v>
      </c>
      <c r="E3616" s="94">
        <v>2.95</v>
      </c>
    </row>
    <row r="3617" spans="1:5">
      <c r="A3617" s="408"/>
      <c r="D3617" s="612">
        <v>34281</v>
      </c>
      <c r="E3617" s="94">
        <v>3.04</v>
      </c>
    </row>
    <row r="3618" spans="1:5">
      <c r="A3618" s="408"/>
      <c r="D3618" s="612">
        <v>34282</v>
      </c>
      <c r="E3618" s="94">
        <v>2.95</v>
      </c>
    </row>
    <row r="3619" spans="1:5">
      <c r="A3619" s="408"/>
      <c r="D3619" s="612">
        <v>34283</v>
      </c>
      <c r="E3619" s="94">
        <v>2.91</v>
      </c>
    </row>
    <row r="3620" spans="1:5">
      <c r="A3620" s="408"/>
      <c r="D3620" s="612">
        <v>34284</v>
      </c>
      <c r="E3620" s="94">
        <v>2.91</v>
      </c>
    </row>
    <row r="3621" spans="1:5">
      <c r="A3621" s="408"/>
      <c r="D3621" s="612">
        <v>34285</v>
      </c>
      <c r="E3621" s="94">
        <v>3.03</v>
      </c>
    </row>
    <row r="3622" spans="1:5">
      <c r="A3622" s="408"/>
      <c r="D3622" s="612">
        <v>34288</v>
      </c>
      <c r="E3622" s="94">
        <v>3.23</v>
      </c>
    </row>
    <row r="3623" spans="1:5">
      <c r="A3623" s="408"/>
      <c r="D3623" s="612">
        <v>34289</v>
      </c>
      <c r="E3623" s="94">
        <v>3.02</v>
      </c>
    </row>
    <row r="3624" spans="1:5">
      <c r="A3624" s="408"/>
      <c r="D3624" s="612">
        <v>34290</v>
      </c>
      <c r="E3624" s="94">
        <v>2.99</v>
      </c>
    </row>
    <row r="3625" spans="1:5">
      <c r="A3625" s="408"/>
      <c r="D3625" s="612">
        <v>34291</v>
      </c>
      <c r="E3625" s="94">
        <v>2.99</v>
      </c>
    </row>
    <row r="3626" spans="1:5">
      <c r="A3626" s="408"/>
      <c r="D3626" s="612">
        <v>34292</v>
      </c>
      <c r="E3626" s="94">
        <v>2.94</v>
      </c>
    </row>
    <row r="3627" spans="1:5">
      <c r="A3627" s="408"/>
      <c r="D3627" s="612">
        <v>34295</v>
      </c>
      <c r="E3627" s="94">
        <v>3.05</v>
      </c>
    </row>
    <row r="3628" spans="1:5">
      <c r="A3628" s="408"/>
      <c r="D3628" s="612">
        <v>34296</v>
      </c>
      <c r="E3628" s="94">
        <v>2.94</v>
      </c>
    </row>
    <row r="3629" spans="1:5">
      <c r="A3629" s="408"/>
      <c r="D3629" s="612">
        <v>34297</v>
      </c>
      <c r="E3629" s="94">
        <v>3.03</v>
      </c>
    </row>
    <row r="3630" spans="1:5">
      <c r="A3630" s="408"/>
      <c r="D3630" s="612">
        <v>34298</v>
      </c>
      <c r="E3630" s="94">
        <v>3.03</v>
      </c>
    </row>
    <row r="3631" spans="1:5">
      <c r="A3631" s="408"/>
      <c r="D3631" s="612">
        <v>34299</v>
      </c>
      <c r="E3631" s="94">
        <v>3.09</v>
      </c>
    </row>
    <row r="3632" spans="1:5">
      <c r="A3632" s="408"/>
      <c r="D3632" s="612">
        <v>34302</v>
      </c>
      <c r="E3632" s="94">
        <v>3.12</v>
      </c>
    </row>
    <row r="3633" spans="1:5">
      <c r="A3633" s="408"/>
      <c r="D3633" s="612">
        <v>34303</v>
      </c>
      <c r="E3633" s="94">
        <v>3.16</v>
      </c>
    </row>
    <row r="3634" spans="1:5">
      <c r="A3634" s="408"/>
      <c r="D3634" s="612">
        <v>34304</v>
      </c>
      <c r="E3634" s="94">
        <v>3.07</v>
      </c>
    </row>
    <row r="3635" spans="1:5">
      <c r="A3635" s="408"/>
      <c r="D3635" s="612">
        <v>34305</v>
      </c>
      <c r="E3635" s="94">
        <v>3.04</v>
      </c>
    </row>
    <row r="3636" spans="1:5">
      <c r="A3636" s="408"/>
      <c r="D3636" s="612">
        <v>34306</v>
      </c>
      <c r="E3636" s="94">
        <v>2.96</v>
      </c>
    </row>
    <row r="3637" spans="1:5">
      <c r="A3637" s="408"/>
      <c r="D3637" s="612">
        <v>34309</v>
      </c>
      <c r="E3637" s="94">
        <v>2.97</v>
      </c>
    </row>
    <row r="3638" spans="1:5">
      <c r="A3638" s="408"/>
      <c r="D3638" s="612">
        <v>34310</v>
      </c>
      <c r="E3638" s="94">
        <v>2.67</v>
      </c>
    </row>
    <row r="3639" spans="1:5">
      <c r="A3639" s="408"/>
      <c r="D3639" s="612">
        <v>34311</v>
      </c>
      <c r="E3639" s="94">
        <v>2.87</v>
      </c>
    </row>
    <row r="3640" spans="1:5">
      <c r="A3640" s="408"/>
      <c r="D3640" s="612">
        <v>34312</v>
      </c>
      <c r="E3640" s="94">
        <v>2.94</v>
      </c>
    </row>
    <row r="3641" spans="1:5">
      <c r="A3641" s="408"/>
      <c r="D3641" s="612">
        <v>34313</v>
      </c>
      <c r="E3641" s="94">
        <v>2.9</v>
      </c>
    </row>
    <row r="3642" spans="1:5">
      <c r="A3642" s="408"/>
      <c r="D3642" s="612">
        <v>34316</v>
      </c>
      <c r="E3642" s="94">
        <v>2.96</v>
      </c>
    </row>
    <row r="3643" spans="1:5">
      <c r="A3643" s="408"/>
      <c r="D3643" s="612">
        <v>34317</v>
      </c>
      <c r="E3643" s="94">
        <v>2.95</v>
      </c>
    </row>
    <row r="3644" spans="1:5">
      <c r="A3644" s="408"/>
      <c r="D3644" s="612">
        <v>34318</v>
      </c>
      <c r="E3644" s="94">
        <v>3.06</v>
      </c>
    </row>
    <row r="3645" spans="1:5">
      <c r="A3645" s="408"/>
      <c r="D3645" s="612">
        <v>34319</v>
      </c>
      <c r="E3645" s="94">
        <v>3.03</v>
      </c>
    </row>
    <row r="3646" spans="1:5">
      <c r="A3646" s="408"/>
      <c r="D3646" s="612">
        <v>34320</v>
      </c>
      <c r="E3646" s="94">
        <v>2.94</v>
      </c>
    </row>
    <row r="3647" spans="1:5">
      <c r="A3647" s="408"/>
      <c r="D3647" s="612">
        <v>34323</v>
      </c>
      <c r="E3647" s="94">
        <v>3.03</v>
      </c>
    </row>
    <row r="3648" spans="1:5">
      <c r="A3648" s="408"/>
      <c r="D3648" s="612">
        <v>34324</v>
      </c>
      <c r="E3648" s="94">
        <v>2.97</v>
      </c>
    </row>
    <row r="3649" spans="1:5">
      <c r="A3649" s="408"/>
      <c r="D3649" s="612">
        <v>34325</v>
      </c>
      <c r="E3649" s="94">
        <v>3.08</v>
      </c>
    </row>
    <row r="3650" spans="1:5">
      <c r="A3650" s="408"/>
      <c r="D3650" s="612">
        <v>34326</v>
      </c>
      <c r="E3650" s="94">
        <v>3.05</v>
      </c>
    </row>
    <row r="3651" spans="1:5">
      <c r="A3651" s="408"/>
      <c r="D3651" s="612">
        <v>34327</v>
      </c>
      <c r="E3651" s="94">
        <v>2.97</v>
      </c>
    </row>
    <row r="3652" spans="1:5">
      <c r="A3652" s="408"/>
      <c r="D3652" s="612">
        <v>34330</v>
      </c>
      <c r="E3652" s="94">
        <v>3.11</v>
      </c>
    </row>
    <row r="3653" spans="1:5">
      <c r="A3653" s="408"/>
      <c r="D3653" s="612">
        <v>34331</v>
      </c>
      <c r="E3653" s="94">
        <v>2.98</v>
      </c>
    </row>
    <row r="3654" spans="1:5">
      <c r="A3654" s="408"/>
      <c r="D3654" s="612">
        <v>34332</v>
      </c>
      <c r="E3654" s="94">
        <v>2.85</v>
      </c>
    </row>
    <row r="3655" spans="1:5">
      <c r="A3655" s="408"/>
      <c r="D3655" s="612">
        <v>34333</v>
      </c>
      <c r="E3655" s="94">
        <v>2.82</v>
      </c>
    </row>
    <row r="3656" spans="1:5">
      <c r="A3656" s="408"/>
      <c r="D3656" s="612">
        <v>34334</v>
      </c>
      <c r="E3656" s="94">
        <v>2.85</v>
      </c>
    </row>
    <row r="3657" spans="1:5">
      <c r="A3657" s="408"/>
      <c r="D3657" s="612">
        <v>34337</v>
      </c>
      <c r="E3657" s="94">
        <v>3.15</v>
      </c>
    </row>
    <row r="3658" spans="1:5">
      <c r="A3658" s="408"/>
      <c r="D3658" s="612">
        <v>34338</v>
      </c>
      <c r="E3658" s="94">
        <v>3.03</v>
      </c>
    </row>
    <row r="3659" spans="1:5">
      <c r="A3659" s="408"/>
      <c r="D3659" s="612">
        <v>34339</v>
      </c>
      <c r="E3659" s="94">
        <v>3.46</v>
      </c>
    </row>
    <row r="3660" spans="1:5">
      <c r="A3660" s="408"/>
      <c r="D3660" s="612">
        <v>34340</v>
      </c>
      <c r="E3660" s="94">
        <v>3.08</v>
      </c>
    </row>
    <row r="3661" spans="1:5">
      <c r="A3661" s="408"/>
      <c r="D3661" s="612">
        <v>34341</v>
      </c>
      <c r="E3661" s="94">
        <v>2.96</v>
      </c>
    </row>
    <row r="3662" spans="1:5">
      <c r="A3662" s="408"/>
      <c r="D3662" s="612">
        <v>34344</v>
      </c>
      <c r="E3662" s="94">
        <v>3.02</v>
      </c>
    </row>
    <row r="3663" spans="1:5">
      <c r="A3663" s="408"/>
      <c r="D3663" s="612">
        <v>34345</v>
      </c>
      <c r="E3663" s="94">
        <v>2.97</v>
      </c>
    </row>
    <row r="3664" spans="1:5">
      <c r="A3664" s="408"/>
      <c r="D3664" s="612">
        <v>34346</v>
      </c>
      <c r="E3664" s="94">
        <v>2.93</v>
      </c>
    </row>
    <row r="3665" spans="1:5">
      <c r="A3665" s="408"/>
      <c r="D3665" s="612">
        <v>34347</v>
      </c>
      <c r="E3665" s="94">
        <v>2.94</v>
      </c>
    </row>
    <row r="3666" spans="1:5">
      <c r="A3666" s="408"/>
      <c r="D3666" s="612">
        <v>34348</v>
      </c>
      <c r="E3666" s="94">
        <v>2.95</v>
      </c>
    </row>
    <row r="3667" spans="1:5">
      <c r="A3667" s="408"/>
      <c r="D3667" s="612">
        <v>34351</v>
      </c>
      <c r="E3667" s="94">
        <v>2.95</v>
      </c>
    </row>
    <row r="3668" spans="1:5">
      <c r="A3668" s="408"/>
      <c r="D3668" s="612">
        <v>34352</v>
      </c>
      <c r="E3668" s="94">
        <v>3.97</v>
      </c>
    </row>
    <row r="3669" spans="1:5">
      <c r="A3669" s="408"/>
      <c r="D3669" s="612">
        <v>34353</v>
      </c>
      <c r="E3669" s="94">
        <v>3.2</v>
      </c>
    </row>
    <row r="3670" spans="1:5">
      <c r="A3670" s="408"/>
      <c r="D3670" s="612">
        <v>34354</v>
      </c>
      <c r="E3670" s="94">
        <v>2.97</v>
      </c>
    </row>
    <row r="3671" spans="1:5">
      <c r="A3671" s="408"/>
      <c r="D3671" s="612">
        <v>34355</v>
      </c>
      <c r="E3671" s="94">
        <v>2.91</v>
      </c>
    </row>
    <row r="3672" spans="1:5">
      <c r="A3672" s="408"/>
      <c r="D3672" s="612">
        <v>34358</v>
      </c>
      <c r="E3672" s="94">
        <v>3.04</v>
      </c>
    </row>
    <row r="3673" spans="1:5">
      <c r="A3673" s="408"/>
      <c r="D3673" s="612">
        <v>34359</v>
      </c>
      <c r="E3673" s="94">
        <v>3.04</v>
      </c>
    </row>
    <row r="3674" spans="1:5">
      <c r="A3674" s="408"/>
      <c r="D3674" s="612">
        <v>34360</v>
      </c>
      <c r="E3674" s="94">
        <v>3.04</v>
      </c>
    </row>
    <row r="3675" spans="1:5">
      <c r="A3675" s="408"/>
      <c r="D3675" s="612">
        <v>34361</v>
      </c>
      <c r="E3675" s="94">
        <v>3</v>
      </c>
    </row>
    <row r="3676" spans="1:5">
      <c r="A3676" s="408"/>
      <c r="D3676" s="612">
        <v>34362</v>
      </c>
      <c r="E3676" s="94">
        <v>2.98</v>
      </c>
    </row>
    <row r="3677" spans="1:5">
      <c r="A3677" s="408"/>
      <c r="D3677" s="612">
        <v>34365</v>
      </c>
      <c r="E3677" s="94">
        <v>3.68</v>
      </c>
    </row>
    <row r="3678" spans="1:5">
      <c r="A3678" s="408"/>
      <c r="D3678" s="612">
        <v>34366</v>
      </c>
      <c r="E3678" s="94">
        <v>3.25</v>
      </c>
    </row>
    <row r="3679" spans="1:5">
      <c r="A3679" s="408"/>
      <c r="D3679" s="612">
        <v>34367</v>
      </c>
      <c r="E3679" s="94">
        <v>3.31</v>
      </c>
    </row>
    <row r="3680" spans="1:5">
      <c r="A3680" s="408"/>
      <c r="D3680" s="612">
        <v>34368</v>
      </c>
      <c r="E3680" s="94">
        <v>3.12</v>
      </c>
    </row>
    <row r="3681" spans="1:5">
      <c r="A3681" s="408"/>
      <c r="D3681" s="612">
        <v>34369</v>
      </c>
      <c r="E3681" s="94">
        <v>3.19</v>
      </c>
    </row>
    <row r="3682" spans="1:5">
      <c r="A3682" s="408"/>
      <c r="D3682" s="612">
        <v>34372</v>
      </c>
      <c r="E3682" s="94">
        <v>3.31</v>
      </c>
    </row>
    <row r="3683" spans="1:5">
      <c r="A3683" s="408"/>
      <c r="D3683" s="612">
        <v>34373</v>
      </c>
      <c r="E3683" s="94">
        <v>3.24</v>
      </c>
    </row>
    <row r="3684" spans="1:5">
      <c r="A3684" s="408"/>
      <c r="D3684" s="612">
        <v>34374</v>
      </c>
      <c r="E3684" s="94">
        <v>3.15</v>
      </c>
    </row>
    <row r="3685" spans="1:5">
      <c r="A3685" s="408"/>
      <c r="D3685" s="612">
        <v>34375</v>
      </c>
      <c r="E3685" s="94">
        <v>3.16</v>
      </c>
    </row>
    <row r="3686" spans="1:5">
      <c r="A3686" s="408"/>
      <c r="D3686" s="612">
        <v>34376</v>
      </c>
      <c r="E3686" s="94">
        <v>3.14</v>
      </c>
    </row>
    <row r="3687" spans="1:5">
      <c r="A3687" s="408"/>
      <c r="D3687" s="612">
        <v>34379</v>
      </c>
      <c r="E3687" s="94">
        <v>3.35</v>
      </c>
    </row>
    <row r="3688" spans="1:5">
      <c r="A3688" s="408"/>
      <c r="D3688" s="612">
        <v>34380</v>
      </c>
      <c r="E3688" s="94">
        <v>3.49</v>
      </c>
    </row>
    <row r="3689" spans="1:5">
      <c r="A3689" s="408"/>
      <c r="D3689" s="612">
        <v>34381</v>
      </c>
      <c r="E3689" s="94">
        <v>3.34</v>
      </c>
    </row>
    <row r="3690" spans="1:5">
      <c r="A3690" s="408"/>
      <c r="D3690" s="612">
        <v>34382</v>
      </c>
      <c r="E3690" s="94">
        <v>3.3</v>
      </c>
    </row>
    <row r="3691" spans="1:5">
      <c r="A3691" s="408"/>
      <c r="D3691" s="612">
        <v>34383</v>
      </c>
      <c r="E3691" s="94">
        <v>3.21</v>
      </c>
    </row>
    <row r="3692" spans="1:5">
      <c r="A3692" s="408"/>
      <c r="D3692" s="612">
        <v>34386</v>
      </c>
      <c r="E3692" s="94">
        <v>3.21</v>
      </c>
    </row>
    <row r="3693" spans="1:5">
      <c r="A3693" s="408"/>
      <c r="D3693" s="612">
        <v>34387</v>
      </c>
      <c r="E3693" s="94">
        <v>3.33</v>
      </c>
    </row>
    <row r="3694" spans="1:5">
      <c r="A3694" s="408"/>
      <c r="D3694" s="612">
        <v>34388</v>
      </c>
      <c r="E3694" s="94">
        <v>3.25</v>
      </c>
    </row>
    <row r="3695" spans="1:5">
      <c r="A3695" s="408"/>
      <c r="D3695" s="612">
        <v>34389</v>
      </c>
      <c r="E3695" s="94">
        <v>3.25</v>
      </c>
    </row>
    <row r="3696" spans="1:5">
      <c r="A3696" s="408"/>
      <c r="D3696" s="612">
        <v>34390</v>
      </c>
      <c r="E3696" s="94">
        <v>3.23</v>
      </c>
    </row>
    <row r="3697" spans="1:5">
      <c r="A3697" s="408"/>
      <c r="D3697" s="612">
        <v>34393</v>
      </c>
      <c r="E3697" s="94">
        <v>3.49</v>
      </c>
    </row>
    <row r="3698" spans="1:5">
      <c r="A3698" s="408"/>
      <c r="D3698" s="612">
        <v>34394</v>
      </c>
      <c r="E3698" s="94">
        <v>3.31</v>
      </c>
    </row>
    <row r="3699" spans="1:5">
      <c r="A3699" s="408"/>
      <c r="D3699" s="612">
        <v>34395</v>
      </c>
      <c r="E3699" s="94">
        <v>3.24</v>
      </c>
    </row>
    <row r="3700" spans="1:5">
      <c r="A3700" s="408"/>
      <c r="D3700" s="612">
        <v>34396</v>
      </c>
      <c r="E3700" s="94">
        <v>3.26</v>
      </c>
    </row>
    <row r="3701" spans="1:5">
      <c r="A3701" s="408"/>
      <c r="D3701" s="612">
        <v>34397</v>
      </c>
      <c r="E3701" s="94">
        <v>3.25</v>
      </c>
    </row>
    <row r="3702" spans="1:5">
      <c r="A3702" s="408"/>
      <c r="D3702" s="612">
        <v>34400</v>
      </c>
      <c r="E3702" s="94">
        <v>3.29</v>
      </c>
    </row>
    <row r="3703" spans="1:5">
      <c r="A3703" s="408"/>
      <c r="D3703" s="612">
        <v>34401</v>
      </c>
      <c r="E3703" s="94">
        <v>3.24</v>
      </c>
    </row>
    <row r="3704" spans="1:5">
      <c r="A3704" s="408"/>
      <c r="D3704" s="612">
        <v>34402</v>
      </c>
      <c r="E3704" s="94">
        <v>3.22</v>
      </c>
    </row>
    <row r="3705" spans="1:5">
      <c r="A3705" s="408"/>
      <c r="D3705" s="612">
        <v>34403</v>
      </c>
      <c r="E3705" s="94">
        <v>3.22</v>
      </c>
    </row>
    <row r="3706" spans="1:5">
      <c r="A3706" s="408"/>
      <c r="D3706" s="612">
        <v>34404</v>
      </c>
      <c r="E3706" s="94">
        <v>3.17</v>
      </c>
    </row>
    <row r="3707" spans="1:5">
      <c r="A3707" s="408"/>
      <c r="D3707" s="612">
        <v>34407</v>
      </c>
      <c r="E3707" s="94">
        <v>3.3</v>
      </c>
    </row>
    <row r="3708" spans="1:5">
      <c r="A3708" s="408"/>
      <c r="D3708" s="612">
        <v>34408</v>
      </c>
      <c r="E3708" s="94">
        <v>3.25</v>
      </c>
    </row>
    <row r="3709" spans="1:5">
      <c r="A3709" s="408"/>
      <c r="D3709" s="612">
        <v>34409</v>
      </c>
      <c r="E3709" s="94">
        <v>3.05</v>
      </c>
    </row>
    <row r="3710" spans="1:5">
      <c r="A3710" s="408"/>
      <c r="D3710" s="612">
        <v>34410</v>
      </c>
      <c r="E3710" s="94">
        <v>3.24</v>
      </c>
    </row>
    <row r="3711" spans="1:5">
      <c r="A3711" s="408"/>
      <c r="D3711" s="612">
        <v>34411</v>
      </c>
      <c r="E3711" s="94">
        <v>3.22</v>
      </c>
    </row>
    <row r="3712" spans="1:5">
      <c r="A3712" s="408"/>
      <c r="D3712" s="612">
        <v>34414</v>
      </c>
      <c r="E3712" s="94">
        <v>3.36</v>
      </c>
    </row>
    <row r="3713" spans="1:5">
      <c r="A3713" s="408"/>
      <c r="D3713" s="612">
        <v>34415</v>
      </c>
      <c r="E3713" s="94">
        <v>3.44</v>
      </c>
    </row>
    <row r="3714" spans="1:5">
      <c r="A3714" s="408"/>
      <c r="D3714" s="612">
        <v>34416</v>
      </c>
      <c r="E3714" s="94">
        <v>3.47</v>
      </c>
    </row>
    <row r="3715" spans="1:5">
      <c r="A3715" s="408"/>
      <c r="D3715" s="612">
        <v>34417</v>
      </c>
      <c r="E3715" s="94">
        <v>3.49</v>
      </c>
    </row>
    <row r="3716" spans="1:5">
      <c r="A3716" s="408"/>
      <c r="D3716" s="612">
        <v>34418</v>
      </c>
      <c r="E3716" s="94">
        <v>3.53</v>
      </c>
    </row>
    <row r="3717" spans="1:5">
      <c r="A3717" s="408"/>
      <c r="D3717" s="612">
        <v>34421</v>
      </c>
      <c r="E3717" s="94">
        <v>3.53</v>
      </c>
    </row>
    <row r="3718" spans="1:5">
      <c r="A3718" s="408"/>
      <c r="D3718" s="612">
        <v>34422</v>
      </c>
      <c r="E3718" s="94">
        <v>3.45</v>
      </c>
    </row>
    <row r="3719" spans="1:5">
      <c r="A3719" s="408"/>
      <c r="D3719" s="612">
        <v>34423</v>
      </c>
      <c r="E3719" s="94">
        <v>3.36</v>
      </c>
    </row>
    <row r="3720" spans="1:5">
      <c r="A3720" s="408"/>
      <c r="D3720" s="612">
        <v>34424</v>
      </c>
      <c r="E3720" s="94">
        <v>4.18</v>
      </c>
    </row>
    <row r="3721" spans="1:5">
      <c r="A3721" s="408"/>
      <c r="D3721" s="612">
        <v>34425</v>
      </c>
      <c r="E3721" s="94">
        <v>3.64</v>
      </c>
    </row>
    <row r="3722" spans="1:5">
      <c r="A3722" s="408"/>
      <c r="D3722" s="612">
        <v>34428</v>
      </c>
      <c r="E3722" s="94">
        <v>3.62</v>
      </c>
    </row>
    <row r="3723" spans="1:5">
      <c r="A3723" s="408"/>
      <c r="D3723" s="612">
        <v>34429</v>
      </c>
      <c r="E3723" s="94">
        <v>3.6</v>
      </c>
    </row>
    <row r="3724" spans="1:5">
      <c r="A3724" s="408"/>
      <c r="D3724" s="612">
        <v>34430</v>
      </c>
      <c r="E3724" s="94">
        <v>3.48</v>
      </c>
    </row>
    <row r="3725" spans="1:5">
      <c r="A3725" s="408"/>
      <c r="D3725" s="612">
        <v>34431</v>
      </c>
      <c r="E3725" s="94">
        <v>3.46</v>
      </c>
    </row>
    <row r="3726" spans="1:5">
      <c r="A3726" s="408"/>
      <c r="D3726" s="612">
        <v>34432</v>
      </c>
      <c r="E3726" s="94">
        <v>3.36</v>
      </c>
    </row>
    <row r="3727" spans="1:5">
      <c r="A3727" s="408"/>
      <c r="D3727" s="612">
        <v>34435</v>
      </c>
      <c r="E3727" s="94">
        <v>3.41</v>
      </c>
    </row>
    <row r="3728" spans="1:5">
      <c r="A3728" s="408"/>
      <c r="D3728" s="612">
        <v>34436</v>
      </c>
      <c r="E3728" s="94">
        <v>3.24</v>
      </c>
    </row>
    <row r="3729" spans="1:5">
      <c r="A3729" s="408"/>
      <c r="D3729" s="612">
        <v>34437</v>
      </c>
      <c r="E3729" s="94">
        <v>3.43</v>
      </c>
    </row>
    <row r="3730" spans="1:5">
      <c r="A3730" s="408"/>
      <c r="D3730" s="612">
        <v>34438</v>
      </c>
      <c r="E3730" s="94">
        <v>3.49</v>
      </c>
    </row>
    <row r="3731" spans="1:5">
      <c r="A3731" s="408"/>
      <c r="D3731" s="612">
        <v>34439</v>
      </c>
      <c r="E3731" s="94">
        <v>3.51</v>
      </c>
    </row>
    <row r="3732" spans="1:5">
      <c r="A3732" s="408"/>
      <c r="D3732" s="612">
        <v>34442</v>
      </c>
      <c r="E3732" s="94">
        <v>3.7</v>
      </c>
    </row>
    <row r="3733" spans="1:5">
      <c r="A3733" s="408"/>
      <c r="D3733" s="612">
        <v>34443</v>
      </c>
      <c r="E3733" s="94">
        <v>3.71</v>
      </c>
    </row>
    <row r="3734" spans="1:5">
      <c r="A3734" s="408"/>
      <c r="D3734" s="612">
        <v>34444</v>
      </c>
      <c r="E3734" s="94">
        <v>3.71</v>
      </c>
    </row>
    <row r="3735" spans="1:5">
      <c r="A3735" s="408"/>
      <c r="D3735" s="612">
        <v>34445</v>
      </c>
      <c r="E3735" s="94">
        <v>3.7</v>
      </c>
    </row>
    <row r="3736" spans="1:5">
      <c r="A3736" s="408"/>
      <c r="D3736" s="612">
        <v>34446</v>
      </c>
      <c r="E3736" s="94">
        <v>3.7</v>
      </c>
    </row>
    <row r="3737" spans="1:5">
      <c r="A3737" s="408"/>
      <c r="D3737" s="612">
        <v>34449</v>
      </c>
      <c r="E3737" s="94">
        <v>3.78</v>
      </c>
    </row>
    <row r="3738" spans="1:5">
      <c r="A3738" s="408"/>
      <c r="D3738" s="612">
        <v>34450</v>
      </c>
      <c r="E3738" s="94">
        <v>3.42</v>
      </c>
    </row>
    <row r="3739" spans="1:5">
      <c r="A3739" s="408"/>
      <c r="D3739" s="612">
        <v>34451</v>
      </c>
      <c r="E3739" s="94">
        <v>3.15</v>
      </c>
    </row>
    <row r="3740" spans="1:5">
      <c r="A3740" s="408"/>
      <c r="D3740" s="612">
        <v>34452</v>
      </c>
      <c r="E3740" s="94">
        <v>3.66</v>
      </c>
    </row>
    <row r="3741" spans="1:5">
      <c r="A3741" s="408"/>
      <c r="D3741" s="612">
        <v>34453</v>
      </c>
      <c r="E3741" s="94">
        <v>3.73</v>
      </c>
    </row>
    <row r="3742" spans="1:5">
      <c r="A3742" s="408"/>
      <c r="D3742" s="612">
        <v>34456</v>
      </c>
      <c r="E3742" s="94">
        <v>3.86</v>
      </c>
    </row>
    <row r="3743" spans="1:5">
      <c r="A3743" s="408"/>
      <c r="D3743" s="612">
        <v>34457</v>
      </c>
      <c r="E3743" s="94">
        <v>3.81</v>
      </c>
    </row>
    <row r="3744" spans="1:5">
      <c r="A3744" s="408"/>
      <c r="D3744" s="612">
        <v>34458</v>
      </c>
      <c r="E3744" s="94">
        <v>3.78</v>
      </c>
    </row>
    <row r="3745" spans="1:5">
      <c r="A3745" s="408"/>
      <c r="D3745" s="612">
        <v>34459</v>
      </c>
      <c r="E3745" s="94">
        <v>3.77</v>
      </c>
    </row>
    <row r="3746" spans="1:5">
      <c r="A3746" s="408"/>
      <c r="D3746" s="612">
        <v>34460</v>
      </c>
      <c r="E3746" s="94">
        <v>3.78</v>
      </c>
    </row>
    <row r="3747" spans="1:5">
      <c r="A3747" s="408"/>
      <c r="D3747" s="612">
        <v>34463</v>
      </c>
      <c r="E3747" s="94">
        <v>3.77</v>
      </c>
    </row>
    <row r="3748" spans="1:5">
      <c r="A3748" s="408"/>
      <c r="D3748" s="612">
        <v>34464</v>
      </c>
      <c r="E3748" s="94">
        <v>3.58</v>
      </c>
    </row>
    <row r="3749" spans="1:5">
      <c r="A3749" s="408"/>
      <c r="D3749" s="612">
        <v>34465</v>
      </c>
      <c r="E3749" s="94">
        <v>3.42</v>
      </c>
    </row>
    <row r="3750" spans="1:5">
      <c r="A3750" s="408"/>
      <c r="D3750" s="612">
        <v>34466</v>
      </c>
      <c r="E3750" s="94">
        <v>3.78</v>
      </c>
    </row>
    <row r="3751" spans="1:5">
      <c r="A3751" s="408"/>
      <c r="D3751" s="612">
        <v>34467</v>
      </c>
      <c r="E3751" s="94">
        <v>3.84</v>
      </c>
    </row>
    <row r="3752" spans="1:5">
      <c r="A3752" s="408"/>
      <c r="D3752" s="612">
        <v>34470</v>
      </c>
      <c r="E3752" s="94">
        <v>4.29</v>
      </c>
    </row>
    <row r="3753" spans="1:5">
      <c r="A3753" s="408"/>
      <c r="D3753" s="612">
        <v>34471</v>
      </c>
      <c r="E3753" s="94">
        <v>4.2699999999999996</v>
      </c>
    </row>
    <row r="3754" spans="1:5">
      <c r="A3754" s="408"/>
      <c r="D3754" s="612">
        <v>34472</v>
      </c>
      <c r="E3754" s="94">
        <v>4.26</v>
      </c>
    </row>
    <row r="3755" spans="1:5">
      <c r="A3755" s="408"/>
      <c r="D3755" s="612">
        <v>34473</v>
      </c>
      <c r="E3755" s="94">
        <v>4.2300000000000004</v>
      </c>
    </row>
    <row r="3756" spans="1:5">
      <c r="A3756" s="408"/>
      <c r="D3756" s="612">
        <v>34474</v>
      </c>
      <c r="E3756" s="94">
        <v>4.21</v>
      </c>
    </row>
    <row r="3757" spans="1:5">
      <c r="A3757" s="408"/>
      <c r="D3757" s="612">
        <v>34477</v>
      </c>
      <c r="E3757" s="94">
        <v>4.28</v>
      </c>
    </row>
    <row r="3758" spans="1:5">
      <c r="A3758" s="408"/>
      <c r="D3758" s="612">
        <v>34478</v>
      </c>
      <c r="E3758" s="94">
        <v>4.1900000000000004</v>
      </c>
    </row>
    <row r="3759" spans="1:5">
      <c r="A3759" s="408"/>
      <c r="D3759" s="612">
        <v>34479</v>
      </c>
      <c r="E3759" s="94">
        <v>4.24</v>
      </c>
    </row>
    <row r="3760" spans="1:5">
      <c r="A3760" s="408"/>
      <c r="D3760" s="612">
        <v>34480</v>
      </c>
      <c r="E3760" s="94">
        <v>4.2300000000000004</v>
      </c>
    </row>
    <row r="3761" spans="1:5">
      <c r="A3761" s="408"/>
      <c r="D3761" s="612">
        <v>34481</v>
      </c>
      <c r="E3761" s="94">
        <v>4.1900000000000004</v>
      </c>
    </row>
    <row r="3762" spans="1:5">
      <c r="A3762" s="408"/>
      <c r="D3762" s="612">
        <v>34484</v>
      </c>
      <c r="E3762" s="94">
        <v>4.1900000000000004</v>
      </c>
    </row>
    <row r="3763" spans="1:5">
      <c r="A3763" s="408"/>
      <c r="D3763" s="612">
        <v>34485</v>
      </c>
      <c r="E3763" s="94">
        <v>4.5999999999999996</v>
      </c>
    </row>
    <row r="3764" spans="1:5">
      <c r="A3764" s="408"/>
      <c r="D3764" s="612">
        <v>34486</v>
      </c>
      <c r="E3764" s="94">
        <v>4.33</v>
      </c>
    </row>
    <row r="3765" spans="1:5">
      <c r="A3765" s="408"/>
      <c r="D3765" s="612">
        <v>34487</v>
      </c>
      <c r="E3765" s="94">
        <v>4.25</v>
      </c>
    </row>
    <row r="3766" spans="1:5">
      <c r="A3766" s="408"/>
      <c r="D3766" s="612">
        <v>34488</v>
      </c>
      <c r="E3766" s="94">
        <v>4.16</v>
      </c>
    </row>
    <row r="3767" spans="1:5">
      <c r="A3767" s="408"/>
      <c r="D3767" s="612">
        <v>34491</v>
      </c>
      <c r="E3767" s="94">
        <v>4.17</v>
      </c>
    </row>
    <row r="3768" spans="1:5">
      <c r="A3768" s="408"/>
      <c r="D3768" s="612">
        <v>34492</v>
      </c>
      <c r="E3768" s="94">
        <v>4.03</v>
      </c>
    </row>
    <row r="3769" spans="1:5">
      <c r="A3769" s="408"/>
      <c r="D3769" s="612">
        <v>34493</v>
      </c>
      <c r="E3769" s="94">
        <v>4</v>
      </c>
    </row>
    <row r="3770" spans="1:5">
      <c r="A3770" s="408"/>
      <c r="D3770" s="612">
        <v>34494</v>
      </c>
      <c r="E3770" s="94">
        <v>4.17</v>
      </c>
    </row>
    <row r="3771" spans="1:5">
      <c r="A3771" s="408"/>
      <c r="D3771" s="612">
        <v>34495</v>
      </c>
      <c r="E3771" s="94">
        <v>4.18</v>
      </c>
    </row>
    <row r="3772" spans="1:5">
      <c r="A3772" s="408"/>
      <c r="D3772" s="612">
        <v>34498</v>
      </c>
      <c r="E3772" s="94">
        <v>4.24</v>
      </c>
    </row>
    <row r="3773" spans="1:5">
      <c r="A3773" s="408"/>
      <c r="D3773" s="612">
        <v>34499</v>
      </c>
      <c r="E3773" s="94">
        <v>4.2300000000000004</v>
      </c>
    </row>
    <row r="3774" spans="1:5">
      <c r="A3774" s="408"/>
      <c r="D3774" s="612">
        <v>34500</v>
      </c>
      <c r="E3774" s="94">
        <v>4.3</v>
      </c>
    </row>
    <row r="3775" spans="1:5">
      <c r="A3775" s="408"/>
      <c r="D3775" s="612">
        <v>34501</v>
      </c>
      <c r="E3775" s="94">
        <v>4.26</v>
      </c>
    </row>
    <row r="3776" spans="1:5">
      <c r="A3776" s="408"/>
      <c r="D3776" s="612">
        <v>34502</v>
      </c>
      <c r="E3776" s="94">
        <v>4.17</v>
      </c>
    </row>
    <row r="3777" spans="1:5">
      <c r="A3777" s="408"/>
      <c r="D3777" s="612">
        <v>34505</v>
      </c>
      <c r="E3777" s="94">
        <v>4.24</v>
      </c>
    </row>
    <row r="3778" spans="1:5">
      <c r="A3778" s="408"/>
      <c r="D3778" s="612">
        <v>34506</v>
      </c>
      <c r="E3778" s="94">
        <v>4.1399999999999997</v>
      </c>
    </row>
    <row r="3779" spans="1:5">
      <c r="A3779" s="408"/>
      <c r="D3779" s="612">
        <v>34507</v>
      </c>
      <c r="E3779" s="94">
        <v>4.18</v>
      </c>
    </row>
    <row r="3780" spans="1:5">
      <c r="A3780" s="408"/>
      <c r="D3780" s="612">
        <v>34508</v>
      </c>
      <c r="E3780" s="94">
        <v>4.18</v>
      </c>
    </row>
    <row r="3781" spans="1:5">
      <c r="A3781" s="408"/>
      <c r="D3781" s="612">
        <v>34509</v>
      </c>
      <c r="E3781" s="94">
        <v>4.17</v>
      </c>
    </row>
    <row r="3782" spans="1:5">
      <c r="A3782" s="408"/>
      <c r="D3782" s="612">
        <v>34512</v>
      </c>
      <c r="E3782" s="94">
        <v>4.29</v>
      </c>
    </row>
    <row r="3783" spans="1:5">
      <c r="A3783" s="408"/>
      <c r="D3783" s="612">
        <v>34513</v>
      </c>
      <c r="E3783" s="94">
        <v>4.21</v>
      </c>
    </row>
    <row r="3784" spans="1:5">
      <c r="A3784" s="408"/>
      <c r="D3784" s="612">
        <v>34514</v>
      </c>
      <c r="E3784" s="94">
        <v>4.1500000000000004</v>
      </c>
    </row>
    <row r="3785" spans="1:5">
      <c r="A3785" s="408"/>
      <c r="D3785" s="612">
        <v>34515</v>
      </c>
      <c r="E3785" s="94">
        <v>5.96</v>
      </c>
    </row>
    <row r="3786" spans="1:5">
      <c r="A3786" s="408"/>
      <c r="D3786" s="612">
        <v>34516</v>
      </c>
      <c r="E3786" s="94">
        <v>3.82</v>
      </c>
    </row>
    <row r="3787" spans="1:5">
      <c r="A3787" s="408"/>
      <c r="D3787" s="612">
        <v>34519</v>
      </c>
      <c r="E3787" s="94">
        <v>3.82</v>
      </c>
    </row>
    <row r="3788" spans="1:5">
      <c r="A3788" s="408"/>
      <c r="D3788" s="612">
        <v>34520</v>
      </c>
      <c r="E3788" s="94">
        <v>4.37</v>
      </c>
    </row>
    <row r="3789" spans="1:5">
      <c r="A3789" s="408"/>
      <c r="D3789" s="612">
        <v>34521</v>
      </c>
      <c r="E3789" s="94">
        <v>5.0199999999999996</v>
      </c>
    </row>
    <row r="3790" spans="1:5">
      <c r="A3790" s="408"/>
      <c r="D3790" s="612">
        <v>34522</v>
      </c>
      <c r="E3790" s="94">
        <v>4.3600000000000003</v>
      </c>
    </row>
    <row r="3791" spans="1:5">
      <c r="A3791" s="408"/>
      <c r="D3791" s="612">
        <v>34523</v>
      </c>
      <c r="E3791" s="94">
        <v>4.32</v>
      </c>
    </row>
    <row r="3792" spans="1:5">
      <c r="A3792" s="408"/>
      <c r="D3792" s="612">
        <v>34526</v>
      </c>
      <c r="E3792" s="94">
        <v>4.3099999999999996</v>
      </c>
    </row>
    <row r="3793" spans="1:5">
      <c r="A3793" s="408"/>
      <c r="D3793" s="612">
        <v>34527</v>
      </c>
      <c r="E3793" s="94">
        <v>4.2300000000000004</v>
      </c>
    </row>
    <row r="3794" spans="1:5">
      <c r="A3794" s="408"/>
      <c r="D3794" s="612">
        <v>34528</v>
      </c>
      <c r="E3794" s="94">
        <v>4.22</v>
      </c>
    </row>
    <row r="3795" spans="1:5">
      <c r="A3795" s="408"/>
      <c r="D3795" s="612">
        <v>34529</v>
      </c>
      <c r="E3795" s="94">
        <v>4.22</v>
      </c>
    </row>
    <row r="3796" spans="1:5">
      <c r="A3796" s="408"/>
      <c r="D3796" s="612">
        <v>34530</v>
      </c>
      <c r="E3796" s="94">
        <v>4.22</v>
      </c>
    </row>
    <row r="3797" spans="1:5">
      <c r="A3797" s="408"/>
      <c r="D3797" s="612">
        <v>34533</v>
      </c>
      <c r="E3797" s="94">
        <v>4.2300000000000004</v>
      </c>
    </row>
    <row r="3798" spans="1:5">
      <c r="A3798" s="408"/>
      <c r="D3798" s="612">
        <v>34534</v>
      </c>
      <c r="E3798" s="94">
        <v>4.1900000000000004</v>
      </c>
    </row>
    <row r="3799" spans="1:5">
      <c r="A3799" s="408"/>
      <c r="D3799" s="612">
        <v>34535</v>
      </c>
      <c r="E3799" s="94">
        <v>4.78</v>
      </c>
    </row>
    <row r="3800" spans="1:5">
      <c r="A3800" s="408"/>
      <c r="D3800" s="612">
        <v>34536</v>
      </c>
      <c r="E3800" s="94">
        <v>4.3</v>
      </c>
    </row>
    <row r="3801" spans="1:5">
      <c r="A3801" s="408"/>
      <c r="D3801" s="612">
        <v>34537</v>
      </c>
      <c r="E3801" s="94">
        <v>4.26</v>
      </c>
    </row>
    <row r="3802" spans="1:5">
      <c r="A3802" s="408"/>
      <c r="D3802" s="612">
        <v>34540</v>
      </c>
      <c r="E3802" s="94">
        <v>4.32</v>
      </c>
    </row>
    <row r="3803" spans="1:5">
      <c r="A3803" s="408"/>
      <c r="D3803" s="612">
        <v>34541</v>
      </c>
      <c r="E3803" s="94">
        <v>4.26</v>
      </c>
    </row>
    <row r="3804" spans="1:5">
      <c r="A3804" s="408"/>
      <c r="D3804" s="612">
        <v>34542</v>
      </c>
      <c r="E3804" s="94">
        <v>4.28</v>
      </c>
    </row>
    <row r="3805" spans="1:5">
      <c r="A3805" s="408"/>
      <c r="D3805" s="612">
        <v>34543</v>
      </c>
      <c r="E3805" s="94">
        <v>4.3</v>
      </c>
    </row>
    <row r="3806" spans="1:5">
      <c r="A3806" s="408"/>
      <c r="D3806" s="612">
        <v>34544</v>
      </c>
      <c r="E3806" s="94">
        <v>4.29</v>
      </c>
    </row>
    <row r="3807" spans="1:5">
      <c r="A3807" s="408"/>
      <c r="D3807" s="612">
        <v>34547</v>
      </c>
      <c r="E3807" s="94">
        <v>4.34</v>
      </c>
    </row>
    <row r="3808" spans="1:5">
      <c r="A3808" s="408"/>
      <c r="D3808" s="612">
        <v>34548</v>
      </c>
      <c r="E3808" s="94">
        <v>4.21</v>
      </c>
    </row>
    <row r="3809" spans="1:5">
      <c r="A3809" s="408"/>
      <c r="D3809" s="612">
        <v>34549</v>
      </c>
      <c r="E3809" s="94">
        <v>4.25</v>
      </c>
    </row>
    <row r="3810" spans="1:5">
      <c r="A3810" s="408"/>
      <c r="D3810" s="612">
        <v>34550</v>
      </c>
      <c r="E3810" s="94">
        <v>4.28</v>
      </c>
    </row>
    <row r="3811" spans="1:5">
      <c r="A3811" s="408"/>
      <c r="D3811" s="612">
        <v>34551</v>
      </c>
      <c r="E3811" s="94">
        <v>4.28</v>
      </c>
    </row>
    <row r="3812" spans="1:5">
      <c r="A3812" s="408"/>
      <c r="D3812" s="612">
        <v>34554</v>
      </c>
      <c r="E3812" s="94">
        <v>4.3</v>
      </c>
    </row>
    <row r="3813" spans="1:5">
      <c r="A3813" s="408"/>
      <c r="D3813" s="612">
        <v>34555</v>
      </c>
      <c r="E3813" s="94">
        <v>4.2300000000000004</v>
      </c>
    </row>
    <row r="3814" spans="1:5">
      <c r="A3814" s="408"/>
      <c r="D3814" s="612">
        <v>34556</v>
      </c>
      <c r="E3814" s="94">
        <v>4.1900000000000004</v>
      </c>
    </row>
    <row r="3815" spans="1:5">
      <c r="A3815" s="408"/>
      <c r="D3815" s="612">
        <v>34557</v>
      </c>
      <c r="E3815" s="94">
        <v>4.22</v>
      </c>
    </row>
    <row r="3816" spans="1:5">
      <c r="A3816" s="408"/>
      <c r="D3816" s="612">
        <v>34558</v>
      </c>
      <c r="E3816" s="94">
        <v>4.22</v>
      </c>
    </row>
    <row r="3817" spans="1:5">
      <c r="A3817" s="408"/>
      <c r="D3817" s="612">
        <v>34561</v>
      </c>
      <c r="E3817" s="94">
        <v>4.5</v>
      </c>
    </row>
    <row r="3818" spans="1:5">
      <c r="A3818" s="408"/>
      <c r="D3818" s="612">
        <v>34562</v>
      </c>
      <c r="E3818" s="94">
        <v>4.3499999999999996</v>
      </c>
    </row>
    <row r="3819" spans="1:5">
      <c r="A3819" s="408"/>
      <c r="D3819" s="612">
        <v>34563</v>
      </c>
      <c r="E3819" s="94">
        <v>4.72</v>
      </c>
    </row>
    <row r="3820" spans="1:5">
      <c r="A3820" s="408"/>
      <c r="D3820" s="612">
        <v>34564</v>
      </c>
      <c r="E3820" s="94">
        <v>4.7</v>
      </c>
    </row>
    <row r="3821" spans="1:5">
      <c r="A3821" s="408"/>
      <c r="D3821" s="612">
        <v>34565</v>
      </c>
      <c r="E3821" s="94">
        <v>4.6399999999999997</v>
      </c>
    </row>
    <row r="3822" spans="1:5">
      <c r="A3822" s="408"/>
      <c r="D3822" s="612">
        <v>34568</v>
      </c>
      <c r="E3822" s="94">
        <v>4.6900000000000004</v>
      </c>
    </row>
    <row r="3823" spans="1:5">
      <c r="A3823" s="408"/>
      <c r="D3823" s="612">
        <v>34569</v>
      </c>
      <c r="E3823" s="94">
        <v>4.6399999999999997</v>
      </c>
    </row>
    <row r="3824" spans="1:5">
      <c r="A3824" s="408"/>
      <c r="D3824" s="612">
        <v>34570</v>
      </c>
      <c r="E3824" s="94">
        <v>4.6399999999999997</v>
      </c>
    </row>
    <row r="3825" spans="1:5">
      <c r="A3825" s="408"/>
      <c r="D3825" s="612">
        <v>34571</v>
      </c>
      <c r="E3825" s="94">
        <v>4.75</v>
      </c>
    </row>
    <row r="3826" spans="1:5">
      <c r="A3826" s="408"/>
      <c r="D3826" s="612">
        <v>34572</v>
      </c>
      <c r="E3826" s="94">
        <v>4.71</v>
      </c>
    </row>
    <row r="3827" spans="1:5">
      <c r="A3827" s="408"/>
      <c r="D3827" s="612">
        <v>34575</v>
      </c>
      <c r="E3827" s="94">
        <v>4.78</v>
      </c>
    </row>
    <row r="3828" spans="1:5">
      <c r="A3828" s="408"/>
      <c r="D3828" s="612">
        <v>34576</v>
      </c>
      <c r="E3828" s="94">
        <v>4.67</v>
      </c>
    </row>
    <row r="3829" spans="1:5">
      <c r="A3829" s="408"/>
      <c r="D3829" s="612">
        <v>34577</v>
      </c>
      <c r="E3829" s="94">
        <v>4.7</v>
      </c>
    </row>
    <row r="3830" spans="1:5">
      <c r="A3830" s="408"/>
      <c r="D3830" s="612">
        <v>34578</v>
      </c>
      <c r="E3830" s="94">
        <v>4.76</v>
      </c>
    </row>
    <row r="3831" spans="1:5">
      <c r="A3831" s="408"/>
      <c r="D3831" s="612">
        <v>34579</v>
      </c>
      <c r="E3831" s="94">
        <v>4.72</v>
      </c>
    </row>
    <row r="3832" spans="1:5">
      <c r="A3832" s="408"/>
      <c r="D3832" s="612">
        <v>34582</v>
      </c>
      <c r="E3832" s="94">
        <v>4.72</v>
      </c>
    </row>
    <row r="3833" spans="1:5">
      <c r="A3833" s="408"/>
      <c r="D3833" s="612">
        <v>34583</v>
      </c>
      <c r="E3833" s="94">
        <v>4.8099999999999996</v>
      </c>
    </row>
    <row r="3834" spans="1:5">
      <c r="A3834" s="408"/>
      <c r="D3834" s="612">
        <v>34584</v>
      </c>
      <c r="E3834" s="94">
        <v>4.74</v>
      </c>
    </row>
    <row r="3835" spans="1:5">
      <c r="A3835" s="408"/>
      <c r="D3835" s="612">
        <v>34585</v>
      </c>
      <c r="E3835" s="94">
        <v>4.72</v>
      </c>
    </row>
    <row r="3836" spans="1:5">
      <c r="A3836" s="408"/>
      <c r="D3836" s="612">
        <v>34586</v>
      </c>
      <c r="E3836" s="94">
        <v>4.68</v>
      </c>
    </row>
    <row r="3837" spans="1:5">
      <c r="A3837" s="408"/>
      <c r="D3837" s="612">
        <v>34589</v>
      </c>
      <c r="E3837" s="94">
        <v>4.7300000000000004</v>
      </c>
    </row>
    <row r="3838" spans="1:5">
      <c r="A3838" s="408"/>
      <c r="D3838" s="612">
        <v>34590</v>
      </c>
      <c r="E3838" s="94">
        <v>4.6399999999999997</v>
      </c>
    </row>
    <row r="3839" spans="1:5">
      <c r="A3839" s="408"/>
      <c r="D3839" s="612">
        <v>34591</v>
      </c>
      <c r="E3839" s="94">
        <v>4.78</v>
      </c>
    </row>
    <row r="3840" spans="1:5">
      <c r="A3840" s="408"/>
      <c r="D3840" s="612">
        <v>34592</v>
      </c>
      <c r="E3840" s="94">
        <v>4.79</v>
      </c>
    </row>
    <row r="3841" spans="1:5">
      <c r="A3841" s="408"/>
      <c r="D3841" s="612">
        <v>34593</v>
      </c>
      <c r="E3841" s="94">
        <v>4.68</v>
      </c>
    </row>
    <row r="3842" spans="1:5">
      <c r="A3842" s="408"/>
      <c r="D3842" s="612">
        <v>34596</v>
      </c>
      <c r="E3842" s="94">
        <v>4.71</v>
      </c>
    </row>
    <row r="3843" spans="1:5">
      <c r="A3843" s="408"/>
      <c r="D3843" s="612">
        <v>34597</v>
      </c>
      <c r="E3843" s="94">
        <v>4.7</v>
      </c>
    </row>
    <row r="3844" spans="1:5">
      <c r="A3844" s="408"/>
      <c r="D3844" s="612">
        <v>34598</v>
      </c>
      <c r="E3844" s="94">
        <v>4.87</v>
      </c>
    </row>
    <row r="3845" spans="1:5">
      <c r="A3845" s="408"/>
      <c r="D3845" s="612">
        <v>34599</v>
      </c>
      <c r="E3845" s="94">
        <v>4.78</v>
      </c>
    </row>
    <row r="3846" spans="1:5">
      <c r="A3846" s="408"/>
      <c r="D3846" s="612">
        <v>34600</v>
      </c>
      <c r="E3846" s="94">
        <v>4.71</v>
      </c>
    </row>
    <row r="3847" spans="1:5">
      <c r="A3847" s="408"/>
      <c r="D3847" s="612">
        <v>34603</v>
      </c>
      <c r="E3847" s="94">
        <v>4.78</v>
      </c>
    </row>
    <row r="3848" spans="1:5">
      <c r="A3848" s="408"/>
      <c r="D3848" s="612">
        <v>34604</v>
      </c>
      <c r="E3848" s="94">
        <v>4.29</v>
      </c>
    </row>
    <row r="3849" spans="1:5">
      <c r="A3849" s="408"/>
      <c r="D3849" s="612">
        <v>34605</v>
      </c>
      <c r="E3849" s="94">
        <v>4.6100000000000003</v>
      </c>
    </row>
    <row r="3850" spans="1:5">
      <c r="A3850" s="408"/>
      <c r="D3850" s="612">
        <v>34606</v>
      </c>
      <c r="E3850" s="94">
        <v>4.7699999999999996</v>
      </c>
    </row>
    <row r="3851" spans="1:5">
      <c r="A3851" s="408"/>
      <c r="D3851" s="612">
        <v>34607</v>
      </c>
      <c r="E3851" s="94">
        <v>5.44</v>
      </c>
    </row>
    <row r="3852" spans="1:5">
      <c r="A3852" s="408"/>
      <c r="D3852" s="612">
        <v>34610</v>
      </c>
      <c r="E3852" s="94">
        <v>4.83</v>
      </c>
    </row>
    <row r="3853" spans="1:5">
      <c r="A3853" s="408"/>
      <c r="D3853" s="612">
        <v>34611</v>
      </c>
      <c r="E3853" s="94">
        <v>4.78</v>
      </c>
    </row>
    <row r="3854" spans="1:5">
      <c r="A3854" s="408"/>
      <c r="D3854" s="612">
        <v>34612</v>
      </c>
      <c r="E3854" s="94">
        <v>4.7699999999999996</v>
      </c>
    </row>
    <row r="3855" spans="1:5">
      <c r="A3855" s="408"/>
      <c r="D3855" s="612">
        <v>34613</v>
      </c>
      <c r="E3855" s="94">
        <v>4.7699999999999996</v>
      </c>
    </row>
    <row r="3856" spans="1:5">
      <c r="A3856" s="408"/>
      <c r="D3856" s="612">
        <v>34614</v>
      </c>
      <c r="E3856" s="94">
        <v>4.57</v>
      </c>
    </row>
    <row r="3857" spans="1:5">
      <c r="A3857" s="408"/>
      <c r="D3857" s="612">
        <v>34617</v>
      </c>
      <c r="E3857" s="94">
        <v>4.57</v>
      </c>
    </row>
    <row r="3858" spans="1:5">
      <c r="A3858" s="408"/>
      <c r="D3858" s="612">
        <v>34618</v>
      </c>
      <c r="E3858" s="94">
        <v>4.71</v>
      </c>
    </row>
    <row r="3859" spans="1:5">
      <c r="A3859" s="408"/>
      <c r="D3859" s="612">
        <v>34619</v>
      </c>
      <c r="E3859" s="94">
        <v>4.5599999999999996</v>
      </c>
    </row>
    <row r="3860" spans="1:5">
      <c r="A3860" s="408"/>
      <c r="D3860" s="612">
        <v>34620</v>
      </c>
      <c r="E3860" s="94">
        <v>4.71</v>
      </c>
    </row>
    <row r="3861" spans="1:5">
      <c r="A3861" s="408"/>
      <c r="D3861" s="612">
        <v>34621</v>
      </c>
      <c r="E3861" s="94">
        <v>4.71</v>
      </c>
    </row>
    <row r="3862" spans="1:5">
      <c r="A3862" s="408"/>
      <c r="D3862" s="612">
        <v>34624</v>
      </c>
      <c r="E3862" s="94">
        <v>4.78</v>
      </c>
    </row>
    <row r="3863" spans="1:5">
      <c r="A3863" s="408"/>
      <c r="D3863" s="612">
        <v>34625</v>
      </c>
      <c r="E3863" s="94">
        <v>4.71</v>
      </c>
    </row>
    <row r="3864" spans="1:5">
      <c r="A3864" s="408"/>
      <c r="D3864" s="612">
        <v>34626</v>
      </c>
      <c r="E3864" s="94">
        <v>4.6900000000000004</v>
      </c>
    </row>
    <row r="3865" spans="1:5">
      <c r="A3865" s="408"/>
      <c r="D3865" s="612">
        <v>34627</v>
      </c>
      <c r="E3865" s="94">
        <v>4.7</v>
      </c>
    </row>
    <row r="3866" spans="1:5">
      <c r="A3866" s="408"/>
      <c r="D3866" s="612">
        <v>34628</v>
      </c>
      <c r="E3866" s="94">
        <v>4.68</v>
      </c>
    </row>
    <row r="3867" spans="1:5">
      <c r="A3867" s="408"/>
      <c r="D3867" s="612">
        <v>34631</v>
      </c>
      <c r="E3867" s="94">
        <v>4.72</v>
      </c>
    </row>
    <row r="3868" spans="1:5">
      <c r="A3868" s="408"/>
      <c r="D3868" s="612">
        <v>34632</v>
      </c>
      <c r="E3868" s="94">
        <v>4.67</v>
      </c>
    </row>
    <row r="3869" spans="1:5">
      <c r="A3869" s="408"/>
      <c r="D3869" s="612">
        <v>34633</v>
      </c>
      <c r="E3869" s="94">
        <v>4.88</v>
      </c>
    </row>
    <row r="3870" spans="1:5">
      <c r="A3870" s="408"/>
      <c r="D3870" s="612">
        <v>34634</v>
      </c>
      <c r="E3870" s="94">
        <v>4.7699999999999996</v>
      </c>
    </row>
    <row r="3871" spans="1:5">
      <c r="A3871" s="408"/>
      <c r="D3871" s="612">
        <v>34635</v>
      </c>
      <c r="E3871" s="94">
        <v>4.76</v>
      </c>
    </row>
    <row r="3872" spans="1:5">
      <c r="A3872" s="408"/>
      <c r="D3872" s="612">
        <v>34638</v>
      </c>
      <c r="E3872" s="94">
        <v>4.9000000000000004</v>
      </c>
    </row>
    <row r="3873" spans="1:5">
      <c r="A3873" s="408"/>
      <c r="D3873" s="612">
        <v>34639</v>
      </c>
      <c r="E3873" s="94">
        <v>4.76</v>
      </c>
    </row>
    <row r="3874" spans="1:5">
      <c r="A3874" s="408"/>
      <c r="D3874" s="612">
        <v>34640</v>
      </c>
      <c r="E3874" s="94">
        <v>4.67</v>
      </c>
    </row>
    <row r="3875" spans="1:5">
      <c r="A3875" s="408"/>
      <c r="D3875" s="612">
        <v>34641</v>
      </c>
      <c r="E3875" s="94">
        <v>4.71</v>
      </c>
    </row>
    <row r="3876" spans="1:5">
      <c r="A3876" s="408"/>
      <c r="D3876" s="612">
        <v>34642</v>
      </c>
      <c r="E3876" s="94">
        <v>4.66</v>
      </c>
    </row>
    <row r="3877" spans="1:5">
      <c r="A3877" s="408"/>
      <c r="D3877" s="612">
        <v>34645</v>
      </c>
      <c r="E3877" s="94">
        <v>4.6900000000000004</v>
      </c>
    </row>
    <row r="3878" spans="1:5">
      <c r="A3878" s="408"/>
      <c r="D3878" s="612">
        <v>34646</v>
      </c>
      <c r="E3878" s="94">
        <v>4.51</v>
      </c>
    </row>
    <row r="3879" spans="1:5">
      <c r="A3879" s="408"/>
      <c r="D3879" s="612">
        <v>34647</v>
      </c>
      <c r="E3879" s="94">
        <v>5.28</v>
      </c>
    </row>
    <row r="3880" spans="1:5">
      <c r="A3880" s="408"/>
      <c r="D3880" s="612">
        <v>34648</v>
      </c>
      <c r="E3880" s="94">
        <v>4.99</v>
      </c>
    </row>
    <row r="3881" spans="1:5">
      <c r="A3881" s="408"/>
      <c r="D3881" s="612">
        <v>34649</v>
      </c>
      <c r="E3881" s="94">
        <v>4.99</v>
      </c>
    </row>
    <row r="3882" spans="1:5">
      <c r="A3882" s="408"/>
      <c r="D3882" s="612">
        <v>34652</v>
      </c>
      <c r="E3882" s="94">
        <v>5.48</v>
      </c>
    </row>
    <row r="3883" spans="1:5">
      <c r="A3883" s="408"/>
      <c r="D3883" s="612">
        <v>34653</v>
      </c>
      <c r="E3883" s="94">
        <v>5.59</v>
      </c>
    </row>
    <row r="3884" spans="1:5">
      <c r="A3884" s="408"/>
      <c r="D3884" s="612">
        <v>34654</v>
      </c>
      <c r="E3884" s="94">
        <v>5.53</v>
      </c>
    </row>
    <row r="3885" spans="1:5">
      <c r="A3885" s="408"/>
      <c r="D3885" s="612">
        <v>34655</v>
      </c>
      <c r="E3885" s="94">
        <v>5.51</v>
      </c>
    </row>
    <row r="3886" spans="1:5">
      <c r="A3886" s="408"/>
      <c r="D3886" s="612">
        <v>34656</v>
      </c>
      <c r="E3886" s="94">
        <v>5.43</v>
      </c>
    </row>
    <row r="3887" spans="1:5">
      <c r="A3887" s="408"/>
      <c r="D3887" s="612">
        <v>34659</v>
      </c>
      <c r="E3887" s="94">
        <v>5.49</v>
      </c>
    </row>
    <row r="3888" spans="1:5">
      <c r="A3888" s="408"/>
      <c r="D3888" s="612">
        <v>34660</v>
      </c>
      <c r="E3888" s="94">
        <v>5.43</v>
      </c>
    </row>
    <row r="3889" spans="1:5">
      <c r="A3889" s="408"/>
      <c r="D3889" s="612">
        <v>34661</v>
      </c>
      <c r="E3889" s="94">
        <v>6</v>
      </c>
    </row>
    <row r="3890" spans="1:5">
      <c r="A3890" s="408"/>
      <c r="D3890" s="612">
        <v>34662</v>
      </c>
      <c r="E3890" s="94">
        <v>6</v>
      </c>
    </row>
    <row r="3891" spans="1:5">
      <c r="A3891" s="408"/>
      <c r="D3891" s="612">
        <v>34663</v>
      </c>
      <c r="E3891" s="94">
        <v>6.03</v>
      </c>
    </row>
    <row r="3892" spans="1:5">
      <c r="A3892" s="408"/>
      <c r="D3892" s="612">
        <v>34666</v>
      </c>
      <c r="E3892" s="94">
        <v>5.67</v>
      </c>
    </row>
    <row r="3893" spans="1:5">
      <c r="A3893" s="408"/>
      <c r="D3893" s="612">
        <v>34667</v>
      </c>
      <c r="E3893" s="94">
        <v>5.54</v>
      </c>
    </row>
    <row r="3894" spans="1:5">
      <c r="A3894" s="408"/>
      <c r="D3894" s="612">
        <v>34668</v>
      </c>
      <c r="E3894" s="94">
        <v>5.66</v>
      </c>
    </row>
    <row r="3895" spans="1:5">
      <c r="A3895" s="408"/>
      <c r="D3895" s="612">
        <v>34669</v>
      </c>
      <c r="E3895" s="94">
        <v>5.49</v>
      </c>
    </row>
    <row r="3896" spans="1:5">
      <c r="A3896" s="408"/>
      <c r="D3896" s="612">
        <v>34670</v>
      </c>
      <c r="E3896" s="94">
        <v>5.42</v>
      </c>
    </row>
    <row r="3897" spans="1:5">
      <c r="A3897" s="408"/>
      <c r="D3897" s="612">
        <v>34673</v>
      </c>
      <c r="E3897" s="94">
        <v>5.4</v>
      </c>
    </row>
    <row r="3898" spans="1:5">
      <c r="A3898" s="408"/>
      <c r="D3898" s="612">
        <v>34674</v>
      </c>
      <c r="E3898" s="94">
        <v>5.07</v>
      </c>
    </row>
    <row r="3899" spans="1:5">
      <c r="A3899" s="408"/>
      <c r="D3899" s="612">
        <v>34675</v>
      </c>
      <c r="E3899" s="94">
        <v>6.09</v>
      </c>
    </row>
    <row r="3900" spans="1:5">
      <c r="A3900" s="408"/>
      <c r="D3900" s="612">
        <v>34676</v>
      </c>
      <c r="E3900" s="94">
        <v>5.53</v>
      </c>
    </row>
    <row r="3901" spans="1:5">
      <c r="A3901" s="408"/>
      <c r="D3901" s="612">
        <v>34677</v>
      </c>
      <c r="E3901" s="94">
        <v>5.48</v>
      </c>
    </row>
    <row r="3902" spans="1:5">
      <c r="A3902" s="408"/>
      <c r="D3902" s="612">
        <v>34680</v>
      </c>
      <c r="E3902" s="94">
        <v>5.52</v>
      </c>
    </row>
    <row r="3903" spans="1:5">
      <c r="A3903" s="408"/>
      <c r="D3903" s="612">
        <v>34681</v>
      </c>
      <c r="E3903" s="94">
        <v>5.41</v>
      </c>
    </row>
    <row r="3904" spans="1:5">
      <c r="A3904" s="408"/>
      <c r="D3904" s="612">
        <v>34682</v>
      </c>
      <c r="E3904" s="94">
        <v>5.46</v>
      </c>
    </row>
    <row r="3905" spans="1:5">
      <c r="A3905" s="408"/>
      <c r="D3905" s="612">
        <v>34683</v>
      </c>
      <c r="E3905" s="94">
        <v>5.61</v>
      </c>
    </row>
    <row r="3906" spans="1:5">
      <c r="A3906" s="408"/>
      <c r="D3906" s="612">
        <v>34684</v>
      </c>
      <c r="E3906" s="94">
        <v>5.34</v>
      </c>
    </row>
    <row r="3907" spans="1:5">
      <c r="A3907" s="408"/>
      <c r="D3907" s="612">
        <v>34687</v>
      </c>
      <c r="E3907" s="94">
        <v>5.27</v>
      </c>
    </row>
    <row r="3908" spans="1:5">
      <c r="A3908" s="408"/>
      <c r="D3908" s="612">
        <v>34688</v>
      </c>
      <c r="E3908" s="94">
        <v>5.43</v>
      </c>
    </row>
    <row r="3909" spans="1:5">
      <c r="A3909" s="408"/>
      <c r="D3909" s="612">
        <v>34689</v>
      </c>
      <c r="E3909" s="94">
        <v>6.56</v>
      </c>
    </row>
    <row r="3910" spans="1:5">
      <c r="A3910" s="408"/>
      <c r="D3910" s="612">
        <v>34690</v>
      </c>
      <c r="E3910" s="94">
        <v>5.8</v>
      </c>
    </row>
    <row r="3911" spans="1:5">
      <c r="A3911" s="408"/>
      <c r="D3911" s="612">
        <v>34691</v>
      </c>
      <c r="E3911" s="94">
        <v>5.31</v>
      </c>
    </row>
    <row r="3912" spans="1:5">
      <c r="A3912" s="408"/>
      <c r="D3912" s="612">
        <v>34694</v>
      </c>
      <c r="E3912" s="94">
        <v>5.31</v>
      </c>
    </row>
    <row r="3913" spans="1:5">
      <c r="A3913" s="408"/>
      <c r="D3913" s="612">
        <v>34695</v>
      </c>
      <c r="E3913" s="94">
        <v>5.6</v>
      </c>
    </row>
    <row r="3914" spans="1:5">
      <c r="A3914" s="408"/>
      <c r="D3914" s="612">
        <v>34696</v>
      </c>
      <c r="E3914" s="94">
        <v>5.48</v>
      </c>
    </row>
    <row r="3915" spans="1:5">
      <c r="A3915" s="408"/>
      <c r="D3915" s="612">
        <v>34697</v>
      </c>
      <c r="E3915" s="94">
        <v>5.49</v>
      </c>
    </row>
    <row r="3916" spans="1:5">
      <c r="A3916" s="408"/>
      <c r="D3916" s="612">
        <v>34698</v>
      </c>
      <c r="E3916" s="94">
        <v>4.9400000000000004</v>
      </c>
    </row>
    <row r="3917" spans="1:5">
      <c r="A3917" s="408"/>
      <c r="D3917" s="612">
        <v>34701</v>
      </c>
      <c r="E3917" s="94">
        <v>4.9400000000000004</v>
      </c>
    </row>
    <row r="3918" spans="1:5">
      <c r="A3918" s="408"/>
      <c r="D3918" s="612">
        <v>34702</v>
      </c>
      <c r="E3918" s="94">
        <v>5.98</v>
      </c>
    </row>
    <row r="3919" spans="1:5">
      <c r="A3919" s="408"/>
      <c r="D3919" s="612">
        <v>34703</v>
      </c>
      <c r="E3919" s="94">
        <v>6.59</v>
      </c>
    </row>
    <row r="3920" spans="1:5">
      <c r="A3920" s="408"/>
      <c r="D3920" s="612">
        <v>34704</v>
      </c>
      <c r="E3920" s="94">
        <v>5.72</v>
      </c>
    </row>
    <row r="3921" spans="1:5">
      <c r="A3921" s="408"/>
      <c r="D3921" s="612">
        <v>34705</v>
      </c>
      <c r="E3921" s="94">
        <v>5.52</v>
      </c>
    </row>
    <row r="3922" spans="1:5">
      <c r="A3922" s="408"/>
      <c r="D3922" s="612">
        <v>34708</v>
      </c>
      <c r="E3922" s="94">
        <v>5.52</v>
      </c>
    </row>
    <row r="3923" spans="1:5">
      <c r="A3923" s="408"/>
      <c r="D3923" s="612">
        <v>34709</v>
      </c>
      <c r="E3923" s="94">
        <v>5.44</v>
      </c>
    </row>
    <row r="3924" spans="1:5">
      <c r="A3924" s="408"/>
      <c r="D3924" s="612">
        <v>34710</v>
      </c>
      <c r="E3924" s="94">
        <v>5.44</v>
      </c>
    </row>
    <row r="3925" spans="1:5">
      <c r="A3925" s="408"/>
      <c r="D3925" s="612">
        <v>34711</v>
      </c>
      <c r="E3925" s="94">
        <v>5.5</v>
      </c>
    </row>
    <row r="3926" spans="1:5">
      <c r="A3926" s="408"/>
      <c r="D3926" s="612">
        <v>34712</v>
      </c>
      <c r="E3926" s="94">
        <v>5.47</v>
      </c>
    </row>
    <row r="3927" spans="1:5">
      <c r="A3927" s="408"/>
      <c r="D3927" s="612">
        <v>34715</v>
      </c>
      <c r="E3927" s="94">
        <v>5.47</v>
      </c>
    </row>
    <row r="3928" spans="1:5">
      <c r="A3928" s="408"/>
      <c r="D3928" s="612">
        <v>34716</v>
      </c>
      <c r="E3928" s="94">
        <v>5.69</v>
      </c>
    </row>
    <row r="3929" spans="1:5">
      <c r="A3929" s="408"/>
      <c r="D3929" s="612">
        <v>34717</v>
      </c>
      <c r="E3929" s="94">
        <v>5.0599999999999996</v>
      </c>
    </row>
    <row r="3930" spans="1:5">
      <c r="A3930" s="408"/>
      <c r="D3930" s="612">
        <v>34718</v>
      </c>
      <c r="E3930" s="94">
        <v>5.44</v>
      </c>
    </row>
    <row r="3931" spans="1:5">
      <c r="A3931" s="408"/>
      <c r="D3931" s="612">
        <v>34719</v>
      </c>
      <c r="E3931" s="94">
        <v>5.37</v>
      </c>
    </row>
    <row r="3932" spans="1:5">
      <c r="A3932" s="408"/>
      <c r="D3932" s="612">
        <v>34722</v>
      </c>
      <c r="E3932" s="94">
        <v>5.47</v>
      </c>
    </row>
    <row r="3933" spans="1:5">
      <c r="A3933" s="408"/>
      <c r="D3933" s="612">
        <v>34723</v>
      </c>
      <c r="E3933" s="94">
        <v>5.45</v>
      </c>
    </row>
    <row r="3934" spans="1:5">
      <c r="A3934" s="408"/>
      <c r="D3934" s="612">
        <v>34724</v>
      </c>
      <c r="E3934" s="94">
        <v>5.46</v>
      </c>
    </row>
    <row r="3935" spans="1:5">
      <c r="A3935" s="408"/>
      <c r="D3935" s="612">
        <v>34725</v>
      </c>
      <c r="E3935" s="94">
        <v>5.53</v>
      </c>
    </row>
    <row r="3936" spans="1:5">
      <c r="A3936" s="408"/>
      <c r="D3936" s="612">
        <v>34726</v>
      </c>
      <c r="E3936" s="94">
        <v>5.67</v>
      </c>
    </row>
    <row r="3937" spans="1:5">
      <c r="A3937" s="408"/>
      <c r="D3937" s="612">
        <v>34729</v>
      </c>
      <c r="E3937" s="94">
        <v>5.76</v>
      </c>
    </row>
    <row r="3938" spans="1:5">
      <c r="A3938" s="408"/>
      <c r="D3938" s="612">
        <v>34730</v>
      </c>
      <c r="E3938" s="94">
        <v>5.86</v>
      </c>
    </row>
    <row r="3939" spans="1:5">
      <c r="A3939" s="408"/>
      <c r="D3939" s="612">
        <v>34731</v>
      </c>
      <c r="E3939" s="94">
        <v>5.25</v>
      </c>
    </row>
    <row r="3940" spans="1:5">
      <c r="A3940" s="408"/>
      <c r="D3940" s="612">
        <v>34732</v>
      </c>
      <c r="E3940" s="94">
        <v>5.98</v>
      </c>
    </row>
    <row r="3941" spans="1:5">
      <c r="A3941" s="408"/>
      <c r="D3941" s="612">
        <v>34733</v>
      </c>
      <c r="E3941" s="94">
        <v>5.94</v>
      </c>
    </row>
    <row r="3942" spans="1:5">
      <c r="A3942" s="408"/>
      <c r="D3942" s="612">
        <v>34736</v>
      </c>
      <c r="E3942" s="94">
        <v>5.99</v>
      </c>
    </row>
    <row r="3943" spans="1:5">
      <c r="A3943" s="408"/>
      <c r="D3943" s="612">
        <v>34737</v>
      </c>
      <c r="E3943" s="94">
        <v>5.94</v>
      </c>
    </row>
    <row r="3944" spans="1:5">
      <c r="A3944" s="408"/>
      <c r="D3944" s="612">
        <v>34738</v>
      </c>
      <c r="E3944" s="94">
        <v>5.93</v>
      </c>
    </row>
    <row r="3945" spans="1:5">
      <c r="A3945" s="408"/>
      <c r="D3945" s="612">
        <v>34739</v>
      </c>
      <c r="E3945" s="94">
        <v>5.95</v>
      </c>
    </row>
    <row r="3946" spans="1:5">
      <c r="A3946" s="408"/>
      <c r="D3946" s="612">
        <v>34740</v>
      </c>
      <c r="E3946" s="94">
        <v>5.94</v>
      </c>
    </row>
    <row r="3947" spans="1:5">
      <c r="A3947" s="408"/>
      <c r="D3947" s="612">
        <v>34743</v>
      </c>
      <c r="E3947" s="94">
        <v>6</v>
      </c>
    </row>
    <row r="3948" spans="1:5">
      <c r="A3948" s="408"/>
      <c r="D3948" s="612">
        <v>34744</v>
      </c>
      <c r="E3948" s="94">
        <v>5.82</v>
      </c>
    </row>
    <row r="3949" spans="1:5">
      <c r="A3949" s="408"/>
      <c r="D3949" s="612">
        <v>34745</v>
      </c>
      <c r="E3949" s="94">
        <v>5.95</v>
      </c>
    </row>
    <row r="3950" spans="1:5">
      <c r="A3950" s="408"/>
      <c r="D3950" s="612">
        <v>34746</v>
      </c>
      <c r="E3950" s="94">
        <v>5.96</v>
      </c>
    </row>
    <row r="3951" spans="1:5">
      <c r="A3951" s="408"/>
      <c r="D3951" s="612">
        <v>34747</v>
      </c>
      <c r="E3951" s="94">
        <v>5.93</v>
      </c>
    </row>
    <row r="3952" spans="1:5">
      <c r="A3952" s="408"/>
      <c r="D3952" s="612">
        <v>34750</v>
      </c>
      <c r="E3952" s="94">
        <v>5.93</v>
      </c>
    </row>
    <row r="3953" spans="1:5">
      <c r="A3953" s="408"/>
      <c r="D3953" s="612">
        <v>34751</v>
      </c>
      <c r="E3953" s="94">
        <v>5.99</v>
      </c>
    </row>
    <row r="3954" spans="1:5">
      <c r="A3954" s="408"/>
      <c r="D3954" s="612">
        <v>34752</v>
      </c>
      <c r="E3954" s="94">
        <v>5.9</v>
      </c>
    </row>
    <row r="3955" spans="1:5">
      <c r="A3955" s="408"/>
      <c r="D3955" s="612">
        <v>34753</v>
      </c>
      <c r="E3955" s="94">
        <v>5.91</v>
      </c>
    </row>
    <row r="3956" spans="1:5">
      <c r="A3956" s="408"/>
      <c r="D3956" s="612">
        <v>34754</v>
      </c>
      <c r="E3956" s="94">
        <v>5.87</v>
      </c>
    </row>
    <row r="3957" spans="1:5">
      <c r="A3957" s="408"/>
      <c r="D3957" s="612">
        <v>34757</v>
      </c>
      <c r="E3957" s="94">
        <v>5.99</v>
      </c>
    </row>
    <row r="3958" spans="1:5">
      <c r="A3958" s="408"/>
      <c r="D3958" s="612">
        <v>34758</v>
      </c>
      <c r="E3958" s="94">
        <v>6.1</v>
      </c>
    </row>
    <row r="3959" spans="1:5">
      <c r="A3959" s="408"/>
      <c r="D3959" s="612">
        <v>34759</v>
      </c>
      <c r="E3959" s="94">
        <v>5.56</v>
      </c>
    </row>
    <row r="3960" spans="1:5">
      <c r="A3960" s="408"/>
      <c r="D3960" s="612">
        <v>34760</v>
      </c>
      <c r="E3960" s="94">
        <v>5.94</v>
      </c>
    </row>
    <row r="3961" spans="1:5">
      <c r="A3961" s="408"/>
      <c r="D3961" s="612">
        <v>34761</v>
      </c>
      <c r="E3961" s="94">
        <v>5.93</v>
      </c>
    </row>
    <row r="3962" spans="1:5">
      <c r="A3962" s="408"/>
      <c r="D3962" s="612">
        <v>34764</v>
      </c>
      <c r="E3962" s="94">
        <v>5.95</v>
      </c>
    </row>
    <row r="3963" spans="1:5">
      <c r="A3963" s="408"/>
      <c r="D3963" s="612">
        <v>34765</v>
      </c>
      <c r="E3963" s="94">
        <v>5.93</v>
      </c>
    </row>
    <row r="3964" spans="1:5">
      <c r="A3964" s="408"/>
      <c r="D3964" s="612">
        <v>34766</v>
      </c>
      <c r="E3964" s="94">
        <v>5.91</v>
      </c>
    </row>
    <row r="3965" spans="1:5">
      <c r="A3965" s="408"/>
      <c r="D3965" s="612">
        <v>34767</v>
      </c>
      <c r="E3965" s="94">
        <v>5.92</v>
      </c>
    </row>
    <row r="3966" spans="1:5">
      <c r="A3966" s="408"/>
      <c r="D3966" s="612">
        <v>34768</v>
      </c>
      <c r="E3966" s="94">
        <v>5.9</v>
      </c>
    </row>
    <row r="3967" spans="1:5">
      <c r="A3967" s="408"/>
      <c r="D3967" s="612">
        <v>34771</v>
      </c>
      <c r="E3967" s="94">
        <v>5.96</v>
      </c>
    </row>
    <row r="3968" spans="1:5">
      <c r="A3968" s="408"/>
      <c r="D3968" s="612">
        <v>34772</v>
      </c>
      <c r="E3968" s="94">
        <v>5.93</v>
      </c>
    </row>
    <row r="3969" spans="1:5">
      <c r="A3969" s="408"/>
      <c r="D3969" s="612">
        <v>34773</v>
      </c>
      <c r="E3969" s="94">
        <v>6.06</v>
      </c>
    </row>
    <row r="3970" spans="1:5">
      <c r="A3970" s="408"/>
      <c r="D3970" s="612">
        <v>34774</v>
      </c>
      <c r="E3970" s="94">
        <v>5.97</v>
      </c>
    </row>
    <row r="3971" spans="1:5">
      <c r="A3971" s="408"/>
      <c r="D3971" s="612">
        <v>34775</v>
      </c>
      <c r="E3971" s="94">
        <v>5.95</v>
      </c>
    </row>
    <row r="3972" spans="1:5">
      <c r="A3972" s="408"/>
      <c r="D3972" s="612">
        <v>34778</v>
      </c>
      <c r="E3972" s="94">
        <v>6</v>
      </c>
    </row>
    <row r="3973" spans="1:5">
      <c r="A3973" s="408"/>
      <c r="D3973" s="612">
        <v>34779</v>
      </c>
      <c r="E3973" s="94">
        <v>5.97</v>
      </c>
    </row>
    <row r="3974" spans="1:5">
      <c r="A3974" s="408"/>
      <c r="D3974" s="612">
        <v>34780</v>
      </c>
      <c r="E3974" s="94">
        <v>5.97</v>
      </c>
    </row>
    <row r="3975" spans="1:5">
      <c r="A3975" s="408"/>
      <c r="D3975" s="612">
        <v>34781</v>
      </c>
      <c r="E3975" s="94">
        <v>6.01</v>
      </c>
    </row>
    <row r="3976" spans="1:5">
      <c r="A3976" s="408"/>
      <c r="D3976" s="612">
        <v>34782</v>
      </c>
      <c r="E3976" s="94">
        <v>6.03</v>
      </c>
    </row>
    <row r="3977" spans="1:5">
      <c r="A3977" s="408"/>
      <c r="D3977" s="612">
        <v>34785</v>
      </c>
      <c r="E3977" s="94">
        <v>6.13</v>
      </c>
    </row>
    <row r="3978" spans="1:5">
      <c r="A3978" s="408"/>
      <c r="D3978" s="612">
        <v>34786</v>
      </c>
      <c r="E3978" s="94">
        <v>6.1</v>
      </c>
    </row>
    <row r="3979" spans="1:5">
      <c r="A3979" s="408"/>
      <c r="D3979" s="612">
        <v>34787</v>
      </c>
      <c r="E3979" s="94">
        <v>6.07</v>
      </c>
    </row>
    <row r="3980" spans="1:5">
      <c r="A3980" s="408"/>
      <c r="D3980" s="612">
        <v>34788</v>
      </c>
      <c r="E3980" s="94">
        <v>6.16</v>
      </c>
    </row>
    <row r="3981" spans="1:5">
      <c r="A3981" s="408"/>
      <c r="D3981" s="612">
        <v>34789</v>
      </c>
      <c r="E3981" s="94">
        <v>6.3</v>
      </c>
    </row>
    <row r="3982" spans="1:5">
      <c r="A3982" s="408"/>
      <c r="D3982" s="612">
        <v>34792</v>
      </c>
      <c r="E3982" s="94">
        <v>6.28</v>
      </c>
    </row>
    <row r="3983" spans="1:5">
      <c r="A3983" s="408"/>
      <c r="D3983" s="612">
        <v>34793</v>
      </c>
      <c r="E3983" s="94">
        <v>6.08</v>
      </c>
    </row>
    <row r="3984" spans="1:5">
      <c r="A3984" s="408"/>
      <c r="D3984" s="612">
        <v>34794</v>
      </c>
      <c r="E3984" s="94">
        <v>5.98</v>
      </c>
    </row>
    <row r="3985" spans="1:5">
      <c r="A3985" s="408"/>
      <c r="D3985" s="612">
        <v>34795</v>
      </c>
      <c r="E3985" s="94">
        <v>5.95</v>
      </c>
    </row>
    <row r="3986" spans="1:5">
      <c r="A3986" s="408"/>
      <c r="D3986" s="612">
        <v>34796</v>
      </c>
      <c r="E3986" s="94">
        <v>5.94</v>
      </c>
    </row>
    <row r="3987" spans="1:5">
      <c r="A3987" s="408"/>
      <c r="D3987" s="612">
        <v>34799</v>
      </c>
      <c r="E3987" s="94">
        <v>6</v>
      </c>
    </row>
    <row r="3988" spans="1:5">
      <c r="A3988" s="408"/>
      <c r="D3988" s="612">
        <v>34800</v>
      </c>
      <c r="E3988" s="94">
        <v>5.91</v>
      </c>
    </row>
    <row r="3989" spans="1:5">
      <c r="A3989" s="408"/>
      <c r="D3989" s="612">
        <v>34801</v>
      </c>
      <c r="E3989" s="94">
        <v>6.17</v>
      </c>
    </row>
    <row r="3990" spans="1:5">
      <c r="A3990" s="408"/>
      <c r="D3990" s="612">
        <v>34802</v>
      </c>
      <c r="E3990" s="94">
        <v>6.17</v>
      </c>
    </row>
    <row r="3991" spans="1:5">
      <c r="A3991" s="408"/>
      <c r="D3991" s="612">
        <v>34803</v>
      </c>
      <c r="E3991" s="94">
        <v>6.09</v>
      </c>
    </row>
    <row r="3992" spans="1:5">
      <c r="A3992" s="408"/>
      <c r="D3992" s="612">
        <v>34806</v>
      </c>
      <c r="E3992" s="94">
        <v>6.14</v>
      </c>
    </row>
    <row r="3993" spans="1:5">
      <c r="A3993" s="408"/>
      <c r="D3993" s="612">
        <v>34807</v>
      </c>
      <c r="E3993" s="94">
        <v>5.98</v>
      </c>
    </row>
    <row r="3994" spans="1:5">
      <c r="A3994" s="408"/>
      <c r="D3994" s="612">
        <v>34808</v>
      </c>
      <c r="E3994" s="94">
        <v>5.92</v>
      </c>
    </row>
    <row r="3995" spans="1:5">
      <c r="A3995" s="408"/>
      <c r="D3995" s="612">
        <v>34809</v>
      </c>
      <c r="E3995" s="94">
        <v>5.96</v>
      </c>
    </row>
    <row r="3996" spans="1:5">
      <c r="A3996" s="408"/>
      <c r="D3996" s="612">
        <v>34810</v>
      </c>
      <c r="E3996" s="94">
        <v>5.93</v>
      </c>
    </row>
    <row r="3997" spans="1:5">
      <c r="A3997" s="408"/>
      <c r="D3997" s="612">
        <v>34813</v>
      </c>
      <c r="E3997" s="94">
        <v>5.98</v>
      </c>
    </row>
    <row r="3998" spans="1:5">
      <c r="A3998" s="408"/>
      <c r="D3998" s="612">
        <v>34814</v>
      </c>
      <c r="E3998" s="94">
        <v>5.97</v>
      </c>
    </row>
    <row r="3999" spans="1:5">
      <c r="A3999" s="408"/>
      <c r="D3999" s="612">
        <v>34815</v>
      </c>
      <c r="E3999" s="94">
        <v>6.23</v>
      </c>
    </row>
    <row r="4000" spans="1:5">
      <c r="A4000" s="408"/>
      <c r="D4000" s="612">
        <v>34816</v>
      </c>
      <c r="E4000" s="94">
        <v>6.04</v>
      </c>
    </row>
    <row r="4001" spans="1:5">
      <c r="A4001" s="408"/>
      <c r="D4001" s="612">
        <v>34817</v>
      </c>
      <c r="E4001" s="94">
        <v>6.06</v>
      </c>
    </row>
    <row r="4002" spans="1:5">
      <c r="A4002" s="408"/>
      <c r="D4002" s="612">
        <v>34820</v>
      </c>
      <c r="E4002" s="94">
        <v>6.1</v>
      </c>
    </row>
    <row r="4003" spans="1:5">
      <c r="A4003" s="408"/>
      <c r="D4003" s="612">
        <v>34821</v>
      </c>
      <c r="E4003" s="94">
        <v>6.01</v>
      </c>
    </row>
    <row r="4004" spans="1:5">
      <c r="A4004" s="408"/>
      <c r="D4004" s="612">
        <v>34822</v>
      </c>
      <c r="E4004" s="94">
        <v>6</v>
      </c>
    </row>
    <row r="4005" spans="1:5">
      <c r="A4005" s="408"/>
      <c r="D4005" s="612">
        <v>34823</v>
      </c>
      <c r="E4005" s="94">
        <v>6.01</v>
      </c>
    </row>
    <row r="4006" spans="1:5">
      <c r="A4006" s="408"/>
      <c r="D4006" s="612">
        <v>34824</v>
      </c>
      <c r="E4006" s="94">
        <v>5.98</v>
      </c>
    </row>
    <row r="4007" spans="1:5">
      <c r="A4007" s="408"/>
      <c r="D4007" s="612">
        <v>34827</v>
      </c>
      <c r="E4007" s="94">
        <v>6.04</v>
      </c>
    </row>
    <row r="4008" spans="1:5">
      <c r="A4008" s="408"/>
      <c r="D4008" s="612">
        <v>34828</v>
      </c>
      <c r="E4008" s="94">
        <v>5.95</v>
      </c>
    </row>
    <row r="4009" spans="1:5">
      <c r="A4009" s="408"/>
      <c r="D4009" s="612">
        <v>34829</v>
      </c>
      <c r="E4009" s="94">
        <v>6.03</v>
      </c>
    </row>
    <row r="4010" spans="1:5">
      <c r="A4010" s="408"/>
      <c r="D4010" s="612">
        <v>34830</v>
      </c>
      <c r="E4010" s="94">
        <v>6</v>
      </c>
    </row>
    <row r="4011" spans="1:5">
      <c r="A4011" s="408"/>
      <c r="D4011" s="612">
        <v>34831</v>
      </c>
      <c r="E4011" s="94">
        <v>5.99</v>
      </c>
    </row>
    <row r="4012" spans="1:5">
      <c r="A4012" s="408"/>
      <c r="D4012" s="612">
        <v>34834</v>
      </c>
      <c r="E4012" s="94">
        <v>6.17</v>
      </c>
    </row>
    <row r="4013" spans="1:5">
      <c r="A4013" s="408"/>
      <c r="D4013" s="612">
        <v>34835</v>
      </c>
      <c r="E4013" s="94">
        <v>6.01</v>
      </c>
    </row>
    <row r="4014" spans="1:5">
      <c r="A4014" s="408"/>
      <c r="D4014" s="612">
        <v>34836</v>
      </c>
      <c r="E4014" s="94">
        <v>5.97</v>
      </c>
    </row>
    <row r="4015" spans="1:5">
      <c r="A4015" s="408"/>
      <c r="D4015" s="612">
        <v>34837</v>
      </c>
      <c r="E4015" s="94">
        <v>5.98</v>
      </c>
    </row>
    <row r="4016" spans="1:5">
      <c r="A4016" s="408"/>
      <c r="D4016" s="612">
        <v>34838</v>
      </c>
      <c r="E4016" s="94">
        <v>5.94</v>
      </c>
    </row>
    <row r="4017" spans="1:5">
      <c r="A4017" s="408"/>
      <c r="D4017" s="612">
        <v>34841</v>
      </c>
      <c r="E4017" s="94">
        <v>6</v>
      </c>
    </row>
    <row r="4018" spans="1:5">
      <c r="A4018" s="408"/>
      <c r="D4018" s="612">
        <v>34842</v>
      </c>
      <c r="E4018" s="94">
        <v>5.96</v>
      </c>
    </row>
    <row r="4019" spans="1:5">
      <c r="A4019" s="408"/>
      <c r="D4019" s="612">
        <v>34843</v>
      </c>
      <c r="E4019" s="94">
        <v>6.16</v>
      </c>
    </row>
    <row r="4020" spans="1:5">
      <c r="A4020" s="408"/>
      <c r="D4020" s="612">
        <v>34844</v>
      </c>
      <c r="E4020" s="94">
        <v>6.04</v>
      </c>
    </row>
    <row r="4021" spans="1:5">
      <c r="A4021" s="408"/>
      <c r="D4021" s="612">
        <v>34845</v>
      </c>
      <c r="E4021" s="94">
        <v>5.97</v>
      </c>
    </row>
    <row r="4022" spans="1:5">
      <c r="A4022" s="408"/>
      <c r="D4022" s="612">
        <v>34848</v>
      </c>
      <c r="E4022" s="94">
        <v>5.97</v>
      </c>
    </row>
    <row r="4023" spans="1:5">
      <c r="A4023" s="408"/>
      <c r="D4023" s="612">
        <v>34849</v>
      </c>
      <c r="E4023" s="94">
        <v>6.07</v>
      </c>
    </row>
    <row r="4024" spans="1:5">
      <c r="A4024" s="408"/>
      <c r="D4024" s="612">
        <v>34850</v>
      </c>
      <c r="E4024" s="94">
        <v>6.17</v>
      </c>
    </row>
    <row r="4025" spans="1:5">
      <c r="A4025" s="408"/>
      <c r="D4025" s="612">
        <v>34851</v>
      </c>
      <c r="E4025" s="94">
        <v>6.04</v>
      </c>
    </row>
    <row r="4026" spans="1:5">
      <c r="A4026" s="408"/>
      <c r="D4026" s="612">
        <v>34852</v>
      </c>
      <c r="E4026" s="94">
        <v>6.02</v>
      </c>
    </row>
    <row r="4027" spans="1:5">
      <c r="A4027" s="408"/>
      <c r="D4027" s="612">
        <v>34855</v>
      </c>
      <c r="E4027" s="94">
        <v>5.99</v>
      </c>
    </row>
    <row r="4028" spans="1:5">
      <c r="A4028" s="408"/>
      <c r="D4028" s="612">
        <v>34856</v>
      </c>
      <c r="E4028" s="94">
        <v>5.96</v>
      </c>
    </row>
    <row r="4029" spans="1:5">
      <c r="A4029" s="408"/>
      <c r="D4029" s="612">
        <v>34857</v>
      </c>
      <c r="E4029" s="94">
        <v>6.15</v>
      </c>
    </row>
    <row r="4030" spans="1:5">
      <c r="A4030" s="408"/>
      <c r="D4030" s="612">
        <v>34858</v>
      </c>
      <c r="E4030" s="94">
        <v>6.08</v>
      </c>
    </row>
    <row r="4031" spans="1:5">
      <c r="A4031" s="408"/>
      <c r="D4031" s="612">
        <v>34859</v>
      </c>
      <c r="E4031" s="94">
        <v>6.02</v>
      </c>
    </row>
    <row r="4032" spans="1:5">
      <c r="A4032" s="408"/>
      <c r="D4032" s="612">
        <v>34862</v>
      </c>
      <c r="E4032" s="94">
        <v>6.02</v>
      </c>
    </row>
    <row r="4033" spans="1:5">
      <c r="A4033" s="408"/>
      <c r="D4033" s="612">
        <v>34863</v>
      </c>
      <c r="E4033" s="94">
        <v>5.97</v>
      </c>
    </row>
    <row r="4034" spans="1:5">
      <c r="A4034" s="408"/>
      <c r="D4034" s="612">
        <v>34864</v>
      </c>
      <c r="E4034" s="94">
        <v>5.99</v>
      </c>
    </row>
    <row r="4035" spans="1:5">
      <c r="A4035" s="408"/>
      <c r="D4035" s="612">
        <v>34865</v>
      </c>
      <c r="E4035" s="94">
        <v>6.1</v>
      </c>
    </row>
    <row r="4036" spans="1:5">
      <c r="A4036" s="408"/>
      <c r="D4036" s="612">
        <v>34866</v>
      </c>
      <c r="E4036" s="94">
        <v>6.02</v>
      </c>
    </row>
    <row r="4037" spans="1:5">
      <c r="A4037" s="408"/>
      <c r="D4037" s="612">
        <v>34869</v>
      </c>
      <c r="E4037" s="94">
        <v>6.05</v>
      </c>
    </row>
    <row r="4038" spans="1:5">
      <c r="A4038" s="408"/>
      <c r="D4038" s="612">
        <v>34870</v>
      </c>
      <c r="E4038" s="94">
        <v>6.01</v>
      </c>
    </row>
    <row r="4039" spans="1:5">
      <c r="A4039" s="408"/>
      <c r="D4039" s="612">
        <v>34871</v>
      </c>
      <c r="E4039" s="94">
        <v>5.77</v>
      </c>
    </row>
    <row r="4040" spans="1:5">
      <c r="A4040" s="408"/>
      <c r="D4040" s="612">
        <v>34872</v>
      </c>
      <c r="E4040" s="94">
        <v>5.99</v>
      </c>
    </row>
    <row r="4041" spans="1:5">
      <c r="A4041" s="408"/>
      <c r="D4041" s="612">
        <v>34873</v>
      </c>
      <c r="E4041" s="94">
        <v>5.94</v>
      </c>
    </row>
    <row r="4042" spans="1:5">
      <c r="A4042" s="408"/>
      <c r="D4042" s="612">
        <v>34876</v>
      </c>
      <c r="E4042" s="94">
        <v>5.99</v>
      </c>
    </row>
    <row r="4043" spans="1:5">
      <c r="A4043" s="408"/>
      <c r="D4043" s="612">
        <v>34877</v>
      </c>
      <c r="E4043" s="94">
        <v>5.94</v>
      </c>
    </row>
    <row r="4044" spans="1:5">
      <c r="A4044" s="408"/>
      <c r="D4044" s="612">
        <v>34878</v>
      </c>
      <c r="E4044" s="94">
        <v>5.92</v>
      </c>
    </row>
    <row r="4045" spans="1:5">
      <c r="A4045" s="408"/>
      <c r="D4045" s="612">
        <v>34879</v>
      </c>
      <c r="E4045" s="94">
        <v>5.96</v>
      </c>
    </row>
    <row r="4046" spans="1:5">
      <c r="A4046" s="408"/>
      <c r="D4046" s="612">
        <v>34880</v>
      </c>
      <c r="E4046" s="94">
        <v>6.11</v>
      </c>
    </row>
    <row r="4047" spans="1:5">
      <c r="A4047" s="408"/>
      <c r="D4047" s="612">
        <v>34883</v>
      </c>
      <c r="E4047" s="94">
        <v>5.89</v>
      </c>
    </row>
    <row r="4048" spans="1:5">
      <c r="A4048" s="408"/>
      <c r="D4048" s="612">
        <v>34884</v>
      </c>
      <c r="E4048" s="94">
        <v>5.89</v>
      </c>
    </row>
    <row r="4049" spans="1:5">
      <c r="A4049" s="408"/>
      <c r="D4049" s="612">
        <v>34885</v>
      </c>
      <c r="E4049" s="94">
        <v>7.41</v>
      </c>
    </row>
    <row r="4050" spans="1:5">
      <c r="A4050" s="408"/>
      <c r="D4050" s="612">
        <v>34886</v>
      </c>
      <c r="E4050" s="94">
        <v>6.06</v>
      </c>
    </row>
    <row r="4051" spans="1:5">
      <c r="A4051" s="408"/>
      <c r="D4051" s="612">
        <v>34887</v>
      </c>
      <c r="E4051" s="94">
        <v>5.77</v>
      </c>
    </row>
    <row r="4052" spans="1:5">
      <c r="A4052" s="408"/>
      <c r="D4052" s="612">
        <v>34890</v>
      </c>
      <c r="E4052" s="94">
        <v>5.78</v>
      </c>
    </row>
    <row r="4053" spans="1:5">
      <c r="A4053" s="408"/>
      <c r="D4053" s="612">
        <v>34891</v>
      </c>
      <c r="E4053" s="94">
        <v>5.75</v>
      </c>
    </row>
    <row r="4054" spans="1:5">
      <c r="A4054" s="408"/>
      <c r="D4054" s="612">
        <v>34892</v>
      </c>
      <c r="E4054" s="94">
        <v>5.74</v>
      </c>
    </row>
    <row r="4055" spans="1:5">
      <c r="A4055" s="408"/>
      <c r="D4055" s="612">
        <v>34893</v>
      </c>
      <c r="E4055" s="94">
        <v>5.75</v>
      </c>
    </row>
    <row r="4056" spans="1:5">
      <c r="A4056" s="408"/>
      <c r="D4056" s="612">
        <v>34894</v>
      </c>
      <c r="E4056" s="94">
        <v>5.68</v>
      </c>
    </row>
    <row r="4057" spans="1:5">
      <c r="A4057" s="408"/>
      <c r="D4057" s="612">
        <v>34897</v>
      </c>
      <c r="E4057" s="94">
        <v>5.76</v>
      </c>
    </row>
    <row r="4058" spans="1:5">
      <c r="A4058" s="408"/>
      <c r="D4058" s="612">
        <v>34898</v>
      </c>
      <c r="E4058" s="94">
        <v>5.67</v>
      </c>
    </row>
    <row r="4059" spans="1:5">
      <c r="A4059" s="408"/>
      <c r="D4059" s="612">
        <v>34899</v>
      </c>
      <c r="E4059" s="94">
        <v>5.82</v>
      </c>
    </row>
    <row r="4060" spans="1:5">
      <c r="A4060" s="408"/>
      <c r="D4060" s="612">
        <v>34900</v>
      </c>
      <c r="E4060" s="94">
        <v>5.8</v>
      </c>
    </row>
    <row r="4061" spans="1:5">
      <c r="A4061" s="408"/>
      <c r="D4061" s="612">
        <v>34901</v>
      </c>
      <c r="E4061" s="94">
        <v>5.74</v>
      </c>
    </row>
    <row r="4062" spans="1:5">
      <c r="A4062" s="408"/>
      <c r="D4062" s="612">
        <v>34904</v>
      </c>
      <c r="E4062" s="94">
        <v>5.75</v>
      </c>
    </row>
    <row r="4063" spans="1:5">
      <c r="A4063" s="408"/>
      <c r="D4063" s="612">
        <v>34905</v>
      </c>
      <c r="E4063" s="94">
        <v>5.73</v>
      </c>
    </row>
    <row r="4064" spans="1:5">
      <c r="A4064" s="408"/>
      <c r="D4064" s="612">
        <v>34906</v>
      </c>
      <c r="E4064" s="94">
        <v>5.76</v>
      </c>
    </row>
    <row r="4065" spans="1:5">
      <c r="A4065" s="408"/>
      <c r="D4065" s="612">
        <v>34907</v>
      </c>
      <c r="E4065" s="94">
        <v>5.78</v>
      </c>
    </row>
    <row r="4066" spans="1:5">
      <c r="A4066" s="408"/>
      <c r="D4066" s="612">
        <v>34908</v>
      </c>
      <c r="E4066" s="94">
        <v>5.77</v>
      </c>
    </row>
    <row r="4067" spans="1:5">
      <c r="A4067" s="408"/>
      <c r="D4067" s="612">
        <v>34911</v>
      </c>
      <c r="E4067" s="94">
        <v>5.97</v>
      </c>
    </row>
    <row r="4068" spans="1:5">
      <c r="A4068" s="408"/>
      <c r="D4068" s="612">
        <v>34912</v>
      </c>
      <c r="E4068" s="94">
        <v>5.55</v>
      </c>
    </row>
    <row r="4069" spans="1:5">
      <c r="A4069" s="408"/>
      <c r="D4069" s="612">
        <v>34913</v>
      </c>
      <c r="E4069" s="94">
        <v>6.21</v>
      </c>
    </row>
    <row r="4070" spans="1:5">
      <c r="A4070" s="408"/>
      <c r="D4070" s="612">
        <v>34914</v>
      </c>
      <c r="E4070" s="94">
        <v>5.79</v>
      </c>
    </row>
    <row r="4071" spans="1:5">
      <c r="A4071" s="408"/>
      <c r="D4071" s="612">
        <v>34915</v>
      </c>
      <c r="E4071" s="94">
        <v>5.72</v>
      </c>
    </row>
    <row r="4072" spans="1:5">
      <c r="A4072" s="408"/>
      <c r="D4072" s="612">
        <v>34918</v>
      </c>
      <c r="E4072" s="94">
        <v>5.76</v>
      </c>
    </row>
    <row r="4073" spans="1:5">
      <c r="A4073" s="408"/>
      <c r="D4073" s="612">
        <v>34919</v>
      </c>
      <c r="E4073" s="94">
        <v>5.7</v>
      </c>
    </row>
    <row r="4074" spans="1:5">
      <c r="A4074" s="408"/>
      <c r="D4074" s="612">
        <v>34920</v>
      </c>
      <c r="E4074" s="94">
        <v>5.67</v>
      </c>
    </row>
    <row r="4075" spans="1:5">
      <c r="A4075" s="408"/>
      <c r="D4075" s="612">
        <v>34921</v>
      </c>
      <c r="E4075" s="94">
        <v>5.68</v>
      </c>
    </row>
    <row r="4076" spans="1:5">
      <c r="A4076" s="408"/>
      <c r="D4076" s="612">
        <v>34922</v>
      </c>
      <c r="E4076" s="94">
        <v>5.67</v>
      </c>
    </row>
    <row r="4077" spans="1:5">
      <c r="A4077" s="408"/>
      <c r="D4077" s="612">
        <v>34925</v>
      </c>
      <c r="E4077" s="94">
        <v>5.76</v>
      </c>
    </row>
    <row r="4078" spans="1:5">
      <c r="A4078" s="408"/>
      <c r="D4078" s="612">
        <v>34926</v>
      </c>
      <c r="E4078" s="94">
        <v>5.9</v>
      </c>
    </row>
    <row r="4079" spans="1:5">
      <c r="A4079" s="408"/>
      <c r="D4079" s="612">
        <v>34927</v>
      </c>
      <c r="E4079" s="94">
        <v>5.86</v>
      </c>
    </row>
    <row r="4080" spans="1:5">
      <c r="A4080" s="408"/>
      <c r="D4080" s="612">
        <v>34928</v>
      </c>
      <c r="E4080" s="94">
        <v>5.76</v>
      </c>
    </row>
    <row r="4081" spans="1:5">
      <c r="A4081" s="408"/>
      <c r="D4081" s="612">
        <v>34929</v>
      </c>
      <c r="E4081" s="94">
        <v>5.68</v>
      </c>
    </row>
    <row r="4082" spans="1:5">
      <c r="A4082" s="408"/>
      <c r="D4082" s="612">
        <v>34932</v>
      </c>
      <c r="E4082" s="94">
        <v>5.71</v>
      </c>
    </row>
    <row r="4083" spans="1:5">
      <c r="A4083" s="408"/>
      <c r="D4083" s="612">
        <v>34933</v>
      </c>
      <c r="E4083" s="94">
        <v>5.68</v>
      </c>
    </row>
    <row r="4084" spans="1:5">
      <c r="A4084" s="408"/>
      <c r="D4084" s="612">
        <v>34934</v>
      </c>
      <c r="E4084" s="94">
        <v>5.68</v>
      </c>
    </row>
    <row r="4085" spans="1:5">
      <c r="A4085" s="408"/>
      <c r="D4085" s="612">
        <v>34935</v>
      </c>
      <c r="E4085" s="94">
        <v>5.71</v>
      </c>
    </row>
    <row r="4086" spans="1:5">
      <c r="A4086" s="408"/>
      <c r="D4086" s="612">
        <v>34936</v>
      </c>
      <c r="E4086" s="94">
        <v>5.71</v>
      </c>
    </row>
    <row r="4087" spans="1:5">
      <c r="A4087" s="408"/>
      <c r="D4087" s="612">
        <v>34939</v>
      </c>
      <c r="E4087" s="94">
        <v>5.72</v>
      </c>
    </row>
    <row r="4088" spans="1:5">
      <c r="A4088" s="408"/>
      <c r="D4088" s="612">
        <v>34940</v>
      </c>
      <c r="E4088" s="94">
        <v>5.48</v>
      </c>
    </row>
    <row r="4089" spans="1:5">
      <c r="A4089" s="408"/>
      <c r="D4089" s="612">
        <v>34941</v>
      </c>
      <c r="E4089" s="94">
        <v>5.9</v>
      </c>
    </row>
    <row r="4090" spans="1:5">
      <c r="A4090" s="408"/>
      <c r="D4090" s="612">
        <v>34942</v>
      </c>
      <c r="E4090" s="94">
        <v>5.93</v>
      </c>
    </row>
    <row r="4091" spans="1:5">
      <c r="A4091" s="408"/>
      <c r="D4091" s="612">
        <v>34943</v>
      </c>
      <c r="E4091" s="94">
        <v>5.72</v>
      </c>
    </row>
    <row r="4092" spans="1:5">
      <c r="A4092" s="408"/>
      <c r="D4092" s="612">
        <v>34946</v>
      </c>
      <c r="E4092" s="94">
        <v>5.72</v>
      </c>
    </row>
    <row r="4093" spans="1:5">
      <c r="A4093" s="408"/>
      <c r="D4093" s="612">
        <v>34947</v>
      </c>
      <c r="E4093" s="94">
        <v>5.86</v>
      </c>
    </row>
    <row r="4094" spans="1:5">
      <c r="A4094" s="408"/>
      <c r="D4094" s="612">
        <v>34948</v>
      </c>
      <c r="E4094" s="94">
        <v>5.75</v>
      </c>
    </row>
    <row r="4095" spans="1:5">
      <c r="A4095" s="408"/>
      <c r="D4095" s="612">
        <v>34949</v>
      </c>
      <c r="E4095" s="94">
        <v>5.74</v>
      </c>
    </row>
    <row r="4096" spans="1:5">
      <c r="A4096" s="408"/>
      <c r="D4096" s="612">
        <v>34950</v>
      </c>
      <c r="E4096" s="94">
        <v>5.67</v>
      </c>
    </row>
    <row r="4097" spans="1:5">
      <c r="A4097" s="408"/>
      <c r="D4097" s="612">
        <v>34953</v>
      </c>
      <c r="E4097" s="94">
        <v>5.73</v>
      </c>
    </row>
    <row r="4098" spans="1:5">
      <c r="A4098" s="408"/>
      <c r="D4098" s="612">
        <v>34954</v>
      </c>
      <c r="E4098" s="94">
        <v>5.65</v>
      </c>
    </row>
    <row r="4099" spans="1:5">
      <c r="A4099" s="408"/>
      <c r="D4099" s="612">
        <v>34955</v>
      </c>
      <c r="E4099" s="94">
        <v>5.96</v>
      </c>
    </row>
    <row r="4100" spans="1:5">
      <c r="A4100" s="408"/>
      <c r="D4100" s="612">
        <v>34956</v>
      </c>
      <c r="E4100" s="94">
        <v>5.88</v>
      </c>
    </row>
    <row r="4101" spans="1:5">
      <c r="A4101" s="408"/>
      <c r="D4101" s="612">
        <v>34957</v>
      </c>
      <c r="E4101" s="94">
        <v>5.8</v>
      </c>
    </row>
    <row r="4102" spans="1:5">
      <c r="A4102" s="408"/>
      <c r="D4102" s="612">
        <v>34960</v>
      </c>
      <c r="E4102" s="94">
        <v>5.76</v>
      </c>
    </row>
    <row r="4103" spans="1:5">
      <c r="A4103" s="408"/>
      <c r="D4103" s="612">
        <v>34961</v>
      </c>
      <c r="E4103" s="94">
        <v>5.73</v>
      </c>
    </row>
    <row r="4104" spans="1:5">
      <c r="A4104" s="408"/>
      <c r="D4104" s="612">
        <v>34962</v>
      </c>
      <c r="E4104" s="94">
        <v>5.72</v>
      </c>
    </row>
    <row r="4105" spans="1:5">
      <c r="A4105" s="408"/>
      <c r="D4105" s="612">
        <v>34963</v>
      </c>
      <c r="E4105" s="94">
        <v>5.71</v>
      </c>
    </row>
    <row r="4106" spans="1:5">
      <c r="A4106" s="408"/>
      <c r="D4106" s="612">
        <v>34964</v>
      </c>
      <c r="E4106" s="94">
        <v>5.66</v>
      </c>
    </row>
    <row r="4107" spans="1:5">
      <c r="A4107" s="408"/>
      <c r="D4107" s="612">
        <v>34967</v>
      </c>
      <c r="E4107" s="94">
        <v>5.75</v>
      </c>
    </row>
    <row r="4108" spans="1:5">
      <c r="A4108" s="408"/>
      <c r="D4108" s="612">
        <v>34968</v>
      </c>
      <c r="E4108" s="94">
        <v>5.73</v>
      </c>
    </row>
    <row r="4109" spans="1:5">
      <c r="A4109" s="408"/>
      <c r="D4109" s="612">
        <v>34969</v>
      </c>
      <c r="E4109" s="94">
        <v>6.45</v>
      </c>
    </row>
    <row r="4110" spans="1:5">
      <c r="A4110" s="408"/>
      <c r="D4110" s="612">
        <v>34970</v>
      </c>
      <c r="E4110" s="94">
        <v>6.05</v>
      </c>
    </row>
    <row r="4111" spans="1:5">
      <c r="A4111" s="408"/>
      <c r="D4111" s="612">
        <v>34971</v>
      </c>
      <c r="E4111" s="94">
        <v>6.2</v>
      </c>
    </row>
    <row r="4112" spans="1:5">
      <c r="A4112" s="408"/>
      <c r="D4112" s="612">
        <v>34974</v>
      </c>
      <c r="E4112" s="94">
        <v>5.93</v>
      </c>
    </row>
    <row r="4113" spans="1:5">
      <c r="A4113" s="408"/>
      <c r="D4113" s="612">
        <v>34975</v>
      </c>
      <c r="E4113" s="94">
        <v>5.75</v>
      </c>
    </row>
    <row r="4114" spans="1:5">
      <c r="A4114" s="408"/>
      <c r="D4114" s="612">
        <v>34976</v>
      </c>
      <c r="E4114" s="94">
        <v>5.69</v>
      </c>
    </row>
    <row r="4115" spans="1:5">
      <c r="A4115" s="408"/>
      <c r="D4115" s="612">
        <v>34977</v>
      </c>
      <c r="E4115" s="94">
        <v>5.69</v>
      </c>
    </row>
    <row r="4116" spans="1:5">
      <c r="A4116" s="408"/>
      <c r="D4116" s="612">
        <v>34978</v>
      </c>
      <c r="E4116" s="94">
        <v>5.65</v>
      </c>
    </row>
    <row r="4117" spans="1:5">
      <c r="A4117" s="408"/>
      <c r="D4117" s="612">
        <v>34981</v>
      </c>
      <c r="E4117" s="94">
        <v>5.65</v>
      </c>
    </row>
    <row r="4118" spans="1:5">
      <c r="A4118" s="408"/>
      <c r="D4118" s="612">
        <v>34982</v>
      </c>
      <c r="E4118" s="94">
        <v>5.74</v>
      </c>
    </row>
    <row r="4119" spans="1:5">
      <c r="A4119" s="408"/>
      <c r="D4119" s="612">
        <v>34983</v>
      </c>
      <c r="E4119" s="94">
        <v>6.01</v>
      </c>
    </row>
    <row r="4120" spans="1:5">
      <c r="A4120" s="408"/>
      <c r="D4120" s="612">
        <v>34984</v>
      </c>
      <c r="E4120" s="94">
        <v>5.8</v>
      </c>
    </row>
    <row r="4121" spans="1:5">
      <c r="A4121" s="408"/>
      <c r="D4121" s="612">
        <v>34985</v>
      </c>
      <c r="E4121" s="94">
        <v>5.7</v>
      </c>
    </row>
    <row r="4122" spans="1:5">
      <c r="A4122" s="408"/>
      <c r="D4122" s="612">
        <v>34988</v>
      </c>
      <c r="E4122" s="94">
        <v>5.74</v>
      </c>
    </row>
    <row r="4123" spans="1:5">
      <c r="A4123" s="408"/>
      <c r="D4123" s="612">
        <v>34989</v>
      </c>
      <c r="E4123" s="94">
        <v>5.66</v>
      </c>
    </row>
    <row r="4124" spans="1:5">
      <c r="A4124" s="408"/>
      <c r="D4124" s="612">
        <v>34990</v>
      </c>
      <c r="E4124" s="94">
        <v>5.65</v>
      </c>
    </row>
    <row r="4125" spans="1:5">
      <c r="A4125" s="408"/>
      <c r="D4125" s="612">
        <v>34991</v>
      </c>
      <c r="E4125" s="94">
        <v>5.7</v>
      </c>
    </row>
    <row r="4126" spans="1:5">
      <c r="A4126" s="408"/>
      <c r="D4126" s="612">
        <v>34992</v>
      </c>
      <c r="E4126" s="94">
        <v>5.7</v>
      </c>
    </row>
    <row r="4127" spans="1:5">
      <c r="A4127" s="408"/>
      <c r="D4127" s="612">
        <v>34995</v>
      </c>
      <c r="E4127" s="94">
        <v>5.74</v>
      </c>
    </row>
    <row r="4128" spans="1:5">
      <c r="A4128" s="408"/>
      <c r="D4128" s="612">
        <v>34996</v>
      </c>
      <c r="E4128" s="94">
        <v>5.7</v>
      </c>
    </row>
    <row r="4129" spans="1:5">
      <c r="A4129" s="408"/>
      <c r="D4129" s="612">
        <v>34997</v>
      </c>
      <c r="E4129" s="94">
        <v>6.09</v>
      </c>
    </row>
    <row r="4130" spans="1:5">
      <c r="A4130" s="408"/>
      <c r="D4130" s="612">
        <v>34998</v>
      </c>
      <c r="E4130" s="94">
        <v>5.76</v>
      </c>
    </row>
    <row r="4131" spans="1:5">
      <c r="A4131" s="408"/>
      <c r="D4131" s="612">
        <v>34999</v>
      </c>
      <c r="E4131" s="94">
        <v>5.68</v>
      </c>
    </row>
    <row r="4132" spans="1:5">
      <c r="A4132" s="408"/>
      <c r="D4132" s="612">
        <v>35002</v>
      </c>
      <c r="E4132" s="94">
        <v>5.78</v>
      </c>
    </row>
    <row r="4133" spans="1:5">
      <c r="A4133" s="408"/>
      <c r="D4133" s="612">
        <v>35003</v>
      </c>
      <c r="E4133" s="94">
        <v>5.97</v>
      </c>
    </row>
    <row r="4134" spans="1:5">
      <c r="A4134" s="408"/>
      <c r="D4134" s="612">
        <v>35004</v>
      </c>
      <c r="E4134" s="94">
        <v>5.76</v>
      </c>
    </row>
    <row r="4135" spans="1:5">
      <c r="A4135" s="408"/>
      <c r="D4135" s="612">
        <v>35005</v>
      </c>
      <c r="E4135" s="94">
        <v>5.72</v>
      </c>
    </row>
    <row r="4136" spans="1:5">
      <c r="A4136" s="408"/>
      <c r="D4136" s="612">
        <v>35006</v>
      </c>
      <c r="E4136" s="94">
        <v>5.66</v>
      </c>
    </row>
    <row r="4137" spans="1:5">
      <c r="A4137" s="408"/>
      <c r="D4137" s="612">
        <v>35009</v>
      </c>
      <c r="E4137" s="94">
        <v>5.71</v>
      </c>
    </row>
    <row r="4138" spans="1:5">
      <c r="A4138" s="408"/>
      <c r="D4138" s="612">
        <v>35010</v>
      </c>
      <c r="E4138" s="94">
        <v>5.65</v>
      </c>
    </row>
    <row r="4139" spans="1:5">
      <c r="A4139" s="408"/>
      <c r="D4139" s="612">
        <v>35011</v>
      </c>
      <c r="E4139" s="94">
        <v>5.93</v>
      </c>
    </row>
    <row r="4140" spans="1:5">
      <c r="A4140" s="408"/>
      <c r="D4140" s="612">
        <v>35012</v>
      </c>
      <c r="E4140" s="94">
        <v>5.74</v>
      </c>
    </row>
    <row r="4141" spans="1:5">
      <c r="A4141" s="408"/>
      <c r="D4141" s="612">
        <v>35013</v>
      </c>
      <c r="E4141" s="94">
        <v>5.68</v>
      </c>
    </row>
    <row r="4142" spans="1:5">
      <c r="A4142" s="408"/>
      <c r="D4142" s="612">
        <v>35016</v>
      </c>
      <c r="E4142" s="94">
        <v>5.74</v>
      </c>
    </row>
    <row r="4143" spans="1:5">
      <c r="A4143" s="408"/>
      <c r="D4143" s="612">
        <v>35017</v>
      </c>
      <c r="E4143" s="94">
        <v>5.71</v>
      </c>
    </row>
    <row r="4144" spans="1:5">
      <c r="A4144" s="408"/>
      <c r="D4144" s="612">
        <v>35018</v>
      </c>
      <c r="E4144" s="94">
        <v>5.94</v>
      </c>
    </row>
    <row r="4145" spans="1:5">
      <c r="A4145" s="408"/>
      <c r="D4145" s="612">
        <v>35019</v>
      </c>
      <c r="E4145" s="94">
        <v>5.84</v>
      </c>
    </row>
    <row r="4146" spans="1:5">
      <c r="A4146" s="408"/>
      <c r="D4146" s="612">
        <v>35020</v>
      </c>
      <c r="E4146" s="94">
        <v>5.7</v>
      </c>
    </row>
    <row r="4147" spans="1:5">
      <c r="A4147" s="408"/>
      <c r="D4147" s="612">
        <v>35023</v>
      </c>
      <c r="E4147" s="94">
        <v>5.73</v>
      </c>
    </row>
    <row r="4148" spans="1:5">
      <c r="A4148" s="408"/>
      <c r="D4148" s="612">
        <v>35024</v>
      </c>
      <c r="E4148" s="94">
        <v>5.68</v>
      </c>
    </row>
    <row r="4149" spans="1:5">
      <c r="A4149" s="408"/>
      <c r="D4149" s="612">
        <v>35025</v>
      </c>
      <c r="E4149" s="94">
        <v>6.31</v>
      </c>
    </row>
    <row r="4150" spans="1:5">
      <c r="A4150" s="408"/>
      <c r="D4150" s="612">
        <v>35026</v>
      </c>
      <c r="E4150" s="94">
        <v>6.31</v>
      </c>
    </row>
    <row r="4151" spans="1:5">
      <c r="A4151" s="408"/>
      <c r="D4151" s="612">
        <v>35027</v>
      </c>
      <c r="E4151" s="94">
        <v>5.97</v>
      </c>
    </row>
    <row r="4152" spans="1:5">
      <c r="A4152" s="408"/>
      <c r="D4152" s="612">
        <v>35030</v>
      </c>
      <c r="E4152" s="94">
        <v>5.77</v>
      </c>
    </row>
    <row r="4153" spans="1:5">
      <c r="A4153" s="408"/>
      <c r="D4153" s="612">
        <v>35031</v>
      </c>
      <c r="E4153" s="94">
        <v>5.69</v>
      </c>
    </row>
    <row r="4154" spans="1:5">
      <c r="A4154" s="408"/>
      <c r="D4154" s="612">
        <v>35032</v>
      </c>
      <c r="E4154" s="94">
        <v>5.72</v>
      </c>
    </row>
    <row r="4155" spans="1:5">
      <c r="A4155" s="408"/>
      <c r="D4155" s="612">
        <v>35033</v>
      </c>
      <c r="E4155" s="94">
        <v>6.11</v>
      </c>
    </row>
    <row r="4156" spans="1:5">
      <c r="A4156" s="408"/>
      <c r="D4156" s="612">
        <v>35034</v>
      </c>
      <c r="E4156" s="94">
        <v>5.56</v>
      </c>
    </row>
    <row r="4157" spans="1:5">
      <c r="A4157" s="408"/>
      <c r="D4157" s="612">
        <v>35037</v>
      </c>
      <c r="E4157" s="94">
        <v>5.74</v>
      </c>
    </row>
    <row r="4158" spans="1:5">
      <c r="A4158" s="408"/>
      <c r="D4158" s="612">
        <v>35038</v>
      </c>
      <c r="E4158" s="94">
        <v>5.72</v>
      </c>
    </row>
    <row r="4159" spans="1:5">
      <c r="A4159" s="408"/>
      <c r="D4159" s="612">
        <v>35039</v>
      </c>
      <c r="E4159" s="94">
        <v>5.99</v>
      </c>
    </row>
    <row r="4160" spans="1:5">
      <c r="A4160" s="408"/>
      <c r="D4160" s="612">
        <v>35040</v>
      </c>
      <c r="E4160" s="94">
        <v>5.82</v>
      </c>
    </row>
    <row r="4161" spans="1:5">
      <c r="A4161" s="408"/>
      <c r="D4161" s="612">
        <v>35041</v>
      </c>
      <c r="E4161" s="94">
        <v>5.73</v>
      </c>
    </row>
    <row r="4162" spans="1:5">
      <c r="A4162" s="408"/>
      <c r="D4162" s="612">
        <v>35044</v>
      </c>
      <c r="E4162" s="94">
        <v>5.73</v>
      </c>
    </row>
    <row r="4163" spans="1:5">
      <c r="A4163" s="408"/>
      <c r="D4163" s="612">
        <v>35045</v>
      </c>
      <c r="E4163" s="94">
        <v>5.69</v>
      </c>
    </row>
    <row r="4164" spans="1:5">
      <c r="A4164" s="408"/>
      <c r="D4164" s="612">
        <v>35046</v>
      </c>
      <c r="E4164" s="94">
        <v>5.7</v>
      </c>
    </row>
    <row r="4165" spans="1:5">
      <c r="A4165" s="408"/>
      <c r="D4165" s="612">
        <v>35047</v>
      </c>
      <c r="E4165" s="94">
        <v>5.82</v>
      </c>
    </row>
    <row r="4166" spans="1:5">
      <c r="A4166" s="408"/>
      <c r="D4166" s="612">
        <v>35048</v>
      </c>
      <c r="E4166" s="94">
        <v>5.78</v>
      </c>
    </row>
    <row r="4167" spans="1:5">
      <c r="A4167" s="408"/>
      <c r="D4167" s="612">
        <v>35051</v>
      </c>
      <c r="E4167" s="94">
        <v>5.76</v>
      </c>
    </row>
    <row r="4168" spans="1:5">
      <c r="A4168" s="408"/>
      <c r="D4168" s="612">
        <v>35052</v>
      </c>
      <c r="E4168" s="94">
        <v>5.63</v>
      </c>
    </row>
    <row r="4169" spans="1:5">
      <c r="A4169" s="408"/>
      <c r="D4169" s="612">
        <v>35053</v>
      </c>
      <c r="E4169" s="94">
        <v>6.74</v>
      </c>
    </row>
    <row r="4170" spans="1:5">
      <c r="A4170" s="408"/>
      <c r="D4170" s="612">
        <v>35054</v>
      </c>
      <c r="E4170" s="94">
        <v>5.74</v>
      </c>
    </row>
    <row r="4171" spans="1:5">
      <c r="A4171" s="408"/>
      <c r="D4171" s="612">
        <v>35055</v>
      </c>
      <c r="E4171" s="94">
        <v>5.44</v>
      </c>
    </row>
    <row r="4172" spans="1:5">
      <c r="A4172" s="408"/>
      <c r="D4172" s="612">
        <v>35058</v>
      </c>
      <c r="E4172" s="94">
        <v>5.44</v>
      </c>
    </row>
    <row r="4173" spans="1:5">
      <c r="A4173" s="408"/>
      <c r="D4173" s="612">
        <v>35059</v>
      </c>
      <c r="E4173" s="94">
        <v>5.5</v>
      </c>
    </row>
    <row r="4174" spans="1:5">
      <c r="A4174" s="408"/>
      <c r="D4174" s="612">
        <v>35060</v>
      </c>
      <c r="E4174" s="94">
        <v>5.39</v>
      </c>
    </row>
    <row r="4175" spans="1:5">
      <c r="A4175" s="408"/>
      <c r="D4175" s="612">
        <v>35061</v>
      </c>
      <c r="E4175" s="94">
        <v>5.53</v>
      </c>
    </row>
    <row r="4176" spans="1:5">
      <c r="A4176" s="408"/>
      <c r="D4176" s="612">
        <v>35062</v>
      </c>
      <c r="E4176" s="94">
        <v>4.7300000000000004</v>
      </c>
    </row>
    <row r="4177" spans="1:5">
      <c r="A4177" s="408"/>
      <c r="D4177" s="612">
        <v>35065</v>
      </c>
      <c r="E4177" s="94">
        <v>4.7300000000000004</v>
      </c>
    </row>
    <row r="4178" spans="1:5">
      <c r="A4178" s="408"/>
      <c r="D4178" s="612">
        <v>35066</v>
      </c>
      <c r="E4178" s="94">
        <v>6.06</v>
      </c>
    </row>
    <row r="4179" spans="1:5">
      <c r="A4179" s="408"/>
      <c r="D4179" s="612">
        <v>35067</v>
      </c>
      <c r="E4179" s="94">
        <v>6.93</v>
      </c>
    </row>
    <row r="4180" spans="1:5">
      <c r="A4180" s="408"/>
      <c r="D4180" s="612">
        <v>35068</v>
      </c>
      <c r="E4180" s="94">
        <v>5.69</v>
      </c>
    </row>
    <row r="4181" spans="1:5">
      <c r="A4181" s="408"/>
      <c r="D4181" s="612">
        <v>35069</v>
      </c>
      <c r="E4181" s="94">
        <v>5.46</v>
      </c>
    </row>
    <row r="4182" spans="1:5">
      <c r="A4182" s="408"/>
      <c r="D4182" s="612">
        <v>35072</v>
      </c>
      <c r="E4182" s="94">
        <v>6.01</v>
      </c>
    </row>
    <row r="4183" spans="1:5">
      <c r="A4183" s="408"/>
      <c r="D4183" s="612">
        <v>35073</v>
      </c>
      <c r="E4183" s="94">
        <v>5.28</v>
      </c>
    </row>
    <row r="4184" spans="1:5">
      <c r="A4184" s="408"/>
      <c r="D4184" s="612">
        <v>35074</v>
      </c>
      <c r="E4184" s="94">
        <v>5.35</v>
      </c>
    </row>
    <row r="4185" spans="1:5">
      <c r="A4185" s="408"/>
      <c r="D4185" s="612">
        <v>35075</v>
      </c>
      <c r="E4185" s="94">
        <v>5.52</v>
      </c>
    </row>
    <row r="4186" spans="1:5">
      <c r="A4186" s="408"/>
      <c r="D4186" s="612">
        <v>35076</v>
      </c>
      <c r="E4186" s="94">
        <v>5.5</v>
      </c>
    </row>
    <row r="4187" spans="1:5">
      <c r="A4187" s="408"/>
      <c r="D4187" s="612">
        <v>35079</v>
      </c>
      <c r="E4187" s="94">
        <v>5.5</v>
      </c>
    </row>
    <row r="4188" spans="1:5">
      <c r="A4188" s="408"/>
      <c r="D4188" s="612">
        <v>35080</v>
      </c>
      <c r="E4188" s="94">
        <v>5.84</v>
      </c>
    </row>
    <row r="4189" spans="1:5">
      <c r="A4189" s="408"/>
      <c r="D4189" s="612">
        <v>35081</v>
      </c>
      <c r="E4189" s="94">
        <v>5.91</v>
      </c>
    </row>
    <row r="4190" spans="1:5">
      <c r="A4190" s="408"/>
      <c r="D4190" s="612">
        <v>35082</v>
      </c>
      <c r="E4190" s="94">
        <v>5.51</v>
      </c>
    </row>
    <row r="4191" spans="1:5">
      <c r="A4191" s="408"/>
      <c r="D4191" s="612">
        <v>35083</v>
      </c>
      <c r="E4191" s="94">
        <v>5.4</v>
      </c>
    </row>
    <row r="4192" spans="1:5">
      <c r="A4192" s="408"/>
      <c r="D4192" s="612">
        <v>35086</v>
      </c>
      <c r="E4192" s="94">
        <v>5.46</v>
      </c>
    </row>
    <row r="4193" spans="1:5">
      <c r="A4193" s="408"/>
      <c r="D4193" s="612">
        <v>35087</v>
      </c>
      <c r="E4193" s="94">
        <v>5.44</v>
      </c>
    </row>
    <row r="4194" spans="1:5">
      <c r="A4194" s="408"/>
      <c r="D4194" s="612">
        <v>35088</v>
      </c>
      <c r="E4194" s="94">
        <v>5.5</v>
      </c>
    </row>
    <row r="4195" spans="1:5">
      <c r="A4195" s="408"/>
      <c r="D4195" s="612">
        <v>35089</v>
      </c>
      <c r="E4195" s="94">
        <v>5.56</v>
      </c>
    </row>
    <row r="4196" spans="1:5">
      <c r="A4196" s="408"/>
      <c r="D4196" s="612">
        <v>35090</v>
      </c>
      <c r="E4196" s="94">
        <v>5.51</v>
      </c>
    </row>
    <row r="4197" spans="1:5">
      <c r="A4197" s="408"/>
      <c r="D4197" s="612">
        <v>35093</v>
      </c>
      <c r="E4197" s="94">
        <v>5.53</v>
      </c>
    </row>
    <row r="4198" spans="1:5">
      <c r="A4198" s="408"/>
      <c r="D4198" s="612">
        <v>35094</v>
      </c>
      <c r="E4198" s="94">
        <v>5.37</v>
      </c>
    </row>
    <row r="4199" spans="1:5">
      <c r="A4199" s="408"/>
      <c r="D4199" s="612">
        <v>35095</v>
      </c>
      <c r="E4199" s="94">
        <v>5.71</v>
      </c>
    </row>
    <row r="4200" spans="1:5">
      <c r="A4200" s="408"/>
      <c r="D4200" s="612">
        <v>35096</v>
      </c>
      <c r="E4200" s="94">
        <v>5.27</v>
      </c>
    </row>
    <row r="4201" spans="1:5">
      <c r="A4201" s="408"/>
      <c r="D4201" s="612">
        <v>35097</v>
      </c>
      <c r="E4201" s="94">
        <v>5.23</v>
      </c>
    </row>
    <row r="4202" spans="1:5">
      <c r="A4202" s="408"/>
      <c r="D4202" s="612">
        <v>35100</v>
      </c>
      <c r="E4202" s="94">
        <v>5.23</v>
      </c>
    </row>
    <row r="4203" spans="1:5">
      <c r="A4203" s="408"/>
      <c r="D4203" s="612">
        <v>35101</v>
      </c>
      <c r="E4203" s="94">
        <v>5.16</v>
      </c>
    </row>
    <row r="4204" spans="1:5">
      <c r="A4204" s="408"/>
      <c r="D4204" s="612">
        <v>35102</v>
      </c>
      <c r="E4204" s="94">
        <v>5.13</v>
      </c>
    </row>
    <row r="4205" spans="1:5">
      <c r="A4205" s="408"/>
      <c r="D4205" s="612">
        <v>35103</v>
      </c>
      <c r="E4205" s="94">
        <v>5.18</v>
      </c>
    </row>
    <row r="4206" spans="1:5">
      <c r="A4206" s="408"/>
      <c r="D4206" s="612">
        <v>35104</v>
      </c>
      <c r="E4206" s="94">
        <v>5.17</v>
      </c>
    </row>
    <row r="4207" spans="1:5">
      <c r="A4207" s="408"/>
      <c r="D4207" s="612">
        <v>35107</v>
      </c>
      <c r="E4207" s="94">
        <v>5.12</v>
      </c>
    </row>
    <row r="4208" spans="1:5">
      <c r="A4208" s="408"/>
      <c r="D4208" s="612">
        <v>35108</v>
      </c>
      <c r="E4208" s="94">
        <v>4.93</v>
      </c>
    </row>
    <row r="4209" spans="1:5">
      <c r="A4209" s="408"/>
      <c r="D4209" s="612">
        <v>35109</v>
      </c>
      <c r="E4209" s="94">
        <v>4.92</v>
      </c>
    </row>
    <row r="4210" spans="1:5">
      <c r="A4210" s="408"/>
      <c r="D4210" s="612">
        <v>35110</v>
      </c>
      <c r="E4210" s="94">
        <v>5.36</v>
      </c>
    </row>
    <row r="4211" spans="1:5">
      <c r="A4211" s="408"/>
      <c r="D4211" s="612">
        <v>35111</v>
      </c>
      <c r="E4211" s="94">
        <v>5.13</v>
      </c>
    </row>
    <row r="4212" spans="1:5">
      <c r="A4212" s="408"/>
      <c r="D4212" s="612">
        <v>35114</v>
      </c>
      <c r="E4212" s="94">
        <v>5.13</v>
      </c>
    </row>
    <row r="4213" spans="1:5">
      <c r="A4213" s="408"/>
      <c r="D4213" s="612">
        <v>35115</v>
      </c>
      <c r="E4213" s="94">
        <v>5.2</v>
      </c>
    </row>
    <row r="4214" spans="1:5">
      <c r="A4214" s="408"/>
      <c r="D4214" s="612">
        <v>35116</v>
      </c>
      <c r="E4214" s="94">
        <v>5.0999999999999996</v>
      </c>
    </row>
    <row r="4215" spans="1:5">
      <c r="A4215" s="408"/>
      <c r="D4215" s="612">
        <v>35117</v>
      </c>
      <c r="E4215" s="94">
        <v>5.15</v>
      </c>
    </row>
    <row r="4216" spans="1:5">
      <c r="A4216" s="408"/>
      <c r="D4216" s="612">
        <v>35118</v>
      </c>
      <c r="E4216" s="94">
        <v>5.14</v>
      </c>
    </row>
    <row r="4217" spans="1:5">
      <c r="A4217" s="408"/>
      <c r="D4217" s="612">
        <v>35121</v>
      </c>
      <c r="E4217" s="94">
        <v>5.19</v>
      </c>
    </row>
    <row r="4218" spans="1:5">
      <c r="A4218" s="408"/>
      <c r="D4218" s="612">
        <v>35122</v>
      </c>
      <c r="E4218" s="94">
        <v>5.2</v>
      </c>
    </row>
    <row r="4219" spans="1:5">
      <c r="A4219" s="408"/>
      <c r="D4219" s="612">
        <v>35123</v>
      </c>
      <c r="E4219" s="94">
        <v>6.18</v>
      </c>
    </row>
    <row r="4220" spans="1:5">
      <c r="A4220" s="408"/>
      <c r="D4220" s="612">
        <v>35124</v>
      </c>
      <c r="E4220" s="94">
        <v>6.05</v>
      </c>
    </row>
    <row r="4221" spans="1:5">
      <c r="A4221" s="408"/>
      <c r="D4221" s="612">
        <v>35125</v>
      </c>
      <c r="E4221" s="94">
        <v>5.81</v>
      </c>
    </row>
    <row r="4222" spans="1:5">
      <c r="A4222" s="408"/>
      <c r="D4222" s="612">
        <v>35128</v>
      </c>
      <c r="E4222" s="94">
        <v>5.33</v>
      </c>
    </row>
    <row r="4223" spans="1:5">
      <c r="A4223" s="408"/>
      <c r="D4223" s="612">
        <v>35129</v>
      </c>
      <c r="E4223" s="94">
        <v>5.13</v>
      </c>
    </row>
    <row r="4224" spans="1:5">
      <c r="A4224" s="408"/>
      <c r="D4224" s="612">
        <v>35130</v>
      </c>
      <c r="E4224" s="94">
        <v>5.08</v>
      </c>
    </row>
    <row r="4225" spans="1:5">
      <c r="A4225" s="408"/>
      <c r="D4225" s="612">
        <v>35131</v>
      </c>
      <c r="E4225" s="94">
        <v>5.21</v>
      </c>
    </row>
    <row r="4226" spans="1:5">
      <c r="A4226" s="408"/>
      <c r="D4226" s="612">
        <v>35132</v>
      </c>
      <c r="E4226" s="94">
        <v>5.16</v>
      </c>
    </row>
    <row r="4227" spans="1:5">
      <c r="A4227" s="408"/>
      <c r="D4227" s="612">
        <v>35135</v>
      </c>
      <c r="E4227" s="94">
        <v>5.25</v>
      </c>
    </row>
    <row r="4228" spans="1:5">
      <c r="A4228" s="408"/>
      <c r="D4228" s="612">
        <v>35136</v>
      </c>
      <c r="E4228" s="94">
        <v>5.25</v>
      </c>
    </row>
    <row r="4229" spans="1:5">
      <c r="A4229" s="408"/>
      <c r="D4229" s="612">
        <v>35137</v>
      </c>
      <c r="E4229" s="94">
        <v>5.49</v>
      </c>
    </row>
    <row r="4230" spans="1:5">
      <c r="A4230" s="408"/>
      <c r="D4230" s="612">
        <v>35138</v>
      </c>
      <c r="E4230" s="94">
        <v>5.56</v>
      </c>
    </row>
    <row r="4231" spans="1:5">
      <c r="A4231" s="408"/>
      <c r="D4231" s="612">
        <v>35139</v>
      </c>
      <c r="E4231" s="94">
        <v>5.42</v>
      </c>
    </row>
    <row r="4232" spans="1:5">
      <c r="A4232" s="408"/>
      <c r="D4232" s="612">
        <v>35142</v>
      </c>
      <c r="E4232" s="94">
        <v>5.27</v>
      </c>
    </row>
    <row r="4233" spans="1:5">
      <c r="A4233" s="408"/>
      <c r="D4233" s="612">
        <v>35143</v>
      </c>
      <c r="E4233" s="94">
        <v>5.2</v>
      </c>
    </row>
    <row r="4234" spans="1:5">
      <c r="A4234" s="408"/>
      <c r="D4234" s="612">
        <v>35144</v>
      </c>
      <c r="E4234" s="94">
        <v>5.21</v>
      </c>
    </row>
    <row r="4235" spans="1:5">
      <c r="A4235" s="408"/>
      <c r="D4235" s="612">
        <v>35145</v>
      </c>
      <c r="E4235" s="94">
        <v>5.21</v>
      </c>
    </row>
    <row r="4236" spans="1:5">
      <c r="A4236" s="408"/>
      <c r="D4236" s="612">
        <v>35146</v>
      </c>
      <c r="E4236" s="94">
        <v>5.17</v>
      </c>
    </row>
    <row r="4237" spans="1:5">
      <c r="A4237" s="408"/>
      <c r="D4237" s="612">
        <v>35149</v>
      </c>
      <c r="E4237" s="94">
        <v>5.29</v>
      </c>
    </row>
    <row r="4238" spans="1:5">
      <c r="A4238" s="408"/>
      <c r="D4238" s="612">
        <v>35150</v>
      </c>
      <c r="E4238" s="94">
        <v>5.23</v>
      </c>
    </row>
    <row r="4239" spans="1:5">
      <c r="A4239" s="408"/>
      <c r="D4239" s="612">
        <v>35151</v>
      </c>
      <c r="E4239" s="94">
        <v>5.29</v>
      </c>
    </row>
    <row r="4240" spans="1:5">
      <c r="A4240" s="408"/>
      <c r="D4240" s="612">
        <v>35152</v>
      </c>
      <c r="E4240" s="94">
        <v>5.31</v>
      </c>
    </row>
    <row r="4241" spans="1:5">
      <c r="A4241" s="408"/>
      <c r="D4241" s="612">
        <v>35153</v>
      </c>
      <c r="E4241" s="94">
        <v>5.25</v>
      </c>
    </row>
    <row r="4242" spans="1:5">
      <c r="A4242" s="408"/>
      <c r="D4242" s="612">
        <v>35156</v>
      </c>
      <c r="E4242" s="94">
        <v>5.53</v>
      </c>
    </row>
    <row r="4243" spans="1:5">
      <c r="A4243" s="408"/>
      <c r="D4243" s="612">
        <v>35157</v>
      </c>
      <c r="E4243" s="94">
        <v>5.29</v>
      </c>
    </row>
    <row r="4244" spans="1:5">
      <c r="A4244" s="408"/>
      <c r="D4244" s="612">
        <v>35158</v>
      </c>
      <c r="E4244" s="94">
        <v>5.25</v>
      </c>
    </row>
    <row r="4245" spans="1:5">
      <c r="A4245" s="408"/>
      <c r="D4245" s="612">
        <v>35159</v>
      </c>
      <c r="E4245" s="94">
        <v>5.25</v>
      </c>
    </row>
    <row r="4246" spans="1:5">
      <c r="A4246" s="408"/>
      <c r="D4246" s="612">
        <v>35160</v>
      </c>
      <c r="E4246" s="94">
        <v>4.8899999999999997</v>
      </c>
    </row>
    <row r="4247" spans="1:5">
      <c r="A4247" s="408"/>
      <c r="D4247" s="612">
        <v>35163</v>
      </c>
      <c r="E4247" s="94">
        <v>5.14</v>
      </c>
    </row>
    <row r="4248" spans="1:5">
      <c r="A4248" s="408"/>
      <c r="D4248" s="612">
        <v>35164</v>
      </c>
      <c r="E4248" s="94">
        <v>5.07</v>
      </c>
    </row>
    <row r="4249" spans="1:5">
      <c r="A4249" s="408"/>
      <c r="D4249" s="612">
        <v>35165</v>
      </c>
      <c r="E4249" s="94">
        <v>5.46</v>
      </c>
    </row>
    <row r="4250" spans="1:5">
      <c r="A4250" s="408"/>
      <c r="D4250" s="612">
        <v>35166</v>
      </c>
      <c r="E4250" s="94">
        <v>5.33</v>
      </c>
    </row>
    <row r="4251" spans="1:5">
      <c r="A4251" s="408"/>
      <c r="D4251" s="612">
        <v>35167</v>
      </c>
      <c r="E4251" s="94">
        <v>5.22</v>
      </c>
    </row>
    <row r="4252" spans="1:5">
      <c r="A4252" s="408"/>
      <c r="D4252" s="612">
        <v>35170</v>
      </c>
      <c r="E4252" s="94">
        <v>5.33</v>
      </c>
    </row>
    <row r="4253" spans="1:5">
      <c r="A4253" s="408"/>
      <c r="D4253" s="612">
        <v>35171</v>
      </c>
      <c r="E4253" s="94">
        <v>5.17</v>
      </c>
    </row>
    <row r="4254" spans="1:5">
      <c r="A4254" s="408"/>
      <c r="D4254" s="612">
        <v>35172</v>
      </c>
      <c r="E4254" s="94">
        <v>5.17</v>
      </c>
    </row>
    <row r="4255" spans="1:5">
      <c r="A4255" s="408"/>
      <c r="D4255" s="612">
        <v>35173</v>
      </c>
      <c r="E4255" s="94">
        <v>5.19</v>
      </c>
    </row>
    <row r="4256" spans="1:5">
      <c r="A4256" s="408"/>
      <c r="D4256" s="612">
        <v>35174</v>
      </c>
      <c r="E4256" s="94">
        <v>5.0999999999999996</v>
      </c>
    </row>
    <row r="4257" spans="1:5">
      <c r="A4257" s="408"/>
      <c r="D4257" s="612">
        <v>35177</v>
      </c>
      <c r="E4257" s="94">
        <v>5.23</v>
      </c>
    </row>
    <row r="4258" spans="1:5">
      <c r="A4258" s="408"/>
      <c r="D4258" s="612">
        <v>35178</v>
      </c>
      <c r="E4258" s="94">
        <v>5.38</v>
      </c>
    </row>
    <row r="4259" spans="1:5">
      <c r="A4259" s="408"/>
      <c r="D4259" s="612">
        <v>35179</v>
      </c>
      <c r="E4259" s="94">
        <v>5.57</v>
      </c>
    </row>
    <row r="4260" spans="1:5">
      <c r="A4260" s="408"/>
      <c r="D4260" s="612">
        <v>35180</v>
      </c>
      <c r="E4260" s="94">
        <v>5.34</v>
      </c>
    </row>
    <row r="4261" spans="1:5">
      <c r="A4261" s="408"/>
      <c r="D4261" s="612">
        <v>35181</v>
      </c>
      <c r="E4261" s="94">
        <v>5.21</v>
      </c>
    </row>
    <row r="4262" spans="1:5">
      <c r="A4262" s="408"/>
      <c r="D4262" s="612">
        <v>35184</v>
      </c>
      <c r="E4262" s="94">
        <v>5.25</v>
      </c>
    </row>
    <row r="4263" spans="1:5">
      <c r="A4263" s="408"/>
      <c r="D4263" s="612">
        <v>35185</v>
      </c>
      <c r="E4263" s="94">
        <v>5.5</v>
      </c>
    </row>
    <row r="4264" spans="1:5">
      <c r="A4264" s="408"/>
      <c r="D4264" s="612">
        <v>35186</v>
      </c>
      <c r="E4264" s="94">
        <v>5.41</v>
      </c>
    </row>
    <row r="4265" spans="1:5">
      <c r="A4265" s="408"/>
      <c r="D4265" s="612">
        <v>35187</v>
      </c>
      <c r="E4265" s="94">
        <v>5.28</v>
      </c>
    </row>
    <row r="4266" spans="1:5">
      <c r="A4266" s="408"/>
      <c r="D4266" s="612">
        <v>35188</v>
      </c>
      <c r="E4266" s="94">
        <v>5.14</v>
      </c>
    </row>
    <row r="4267" spans="1:5">
      <c r="A4267" s="408"/>
      <c r="D4267" s="612">
        <v>35191</v>
      </c>
      <c r="E4267" s="94">
        <v>5.26</v>
      </c>
    </row>
    <row r="4268" spans="1:5">
      <c r="A4268" s="408"/>
      <c r="D4268" s="612">
        <v>35192</v>
      </c>
      <c r="E4268" s="94">
        <v>5.24</v>
      </c>
    </row>
    <row r="4269" spans="1:5">
      <c r="A4269" s="408"/>
      <c r="D4269" s="612">
        <v>35193</v>
      </c>
      <c r="E4269" s="94">
        <v>5.31</v>
      </c>
    </row>
    <row r="4270" spans="1:5">
      <c r="A4270" s="408"/>
      <c r="D4270" s="612">
        <v>35194</v>
      </c>
      <c r="E4270" s="94">
        <v>5.28</v>
      </c>
    </row>
    <row r="4271" spans="1:5">
      <c r="A4271" s="408"/>
      <c r="D4271" s="612">
        <v>35195</v>
      </c>
      <c r="E4271" s="94">
        <v>5.2</v>
      </c>
    </row>
    <row r="4272" spans="1:5">
      <c r="A4272" s="408"/>
      <c r="D4272" s="612">
        <v>35198</v>
      </c>
      <c r="E4272" s="94">
        <v>5.25</v>
      </c>
    </row>
    <row r="4273" spans="1:5">
      <c r="A4273" s="408"/>
      <c r="D4273" s="612">
        <v>35199</v>
      </c>
      <c r="E4273" s="94">
        <v>5.25</v>
      </c>
    </row>
    <row r="4274" spans="1:5">
      <c r="A4274" s="408"/>
      <c r="D4274" s="612">
        <v>35200</v>
      </c>
      <c r="E4274" s="94">
        <v>5.47</v>
      </c>
    </row>
    <row r="4275" spans="1:5">
      <c r="A4275" s="408"/>
      <c r="D4275" s="612">
        <v>35201</v>
      </c>
      <c r="E4275" s="94">
        <v>5.24</v>
      </c>
    </row>
    <row r="4276" spans="1:5">
      <c r="A4276" s="408"/>
      <c r="D4276" s="612">
        <v>35202</v>
      </c>
      <c r="E4276" s="94">
        <v>5.15</v>
      </c>
    </row>
    <row r="4277" spans="1:5">
      <c r="A4277" s="408"/>
      <c r="D4277" s="612">
        <v>35205</v>
      </c>
      <c r="E4277" s="94">
        <v>5.21</v>
      </c>
    </row>
    <row r="4278" spans="1:5">
      <c r="A4278" s="408"/>
      <c r="D4278" s="612">
        <v>35206</v>
      </c>
      <c r="E4278" s="94">
        <v>5.23</v>
      </c>
    </row>
    <row r="4279" spans="1:5">
      <c r="A4279" s="408"/>
      <c r="D4279" s="612">
        <v>35207</v>
      </c>
      <c r="E4279" s="94">
        <v>5.41</v>
      </c>
    </row>
    <row r="4280" spans="1:5">
      <c r="A4280" s="408"/>
      <c r="D4280" s="612">
        <v>35208</v>
      </c>
      <c r="E4280" s="94">
        <v>5.2</v>
      </c>
    </row>
    <row r="4281" spans="1:5">
      <c r="A4281" s="408"/>
      <c r="D4281" s="612">
        <v>35209</v>
      </c>
      <c r="E4281" s="94">
        <v>5.14</v>
      </c>
    </row>
    <row r="4282" spans="1:5">
      <c r="A4282" s="408"/>
      <c r="D4282" s="612">
        <v>35212</v>
      </c>
      <c r="E4282" s="94">
        <v>5.14</v>
      </c>
    </row>
    <row r="4283" spans="1:5">
      <c r="A4283" s="408"/>
      <c r="D4283" s="612">
        <v>35213</v>
      </c>
      <c r="E4283" s="94">
        <v>5.33</v>
      </c>
    </row>
    <row r="4284" spans="1:5">
      <c r="A4284" s="408"/>
      <c r="D4284" s="612">
        <v>35214</v>
      </c>
      <c r="E4284" s="94">
        <v>5.24</v>
      </c>
    </row>
    <row r="4285" spans="1:5">
      <c r="A4285" s="408"/>
      <c r="D4285" s="612">
        <v>35215</v>
      </c>
      <c r="E4285" s="94">
        <v>5.34</v>
      </c>
    </row>
    <row r="4286" spans="1:5">
      <c r="A4286" s="408"/>
      <c r="D4286" s="612">
        <v>35216</v>
      </c>
      <c r="E4286" s="94">
        <v>5.31</v>
      </c>
    </row>
    <row r="4287" spans="1:5">
      <c r="A4287" s="408"/>
      <c r="D4287" s="612">
        <v>35219</v>
      </c>
      <c r="E4287" s="94">
        <v>5.44</v>
      </c>
    </row>
    <row r="4288" spans="1:5">
      <c r="A4288" s="408"/>
      <c r="D4288" s="612">
        <v>35220</v>
      </c>
      <c r="E4288" s="94">
        <v>5.23</v>
      </c>
    </row>
    <row r="4289" spans="1:5">
      <c r="A4289" s="408"/>
      <c r="D4289" s="612">
        <v>35221</v>
      </c>
      <c r="E4289" s="94">
        <v>5.34</v>
      </c>
    </row>
    <row r="4290" spans="1:5">
      <c r="A4290" s="408"/>
      <c r="D4290" s="612">
        <v>35222</v>
      </c>
      <c r="E4290" s="94">
        <v>5.29</v>
      </c>
    </row>
    <row r="4291" spans="1:5">
      <c r="A4291" s="408"/>
      <c r="D4291" s="612">
        <v>35223</v>
      </c>
      <c r="E4291" s="94">
        <v>5.21</v>
      </c>
    </row>
    <row r="4292" spans="1:5">
      <c r="A4292" s="408"/>
      <c r="D4292" s="612">
        <v>35226</v>
      </c>
      <c r="E4292" s="94">
        <v>5.28</v>
      </c>
    </row>
    <row r="4293" spans="1:5">
      <c r="A4293" s="408"/>
      <c r="D4293" s="612">
        <v>35227</v>
      </c>
      <c r="E4293" s="94">
        <v>5.24</v>
      </c>
    </row>
    <row r="4294" spans="1:5">
      <c r="A4294" s="408"/>
      <c r="D4294" s="612">
        <v>35228</v>
      </c>
      <c r="E4294" s="94">
        <v>5.25</v>
      </c>
    </row>
    <row r="4295" spans="1:5">
      <c r="A4295" s="408"/>
      <c r="D4295" s="612">
        <v>35229</v>
      </c>
      <c r="E4295" s="94">
        <v>5.27</v>
      </c>
    </row>
    <row r="4296" spans="1:5">
      <c r="A4296" s="408"/>
      <c r="D4296" s="612">
        <v>35230</v>
      </c>
      <c r="E4296" s="94">
        <v>5.3</v>
      </c>
    </row>
    <row r="4297" spans="1:5">
      <c r="A4297" s="408"/>
      <c r="D4297" s="612">
        <v>35233</v>
      </c>
      <c r="E4297" s="94">
        <v>5.47</v>
      </c>
    </row>
    <row r="4298" spans="1:5">
      <c r="A4298" s="408"/>
      <c r="D4298" s="612">
        <v>35234</v>
      </c>
      <c r="E4298" s="94">
        <v>5.27</v>
      </c>
    </row>
    <row r="4299" spans="1:5">
      <c r="A4299" s="408"/>
      <c r="D4299" s="612">
        <v>35235</v>
      </c>
      <c r="E4299" s="94">
        <v>6.25</v>
      </c>
    </row>
    <row r="4300" spans="1:5">
      <c r="A4300" s="408"/>
      <c r="D4300" s="612">
        <v>35236</v>
      </c>
      <c r="E4300" s="94">
        <v>5.37</v>
      </c>
    </row>
    <row r="4301" spans="1:5">
      <c r="A4301" s="408"/>
      <c r="D4301" s="612">
        <v>35237</v>
      </c>
      <c r="E4301" s="94">
        <v>5.19</v>
      </c>
    </row>
    <row r="4302" spans="1:5">
      <c r="A4302" s="408"/>
      <c r="D4302" s="612">
        <v>35240</v>
      </c>
      <c r="E4302" s="94">
        <v>5.18</v>
      </c>
    </row>
    <row r="4303" spans="1:5">
      <c r="A4303" s="408"/>
      <c r="D4303" s="612">
        <v>35241</v>
      </c>
      <c r="E4303" s="94">
        <v>5.15</v>
      </c>
    </row>
    <row r="4304" spans="1:5">
      <c r="A4304" s="408"/>
      <c r="D4304" s="612">
        <v>35242</v>
      </c>
      <c r="E4304" s="94">
        <v>5.18</v>
      </c>
    </row>
    <row r="4305" spans="1:5">
      <c r="A4305" s="408"/>
      <c r="D4305" s="612">
        <v>35243</v>
      </c>
      <c r="E4305" s="94">
        <v>5.27</v>
      </c>
    </row>
    <row r="4306" spans="1:5">
      <c r="A4306" s="408"/>
      <c r="D4306" s="612">
        <v>35244</v>
      </c>
      <c r="E4306" s="94">
        <v>5</v>
      </c>
    </row>
    <row r="4307" spans="1:5">
      <c r="A4307" s="408"/>
      <c r="D4307" s="612">
        <v>35247</v>
      </c>
      <c r="E4307" s="94">
        <v>7.8</v>
      </c>
    </row>
    <row r="4308" spans="1:5">
      <c r="A4308" s="408"/>
      <c r="D4308" s="612">
        <v>35248</v>
      </c>
      <c r="E4308" s="94">
        <v>5.29</v>
      </c>
    </row>
    <row r="4309" spans="1:5">
      <c r="A4309" s="408"/>
      <c r="D4309" s="612">
        <v>35249</v>
      </c>
      <c r="E4309" s="94">
        <v>5.38</v>
      </c>
    </row>
    <row r="4310" spans="1:5">
      <c r="A4310" s="408"/>
      <c r="D4310" s="612">
        <v>35250</v>
      </c>
      <c r="E4310" s="94">
        <v>5.38</v>
      </c>
    </row>
    <row r="4311" spans="1:5">
      <c r="A4311" s="408"/>
      <c r="D4311" s="612">
        <v>35251</v>
      </c>
      <c r="E4311" s="94">
        <v>5.28</v>
      </c>
    </row>
    <row r="4312" spans="1:5">
      <c r="A4312" s="408"/>
      <c r="D4312" s="612">
        <v>35254</v>
      </c>
      <c r="E4312" s="94">
        <v>5.27</v>
      </c>
    </row>
    <row r="4313" spans="1:5">
      <c r="A4313" s="408"/>
      <c r="D4313" s="612">
        <v>35255</v>
      </c>
      <c r="E4313" s="94">
        <v>5.14</v>
      </c>
    </row>
    <row r="4314" spans="1:5">
      <c r="A4314" s="408"/>
      <c r="D4314" s="612">
        <v>35256</v>
      </c>
      <c r="E4314" s="94">
        <v>5.16</v>
      </c>
    </row>
    <row r="4315" spans="1:5">
      <c r="A4315" s="408"/>
      <c r="D4315" s="612">
        <v>35257</v>
      </c>
      <c r="E4315" s="94">
        <v>5.21</v>
      </c>
    </row>
    <row r="4316" spans="1:5">
      <c r="A4316" s="408"/>
      <c r="D4316" s="612">
        <v>35258</v>
      </c>
      <c r="E4316" s="94">
        <v>5.18</v>
      </c>
    </row>
    <row r="4317" spans="1:5">
      <c r="A4317" s="408"/>
      <c r="D4317" s="612">
        <v>35261</v>
      </c>
      <c r="E4317" s="94">
        <v>5.42</v>
      </c>
    </row>
    <row r="4318" spans="1:5">
      <c r="A4318" s="408"/>
      <c r="D4318" s="612">
        <v>35262</v>
      </c>
      <c r="E4318" s="94">
        <v>5.2</v>
      </c>
    </row>
    <row r="4319" spans="1:5">
      <c r="A4319" s="408"/>
      <c r="D4319" s="612">
        <v>35263</v>
      </c>
      <c r="E4319" s="94">
        <v>5.25</v>
      </c>
    </row>
    <row r="4320" spans="1:5">
      <c r="A4320" s="408"/>
      <c r="D4320" s="612">
        <v>35264</v>
      </c>
      <c r="E4320" s="94">
        <v>5.28</v>
      </c>
    </row>
    <row r="4321" spans="1:5">
      <c r="A4321" s="408"/>
      <c r="D4321" s="612">
        <v>35265</v>
      </c>
      <c r="E4321" s="94">
        <v>5.22</v>
      </c>
    </row>
    <row r="4322" spans="1:5">
      <c r="A4322" s="408"/>
      <c r="D4322" s="612">
        <v>35268</v>
      </c>
      <c r="E4322" s="94">
        <v>5.25</v>
      </c>
    </row>
    <row r="4323" spans="1:5">
      <c r="A4323" s="408"/>
      <c r="D4323" s="612">
        <v>35269</v>
      </c>
      <c r="E4323" s="94">
        <v>5.25</v>
      </c>
    </row>
    <row r="4324" spans="1:5">
      <c r="A4324" s="408"/>
      <c r="D4324" s="612">
        <v>35270</v>
      </c>
      <c r="E4324" s="94">
        <v>5.29</v>
      </c>
    </row>
    <row r="4325" spans="1:5">
      <c r="A4325" s="408"/>
      <c r="D4325" s="612">
        <v>35271</v>
      </c>
      <c r="E4325" s="94">
        <v>5.45</v>
      </c>
    </row>
    <row r="4326" spans="1:5">
      <c r="A4326" s="408"/>
      <c r="D4326" s="612">
        <v>35272</v>
      </c>
      <c r="E4326" s="94">
        <v>5.26</v>
      </c>
    </row>
    <row r="4327" spans="1:5">
      <c r="A4327" s="408"/>
      <c r="D4327" s="612">
        <v>35275</v>
      </c>
      <c r="E4327" s="94">
        <v>5.37</v>
      </c>
    </row>
    <row r="4328" spans="1:5">
      <c r="A4328" s="408"/>
      <c r="D4328" s="612">
        <v>35276</v>
      </c>
      <c r="E4328" s="94">
        <v>5.33</v>
      </c>
    </row>
    <row r="4329" spans="1:5">
      <c r="A4329" s="408"/>
      <c r="D4329" s="612">
        <v>35277</v>
      </c>
      <c r="E4329" s="94">
        <v>6.75</v>
      </c>
    </row>
    <row r="4330" spans="1:5">
      <c r="A4330" s="408"/>
      <c r="D4330" s="612">
        <v>35278</v>
      </c>
      <c r="E4330" s="94">
        <v>6.29</v>
      </c>
    </row>
    <row r="4331" spans="1:5">
      <c r="A4331" s="408"/>
      <c r="D4331" s="612">
        <v>35279</v>
      </c>
      <c r="E4331" s="94">
        <v>5.34</v>
      </c>
    </row>
    <row r="4332" spans="1:5">
      <c r="A4332" s="408"/>
      <c r="D4332" s="612">
        <v>35282</v>
      </c>
      <c r="E4332" s="94">
        <v>5.15</v>
      </c>
    </row>
    <row r="4333" spans="1:5">
      <c r="A4333" s="408"/>
      <c r="D4333" s="612">
        <v>35283</v>
      </c>
      <c r="E4333" s="94">
        <v>5.0999999999999996</v>
      </c>
    </row>
    <row r="4334" spans="1:5">
      <c r="A4334" s="408"/>
      <c r="D4334" s="612">
        <v>35284</v>
      </c>
      <c r="E4334" s="94">
        <v>5.07</v>
      </c>
    </row>
    <row r="4335" spans="1:5">
      <c r="A4335" s="408"/>
      <c r="D4335" s="612">
        <v>35285</v>
      </c>
      <c r="E4335" s="94">
        <v>5.15</v>
      </c>
    </row>
    <row r="4336" spans="1:5">
      <c r="A4336" s="408"/>
      <c r="D4336" s="612">
        <v>35286</v>
      </c>
      <c r="E4336" s="94">
        <v>5.0999999999999996</v>
      </c>
    </row>
    <row r="4337" spans="1:5">
      <c r="A4337" s="408"/>
      <c r="D4337" s="612">
        <v>35289</v>
      </c>
      <c r="E4337" s="94">
        <v>5.17</v>
      </c>
    </row>
    <row r="4338" spans="1:5">
      <c r="A4338" s="408"/>
      <c r="D4338" s="612">
        <v>35290</v>
      </c>
      <c r="E4338" s="94">
        <v>4.8899999999999997</v>
      </c>
    </row>
    <row r="4339" spans="1:5">
      <c r="A4339" s="408"/>
      <c r="D4339" s="612">
        <v>35291</v>
      </c>
      <c r="E4339" s="94">
        <v>5.22</v>
      </c>
    </row>
    <row r="4340" spans="1:5">
      <c r="A4340" s="408"/>
      <c r="D4340" s="612">
        <v>35292</v>
      </c>
      <c r="E4340" s="94">
        <v>5.48</v>
      </c>
    </row>
    <row r="4341" spans="1:5">
      <c r="A4341" s="408"/>
      <c r="D4341" s="612">
        <v>35293</v>
      </c>
      <c r="E4341" s="94">
        <v>5.15</v>
      </c>
    </row>
    <row r="4342" spans="1:5">
      <c r="A4342" s="408"/>
      <c r="D4342" s="612">
        <v>35296</v>
      </c>
      <c r="E4342" s="94">
        <v>5.17</v>
      </c>
    </row>
    <row r="4343" spans="1:5">
      <c r="A4343" s="408"/>
      <c r="D4343" s="612">
        <v>35297</v>
      </c>
      <c r="E4343" s="94">
        <v>5.08</v>
      </c>
    </row>
    <row r="4344" spans="1:5">
      <c r="A4344" s="408"/>
      <c r="D4344" s="612">
        <v>35298</v>
      </c>
      <c r="E4344" s="94">
        <v>5.09</v>
      </c>
    </row>
    <row r="4345" spans="1:5">
      <c r="A4345" s="408"/>
      <c r="D4345" s="612">
        <v>35299</v>
      </c>
      <c r="E4345" s="94">
        <v>5.17</v>
      </c>
    </row>
    <row r="4346" spans="1:5">
      <c r="A4346" s="408"/>
      <c r="D4346" s="612">
        <v>35300</v>
      </c>
      <c r="E4346" s="94">
        <v>5.22</v>
      </c>
    </row>
    <row r="4347" spans="1:5">
      <c r="A4347" s="408"/>
      <c r="D4347" s="612">
        <v>35303</v>
      </c>
      <c r="E4347" s="94">
        <v>5.28</v>
      </c>
    </row>
    <row r="4348" spans="1:5">
      <c r="A4348" s="408"/>
      <c r="D4348" s="612">
        <v>35304</v>
      </c>
      <c r="E4348" s="94">
        <v>5.13</v>
      </c>
    </row>
    <row r="4349" spans="1:5">
      <c r="A4349" s="408"/>
      <c r="D4349" s="612">
        <v>35305</v>
      </c>
      <c r="E4349" s="94">
        <v>5.24</v>
      </c>
    </row>
    <row r="4350" spans="1:5">
      <c r="A4350" s="408"/>
      <c r="D4350" s="612">
        <v>35306</v>
      </c>
      <c r="E4350" s="94">
        <v>5.24</v>
      </c>
    </row>
    <row r="4351" spans="1:5">
      <c r="A4351" s="408"/>
      <c r="D4351" s="612">
        <v>35307</v>
      </c>
      <c r="E4351" s="94">
        <v>5.28</v>
      </c>
    </row>
    <row r="4352" spans="1:5">
      <c r="A4352" s="408"/>
      <c r="D4352" s="612">
        <v>35310</v>
      </c>
      <c r="E4352" s="94">
        <v>5.28</v>
      </c>
    </row>
    <row r="4353" spans="1:5">
      <c r="A4353" s="408"/>
      <c r="D4353" s="612">
        <v>35311</v>
      </c>
      <c r="E4353" s="94">
        <v>6.01</v>
      </c>
    </row>
    <row r="4354" spans="1:5">
      <c r="A4354" s="408"/>
      <c r="D4354" s="612">
        <v>35312</v>
      </c>
      <c r="E4354" s="94">
        <v>5.35</v>
      </c>
    </row>
    <row r="4355" spans="1:5">
      <c r="A4355" s="408"/>
      <c r="D4355" s="612">
        <v>35313</v>
      </c>
      <c r="E4355" s="94">
        <v>5.19</v>
      </c>
    </row>
    <row r="4356" spans="1:5">
      <c r="A4356" s="408"/>
      <c r="D4356" s="612">
        <v>35314</v>
      </c>
      <c r="E4356" s="94">
        <v>5.13</v>
      </c>
    </row>
    <row r="4357" spans="1:5">
      <c r="A4357" s="408"/>
      <c r="D4357" s="612">
        <v>35317</v>
      </c>
      <c r="E4357" s="94">
        <v>5.2</v>
      </c>
    </row>
    <row r="4358" spans="1:5">
      <c r="A4358" s="408"/>
      <c r="D4358" s="612">
        <v>35318</v>
      </c>
      <c r="E4358" s="94">
        <v>5.0999999999999996</v>
      </c>
    </row>
    <row r="4359" spans="1:5">
      <c r="A4359" s="408"/>
      <c r="D4359" s="612">
        <v>35319</v>
      </c>
      <c r="E4359" s="94">
        <v>5.26</v>
      </c>
    </row>
    <row r="4360" spans="1:5">
      <c r="A4360" s="408"/>
      <c r="D4360" s="612">
        <v>35320</v>
      </c>
      <c r="E4360" s="94">
        <v>5.33</v>
      </c>
    </row>
    <row r="4361" spans="1:5">
      <c r="A4361" s="408"/>
      <c r="D4361" s="612">
        <v>35321</v>
      </c>
      <c r="E4361" s="94">
        <v>5.29</v>
      </c>
    </row>
    <row r="4362" spans="1:5">
      <c r="A4362" s="408"/>
      <c r="D4362" s="612">
        <v>35324</v>
      </c>
      <c r="E4362" s="94">
        <v>5.38</v>
      </c>
    </row>
    <row r="4363" spans="1:5">
      <c r="A4363" s="408"/>
      <c r="D4363" s="612">
        <v>35325</v>
      </c>
      <c r="E4363" s="94">
        <v>5.0199999999999996</v>
      </c>
    </row>
    <row r="4364" spans="1:5">
      <c r="A4364" s="408"/>
      <c r="D4364" s="612">
        <v>35326</v>
      </c>
      <c r="E4364" s="94">
        <v>4.96</v>
      </c>
    </row>
    <row r="4365" spans="1:5">
      <c r="A4365" s="408"/>
      <c r="D4365" s="612">
        <v>35327</v>
      </c>
      <c r="E4365" s="94">
        <v>5.29</v>
      </c>
    </row>
    <row r="4366" spans="1:5">
      <c r="A4366" s="408"/>
      <c r="D4366" s="612">
        <v>35328</v>
      </c>
      <c r="E4366" s="94">
        <v>5.3</v>
      </c>
    </row>
    <row r="4367" spans="1:5">
      <c r="A4367" s="408"/>
      <c r="D4367" s="612">
        <v>35331</v>
      </c>
      <c r="E4367" s="94">
        <v>5.32</v>
      </c>
    </row>
    <row r="4368" spans="1:5">
      <c r="A4368" s="408"/>
      <c r="D4368" s="612">
        <v>35332</v>
      </c>
      <c r="E4368" s="94">
        <v>5.28</v>
      </c>
    </row>
    <row r="4369" spans="1:5">
      <c r="A4369" s="408"/>
      <c r="D4369" s="612">
        <v>35333</v>
      </c>
      <c r="E4369" s="94">
        <v>5.56</v>
      </c>
    </row>
    <row r="4370" spans="1:5">
      <c r="A4370" s="408"/>
      <c r="D4370" s="612">
        <v>35334</v>
      </c>
      <c r="E4370" s="94">
        <v>5.28</v>
      </c>
    </row>
    <row r="4371" spans="1:5">
      <c r="A4371" s="408"/>
      <c r="D4371" s="612">
        <v>35335</v>
      </c>
      <c r="E4371" s="94">
        <v>5.21</v>
      </c>
    </row>
    <row r="4372" spans="1:5">
      <c r="A4372" s="408"/>
      <c r="D4372" s="612">
        <v>35338</v>
      </c>
      <c r="E4372" s="94">
        <v>6.09</v>
      </c>
    </row>
    <row r="4373" spans="1:5">
      <c r="A4373" s="408"/>
      <c r="D4373" s="612">
        <v>35339</v>
      </c>
      <c r="E4373" s="94">
        <v>5.53</v>
      </c>
    </row>
    <row r="4374" spans="1:5">
      <c r="A4374" s="408"/>
      <c r="D4374" s="612">
        <v>35340</v>
      </c>
      <c r="E4374" s="94">
        <v>5.24</v>
      </c>
    </row>
    <row r="4375" spans="1:5">
      <c r="A4375" s="408"/>
      <c r="D4375" s="612">
        <v>35341</v>
      </c>
      <c r="E4375" s="94">
        <v>5.17</v>
      </c>
    </row>
    <row r="4376" spans="1:5">
      <c r="A4376" s="408"/>
      <c r="D4376" s="612">
        <v>35342</v>
      </c>
      <c r="E4376" s="94">
        <v>5.04</v>
      </c>
    </row>
    <row r="4377" spans="1:5">
      <c r="A4377" s="408"/>
      <c r="D4377" s="612">
        <v>35345</v>
      </c>
      <c r="E4377" s="94">
        <v>5.16</v>
      </c>
    </row>
    <row r="4378" spans="1:5">
      <c r="A4378" s="408"/>
      <c r="D4378" s="612">
        <v>35346</v>
      </c>
      <c r="E4378" s="94">
        <v>5.1100000000000003</v>
      </c>
    </row>
    <row r="4379" spans="1:5">
      <c r="A4379" s="408"/>
      <c r="D4379" s="612">
        <v>35347</v>
      </c>
      <c r="E4379" s="94">
        <v>5.43</v>
      </c>
    </row>
    <row r="4380" spans="1:5">
      <c r="A4380" s="408"/>
      <c r="D4380" s="612">
        <v>35348</v>
      </c>
      <c r="E4380" s="94">
        <v>5.29</v>
      </c>
    </row>
    <row r="4381" spans="1:5">
      <c r="A4381" s="408"/>
      <c r="D4381" s="612">
        <v>35349</v>
      </c>
      <c r="E4381" s="94">
        <v>5.16</v>
      </c>
    </row>
    <row r="4382" spans="1:5">
      <c r="A4382" s="408"/>
      <c r="D4382" s="612">
        <v>35352</v>
      </c>
      <c r="E4382" s="94">
        <v>5.16</v>
      </c>
    </row>
    <row r="4383" spans="1:5">
      <c r="A4383" s="408"/>
      <c r="D4383" s="612">
        <v>35353</v>
      </c>
      <c r="E4383" s="94">
        <v>5.41</v>
      </c>
    </row>
    <row r="4384" spans="1:5">
      <c r="A4384" s="408"/>
      <c r="D4384" s="612">
        <v>35354</v>
      </c>
      <c r="E4384" s="94">
        <v>5.2</v>
      </c>
    </row>
    <row r="4385" spans="1:5">
      <c r="A4385" s="408"/>
      <c r="D4385" s="612">
        <v>35355</v>
      </c>
      <c r="E4385" s="94">
        <v>5.19</v>
      </c>
    </row>
    <row r="4386" spans="1:5">
      <c r="A4386" s="408"/>
      <c r="D4386" s="612">
        <v>35356</v>
      </c>
      <c r="E4386" s="94">
        <v>5.12</v>
      </c>
    </row>
    <row r="4387" spans="1:5">
      <c r="A4387" s="408"/>
      <c r="D4387" s="612">
        <v>35359</v>
      </c>
      <c r="E4387" s="94">
        <v>5.21</v>
      </c>
    </row>
    <row r="4388" spans="1:5">
      <c r="A4388" s="408"/>
      <c r="D4388" s="612">
        <v>35360</v>
      </c>
      <c r="E4388" s="94">
        <v>5.19</v>
      </c>
    </row>
    <row r="4389" spans="1:5">
      <c r="A4389" s="408"/>
      <c r="D4389" s="612">
        <v>35361</v>
      </c>
      <c r="E4389" s="94">
        <v>5.58</v>
      </c>
    </row>
    <row r="4390" spans="1:5">
      <c r="A4390" s="408"/>
      <c r="D4390" s="612">
        <v>35362</v>
      </c>
      <c r="E4390" s="94">
        <v>5.29</v>
      </c>
    </row>
    <row r="4391" spans="1:5">
      <c r="A4391" s="408"/>
      <c r="D4391" s="612">
        <v>35363</v>
      </c>
      <c r="E4391" s="94">
        <v>5.27</v>
      </c>
    </row>
    <row r="4392" spans="1:5">
      <c r="A4392" s="408"/>
      <c r="D4392" s="612">
        <v>35366</v>
      </c>
      <c r="E4392" s="94">
        <v>5.29</v>
      </c>
    </row>
    <row r="4393" spans="1:5">
      <c r="A4393" s="408"/>
      <c r="D4393" s="612">
        <v>35367</v>
      </c>
      <c r="E4393" s="94">
        <v>5.22</v>
      </c>
    </row>
    <row r="4394" spans="1:5">
      <c r="A4394" s="408"/>
      <c r="D4394" s="612">
        <v>35368</v>
      </c>
      <c r="E4394" s="94">
        <v>5.31</v>
      </c>
    </row>
    <row r="4395" spans="1:5">
      <c r="A4395" s="408"/>
      <c r="D4395" s="612">
        <v>35369</v>
      </c>
      <c r="E4395" s="94">
        <v>5.63</v>
      </c>
    </row>
    <row r="4396" spans="1:5">
      <c r="A4396" s="408"/>
      <c r="D4396" s="612">
        <v>35370</v>
      </c>
      <c r="E4396" s="94">
        <v>5.19</v>
      </c>
    </row>
    <row r="4397" spans="1:5">
      <c r="A4397" s="408"/>
      <c r="D4397" s="612">
        <v>35373</v>
      </c>
      <c r="E4397" s="94">
        <v>5.21</v>
      </c>
    </row>
    <row r="4398" spans="1:5">
      <c r="A4398" s="408"/>
      <c r="D4398" s="612">
        <v>35374</v>
      </c>
      <c r="E4398" s="94">
        <v>5.34</v>
      </c>
    </row>
    <row r="4399" spans="1:5">
      <c r="A4399" s="408"/>
      <c r="D4399" s="612">
        <v>35375</v>
      </c>
      <c r="E4399" s="94">
        <v>5.46</v>
      </c>
    </row>
    <row r="4400" spans="1:5">
      <c r="A4400" s="408"/>
      <c r="D4400" s="612">
        <v>35376</v>
      </c>
      <c r="E4400" s="94">
        <v>5.28</v>
      </c>
    </row>
    <row r="4401" spans="1:5">
      <c r="A4401" s="408"/>
      <c r="D4401" s="612">
        <v>35377</v>
      </c>
      <c r="E4401" s="94">
        <v>5.17</v>
      </c>
    </row>
    <row r="4402" spans="1:5">
      <c r="A4402" s="408"/>
      <c r="D4402" s="612">
        <v>35380</v>
      </c>
      <c r="E4402" s="94">
        <v>5.17</v>
      </c>
    </row>
    <row r="4403" spans="1:5">
      <c r="A4403" s="408"/>
      <c r="D4403" s="612">
        <v>35381</v>
      </c>
      <c r="E4403" s="94">
        <v>5.3</v>
      </c>
    </row>
    <row r="4404" spans="1:5">
      <c r="A4404" s="408"/>
      <c r="D4404" s="612">
        <v>35382</v>
      </c>
      <c r="E4404" s="94">
        <v>5.21</v>
      </c>
    </row>
    <row r="4405" spans="1:5">
      <c r="A4405" s="408"/>
      <c r="D4405" s="612">
        <v>35383</v>
      </c>
      <c r="E4405" s="94">
        <v>5.34</v>
      </c>
    </row>
    <row r="4406" spans="1:5">
      <c r="A4406" s="408"/>
      <c r="D4406" s="612">
        <v>35384</v>
      </c>
      <c r="E4406" s="94">
        <v>5.53</v>
      </c>
    </row>
    <row r="4407" spans="1:5">
      <c r="A4407" s="408"/>
      <c r="D4407" s="612">
        <v>35387</v>
      </c>
      <c r="E4407" s="94">
        <v>5.15</v>
      </c>
    </row>
    <row r="4408" spans="1:5">
      <c r="A4408" s="408"/>
      <c r="D4408" s="612">
        <v>35388</v>
      </c>
      <c r="E4408" s="94">
        <v>5.29</v>
      </c>
    </row>
    <row r="4409" spans="1:5">
      <c r="A4409" s="408"/>
      <c r="D4409" s="612">
        <v>35389</v>
      </c>
      <c r="E4409" s="94">
        <v>5.53</v>
      </c>
    </row>
    <row r="4410" spans="1:5">
      <c r="A4410" s="408"/>
      <c r="D4410" s="612">
        <v>35390</v>
      </c>
      <c r="E4410" s="94">
        <v>5.28</v>
      </c>
    </row>
    <row r="4411" spans="1:5">
      <c r="A4411" s="408"/>
      <c r="D4411" s="612">
        <v>35391</v>
      </c>
      <c r="E4411" s="94">
        <v>5.24</v>
      </c>
    </row>
    <row r="4412" spans="1:5">
      <c r="A4412" s="408"/>
      <c r="D4412" s="612">
        <v>35394</v>
      </c>
      <c r="E4412" s="94">
        <v>5.38</v>
      </c>
    </row>
    <row r="4413" spans="1:5">
      <c r="A4413" s="408"/>
      <c r="D4413" s="612">
        <v>35395</v>
      </c>
      <c r="E4413" s="94">
        <v>5.28</v>
      </c>
    </row>
    <row r="4414" spans="1:5">
      <c r="A4414" s="408"/>
      <c r="D4414" s="612">
        <v>35396</v>
      </c>
      <c r="E4414" s="94">
        <v>5.42</v>
      </c>
    </row>
    <row r="4415" spans="1:5">
      <c r="A4415" s="408"/>
      <c r="D4415" s="612">
        <v>35397</v>
      </c>
      <c r="E4415" s="94">
        <v>5.42</v>
      </c>
    </row>
    <row r="4416" spans="1:5">
      <c r="A4416" s="408"/>
      <c r="D4416" s="612">
        <v>35398</v>
      </c>
      <c r="E4416" s="94">
        <v>5.44</v>
      </c>
    </row>
    <row r="4417" spans="1:5">
      <c r="A4417" s="408"/>
      <c r="D4417" s="612">
        <v>35401</v>
      </c>
      <c r="E4417" s="94">
        <v>5.67</v>
      </c>
    </row>
    <row r="4418" spans="1:5">
      <c r="A4418" s="408"/>
      <c r="D4418" s="612">
        <v>35402</v>
      </c>
      <c r="E4418" s="94">
        <v>5.09</v>
      </c>
    </row>
    <row r="4419" spans="1:5">
      <c r="A4419" s="408"/>
      <c r="D4419" s="612">
        <v>35403</v>
      </c>
      <c r="E4419" s="94">
        <v>6.12</v>
      </c>
    </row>
    <row r="4420" spans="1:5">
      <c r="A4420" s="408"/>
      <c r="D4420" s="612">
        <v>35404</v>
      </c>
      <c r="E4420" s="94">
        <v>5.36</v>
      </c>
    </row>
    <row r="4421" spans="1:5">
      <c r="A4421" s="408"/>
      <c r="D4421" s="612">
        <v>35405</v>
      </c>
      <c r="E4421" s="94">
        <v>5.21</v>
      </c>
    </row>
    <row r="4422" spans="1:5">
      <c r="A4422" s="408"/>
      <c r="D4422" s="612">
        <v>35408</v>
      </c>
      <c r="E4422" s="94">
        <v>5.19</v>
      </c>
    </row>
    <row r="4423" spans="1:5">
      <c r="A4423" s="408"/>
      <c r="D4423" s="612">
        <v>35409</v>
      </c>
      <c r="E4423" s="94">
        <v>5.17</v>
      </c>
    </row>
    <row r="4424" spans="1:5">
      <c r="A4424" s="408"/>
      <c r="D4424" s="612">
        <v>35410</v>
      </c>
      <c r="E4424" s="94">
        <v>5.19</v>
      </c>
    </row>
    <row r="4425" spans="1:5">
      <c r="A4425" s="408"/>
      <c r="D4425" s="612">
        <v>35411</v>
      </c>
      <c r="E4425" s="94">
        <v>5.25</v>
      </c>
    </row>
    <row r="4426" spans="1:5">
      <c r="A4426" s="408"/>
      <c r="D4426" s="612">
        <v>35412</v>
      </c>
      <c r="E4426" s="94">
        <v>5.28</v>
      </c>
    </row>
    <row r="4427" spans="1:5">
      <c r="A4427" s="408"/>
      <c r="D4427" s="612">
        <v>35415</v>
      </c>
      <c r="E4427" s="94">
        <v>5.56</v>
      </c>
    </row>
    <row r="4428" spans="1:5">
      <c r="A4428" s="408"/>
      <c r="D4428" s="612">
        <v>35416</v>
      </c>
      <c r="E4428" s="94">
        <v>5.38</v>
      </c>
    </row>
    <row r="4429" spans="1:5">
      <c r="A4429" s="408"/>
      <c r="D4429" s="612">
        <v>35417</v>
      </c>
      <c r="E4429" s="94">
        <v>5.6</v>
      </c>
    </row>
    <row r="4430" spans="1:5">
      <c r="A4430" s="408"/>
      <c r="D4430" s="612">
        <v>35418</v>
      </c>
      <c r="E4430" s="94">
        <v>5.29</v>
      </c>
    </row>
    <row r="4431" spans="1:5">
      <c r="A4431" s="408"/>
      <c r="D4431" s="612">
        <v>35419</v>
      </c>
      <c r="E4431" s="94">
        <v>5.15</v>
      </c>
    </row>
    <row r="4432" spans="1:5">
      <c r="A4432" s="408"/>
      <c r="D4432" s="612">
        <v>35422</v>
      </c>
      <c r="E4432" s="94">
        <v>5.26</v>
      </c>
    </row>
    <row r="4433" spans="1:5">
      <c r="A4433" s="408"/>
      <c r="D4433" s="612">
        <v>35423</v>
      </c>
      <c r="E4433" s="94">
        <v>5.14</v>
      </c>
    </row>
    <row r="4434" spans="1:5">
      <c r="A4434" s="408"/>
      <c r="D4434" s="612">
        <v>35424</v>
      </c>
      <c r="E4434" s="94">
        <v>5.14</v>
      </c>
    </row>
    <row r="4435" spans="1:5">
      <c r="A4435" s="408"/>
      <c r="D4435" s="612">
        <v>35425</v>
      </c>
      <c r="E4435" s="94">
        <v>5.26</v>
      </c>
    </row>
    <row r="4436" spans="1:5">
      <c r="A4436" s="408"/>
      <c r="D4436" s="612">
        <v>35426</v>
      </c>
      <c r="E4436" s="94">
        <v>4.7699999999999996</v>
      </c>
    </row>
    <row r="4437" spans="1:5">
      <c r="A4437" s="408"/>
      <c r="D4437" s="612">
        <v>35429</v>
      </c>
      <c r="E4437" s="94">
        <v>5.53</v>
      </c>
    </row>
    <row r="4438" spans="1:5">
      <c r="A4438" s="408"/>
      <c r="D4438" s="612">
        <v>35430</v>
      </c>
      <c r="E4438" s="94">
        <v>6.26</v>
      </c>
    </row>
    <row r="4439" spans="1:5">
      <c r="A4439" s="408"/>
      <c r="D4439" s="612">
        <v>35431</v>
      </c>
      <c r="E4439" s="94">
        <v>6.26</v>
      </c>
    </row>
    <row r="4440" spans="1:5">
      <c r="A4440" s="408"/>
      <c r="D4440" s="612">
        <v>35432</v>
      </c>
      <c r="E4440" s="94">
        <v>5.79</v>
      </c>
    </row>
    <row r="4441" spans="1:5">
      <c r="A4441" s="408"/>
      <c r="D4441" s="612">
        <v>35433</v>
      </c>
      <c r="E4441" s="94">
        <v>5.17</v>
      </c>
    </row>
    <row r="4442" spans="1:5">
      <c r="A4442" s="408"/>
      <c r="D4442" s="612">
        <v>35436</v>
      </c>
      <c r="E4442" s="94">
        <v>5.26</v>
      </c>
    </row>
    <row r="4443" spans="1:5">
      <c r="A4443" s="408"/>
      <c r="D4443" s="612">
        <v>35437</v>
      </c>
      <c r="E4443" s="94">
        <v>5.2</v>
      </c>
    </row>
    <row r="4444" spans="1:5">
      <c r="A4444" s="408"/>
      <c r="D4444" s="612">
        <v>35438</v>
      </c>
      <c r="E4444" s="94">
        <v>5.2</v>
      </c>
    </row>
    <row r="4445" spans="1:5">
      <c r="A4445" s="408"/>
      <c r="D4445" s="612">
        <v>35439</v>
      </c>
      <c r="E4445" s="94">
        <v>5.25</v>
      </c>
    </row>
    <row r="4446" spans="1:5">
      <c r="A4446" s="408"/>
      <c r="D4446" s="612">
        <v>35440</v>
      </c>
      <c r="E4446" s="94">
        <v>5.17</v>
      </c>
    </row>
    <row r="4447" spans="1:5">
      <c r="A4447" s="408"/>
      <c r="D4447" s="612">
        <v>35443</v>
      </c>
      <c r="E4447" s="94">
        <v>5.24</v>
      </c>
    </row>
    <row r="4448" spans="1:5">
      <c r="A4448" s="408"/>
      <c r="D4448" s="612">
        <v>35444</v>
      </c>
      <c r="E4448" s="94">
        <v>5.14</v>
      </c>
    </row>
    <row r="4449" spans="1:5">
      <c r="A4449" s="408"/>
      <c r="D4449" s="612">
        <v>35445</v>
      </c>
      <c r="E4449" s="94">
        <v>5.22</v>
      </c>
    </row>
    <row r="4450" spans="1:5">
      <c r="A4450" s="408"/>
      <c r="D4450" s="612">
        <v>35446</v>
      </c>
      <c r="E4450" s="94">
        <v>5.26</v>
      </c>
    </row>
    <row r="4451" spans="1:5">
      <c r="A4451" s="408"/>
      <c r="D4451" s="612">
        <v>35447</v>
      </c>
      <c r="E4451" s="94">
        <v>5.14</v>
      </c>
    </row>
    <row r="4452" spans="1:5">
      <c r="A4452" s="408"/>
      <c r="D4452" s="612">
        <v>35450</v>
      </c>
      <c r="E4452" s="94">
        <v>5.14</v>
      </c>
    </row>
    <row r="4453" spans="1:5">
      <c r="A4453" s="408"/>
      <c r="D4453" s="612">
        <v>35451</v>
      </c>
      <c r="E4453" s="94">
        <v>5.33</v>
      </c>
    </row>
    <row r="4454" spans="1:5">
      <c r="A4454" s="408"/>
      <c r="D4454" s="612">
        <v>35452</v>
      </c>
      <c r="E4454" s="94">
        <v>5.21</v>
      </c>
    </row>
    <row r="4455" spans="1:5">
      <c r="A4455" s="408"/>
      <c r="D4455" s="612">
        <v>35453</v>
      </c>
      <c r="E4455" s="94">
        <v>5.24</v>
      </c>
    </row>
    <row r="4456" spans="1:5">
      <c r="A4456" s="408"/>
      <c r="D4456" s="612">
        <v>35454</v>
      </c>
      <c r="E4456" s="94">
        <v>5.13</v>
      </c>
    </row>
    <row r="4457" spans="1:5">
      <c r="A4457" s="408"/>
      <c r="D4457" s="612">
        <v>35457</v>
      </c>
      <c r="E4457" s="94">
        <v>5.33</v>
      </c>
    </row>
    <row r="4458" spans="1:5">
      <c r="A4458" s="408"/>
      <c r="D4458" s="612">
        <v>35458</v>
      </c>
      <c r="E4458" s="94">
        <v>5.27</v>
      </c>
    </row>
    <row r="4459" spans="1:5">
      <c r="A4459" s="408"/>
      <c r="D4459" s="612">
        <v>35459</v>
      </c>
      <c r="E4459" s="94">
        <v>5.05</v>
      </c>
    </row>
    <row r="4460" spans="1:5">
      <c r="A4460" s="408"/>
      <c r="D4460" s="612">
        <v>35460</v>
      </c>
      <c r="E4460" s="94">
        <v>5.3</v>
      </c>
    </row>
    <row r="4461" spans="1:5">
      <c r="A4461" s="408"/>
      <c r="D4461" s="612">
        <v>35461</v>
      </c>
      <c r="E4461" s="94">
        <v>5.37</v>
      </c>
    </row>
    <row r="4462" spans="1:5">
      <c r="A4462" s="408"/>
      <c r="D4462" s="612">
        <v>35464</v>
      </c>
      <c r="E4462" s="94">
        <v>5.36</v>
      </c>
    </row>
    <row r="4463" spans="1:5">
      <c r="A4463" s="408"/>
      <c r="D4463" s="612">
        <v>35465</v>
      </c>
      <c r="E4463" s="94">
        <v>5.18</v>
      </c>
    </row>
    <row r="4464" spans="1:5">
      <c r="A4464" s="408"/>
      <c r="D4464" s="612">
        <v>35466</v>
      </c>
      <c r="E4464" s="94">
        <v>5.17</v>
      </c>
    </row>
    <row r="4465" spans="1:5">
      <c r="A4465" s="408"/>
      <c r="D4465" s="612">
        <v>35467</v>
      </c>
      <c r="E4465" s="94">
        <v>5.22</v>
      </c>
    </row>
    <row r="4466" spans="1:5">
      <c r="A4466" s="408"/>
      <c r="D4466" s="612">
        <v>35468</v>
      </c>
      <c r="E4466" s="94">
        <v>5.08</v>
      </c>
    </row>
    <row r="4467" spans="1:5">
      <c r="A4467" s="408"/>
      <c r="D4467" s="612">
        <v>35471</v>
      </c>
      <c r="E4467" s="94">
        <v>5.18</v>
      </c>
    </row>
    <row r="4468" spans="1:5">
      <c r="A4468" s="408"/>
      <c r="D4468" s="612">
        <v>35472</v>
      </c>
      <c r="E4468" s="94">
        <v>5.07</v>
      </c>
    </row>
    <row r="4469" spans="1:5">
      <c r="A4469" s="408"/>
      <c r="D4469" s="612">
        <v>35473</v>
      </c>
      <c r="E4469" s="94">
        <v>4.63</v>
      </c>
    </row>
    <row r="4470" spans="1:5">
      <c r="A4470" s="408"/>
      <c r="D4470" s="612">
        <v>35474</v>
      </c>
      <c r="E4470" s="94">
        <v>5.19</v>
      </c>
    </row>
    <row r="4471" spans="1:5">
      <c r="A4471" s="408"/>
      <c r="D4471" s="612">
        <v>35475</v>
      </c>
      <c r="E4471" s="94">
        <v>5.15</v>
      </c>
    </row>
    <row r="4472" spans="1:5">
      <c r="A4472" s="408"/>
      <c r="D4472" s="612">
        <v>35478</v>
      </c>
      <c r="E4472" s="94">
        <v>5.15</v>
      </c>
    </row>
    <row r="4473" spans="1:5">
      <c r="A4473" s="408"/>
      <c r="D4473" s="612">
        <v>35479</v>
      </c>
      <c r="E4473" s="94">
        <v>5.55</v>
      </c>
    </row>
    <row r="4474" spans="1:5">
      <c r="A4474" s="408"/>
      <c r="D4474" s="612">
        <v>35480</v>
      </c>
      <c r="E4474" s="94">
        <v>5.19</v>
      </c>
    </row>
    <row r="4475" spans="1:5">
      <c r="A4475" s="408"/>
      <c r="D4475" s="612">
        <v>35481</v>
      </c>
      <c r="E4475" s="94">
        <v>5.15</v>
      </c>
    </row>
    <row r="4476" spans="1:5">
      <c r="A4476" s="408"/>
      <c r="D4476" s="612">
        <v>35482</v>
      </c>
      <c r="E4476" s="94">
        <v>5.08</v>
      </c>
    </row>
    <row r="4477" spans="1:5">
      <c r="A4477" s="408"/>
      <c r="D4477" s="612">
        <v>35485</v>
      </c>
      <c r="E4477" s="94">
        <v>5.22</v>
      </c>
    </row>
    <row r="4478" spans="1:5">
      <c r="A4478" s="408"/>
      <c r="D4478" s="612">
        <v>35486</v>
      </c>
      <c r="E4478" s="94">
        <v>5.28</v>
      </c>
    </row>
    <row r="4479" spans="1:5">
      <c r="A4479" s="408"/>
      <c r="D4479" s="612">
        <v>35487</v>
      </c>
      <c r="E4479" s="94">
        <v>5.2</v>
      </c>
    </row>
    <row r="4480" spans="1:5">
      <c r="A4480" s="408"/>
      <c r="D4480" s="612">
        <v>35488</v>
      </c>
      <c r="E4480" s="94">
        <v>5.29</v>
      </c>
    </row>
    <row r="4481" spans="1:5">
      <c r="A4481" s="408"/>
      <c r="D4481" s="612">
        <v>35489</v>
      </c>
      <c r="E4481" s="94">
        <v>5.5</v>
      </c>
    </row>
    <row r="4482" spans="1:5">
      <c r="A4482" s="408"/>
      <c r="D4482" s="612">
        <v>35492</v>
      </c>
      <c r="E4482" s="94">
        <v>5.4</v>
      </c>
    </row>
    <row r="4483" spans="1:5">
      <c r="A4483" s="408"/>
      <c r="D4483" s="612">
        <v>35493</v>
      </c>
      <c r="E4483" s="94">
        <v>5.16</v>
      </c>
    </row>
    <row r="4484" spans="1:5">
      <c r="A4484" s="408"/>
      <c r="D4484" s="612">
        <v>35494</v>
      </c>
      <c r="E4484" s="94">
        <v>5.15</v>
      </c>
    </row>
    <row r="4485" spans="1:5">
      <c r="A4485" s="408"/>
      <c r="D4485" s="612">
        <v>35495</v>
      </c>
      <c r="E4485" s="94">
        <v>5.22</v>
      </c>
    </row>
    <row r="4486" spans="1:5">
      <c r="A4486" s="408"/>
      <c r="D4486" s="612">
        <v>35496</v>
      </c>
      <c r="E4486" s="94">
        <v>5.21</v>
      </c>
    </row>
    <row r="4487" spans="1:5">
      <c r="A4487" s="408"/>
      <c r="D4487" s="612">
        <v>35499</v>
      </c>
      <c r="E4487" s="94">
        <v>5.24</v>
      </c>
    </row>
    <row r="4488" spans="1:5">
      <c r="A4488" s="408"/>
      <c r="D4488" s="612">
        <v>35500</v>
      </c>
      <c r="E4488" s="94">
        <v>5.21</v>
      </c>
    </row>
    <row r="4489" spans="1:5">
      <c r="A4489" s="408"/>
      <c r="D4489" s="612">
        <v>35501</v>
      </c>
      <c r="E4489" s="94">
        <v>5.01</v>
      </c>
    </row>
    <row r="4490" spans="1:5">
      <c r="A4490" s="408"/>
      <c r="D4490" s="612">
        <v>35502</v>
      </c>
      <c r="E4490" s="94">
        <v>5.21</v>
      </c>
    </row>
    <row r="4491" spans="1:5">
      <c r="A4491" s="408"/>
      <c r="D4491" s="612">
        <v>35503</v>
      </c>
      <c r="E4491" s="94">
        <v>5.15</v>
      </c>
    </row>
    <row r="4492" spans="1:5">
      <c r="A4492" s="408"/>
      <c r="D4492" s="612">
        <v>35506</v>
      </c>
      <c r="E4492" s="94">
        <v>5.39</v>
      </c>
    </row>
    <row r="4493" spans="1:5">
      <c r="A4493" s="408"/>
      <c r="D4493" s="612">
        <v>35507</v>
      </c>
      <c r="E4493" s="94">
        <v>5.42</v>
      </c>
    </row>
    <row r="4494" spans="1:5">
      <c r="A4494" s="408"/>
      <c r="D4494" s="612">
        <v>35508</v>
      </c>
      <c r="E4494" s="94">
        <v>5.36</v>
      </c>
    </row>
    <row r="4495" spans="1:5">
      <c r="A4495" s="408"/>
      <c r="D4495" s="612">
        <v>35509</v>
      </c>
      <c r="E4495" s="94">
        <v>5.32</v>
      </c>
    </row>
    <row r="4496" spans="1:5">
      <c r="A4496" s="408"/>
      <c r="D4496" s="612">
        <v>35510</v>
      </c>
      <c r="E4496" s="94">
        <v>5.28</v>
      </c>
    </row>
    <row r="4497" spans="1:5">
      <c r="A4497" s="408"/>
      <c r="D4497" s="612">
        <v>35513</v>
      </c>
      <c r="E4497" s="94">
        <v>5.47</v>
      </c>
    </row>
    <row r="4498" spans="1:5">
      <c r="A4498" s="408"/>
      <c r="D4498" s="612">
        <v>35514</v>
      </c>
      <c r="E4498" s="94">
        <v>5.57</v>
      </c>
    </row>
    <row r="4499" spans="1:5">
      <c r="A4499" s="408"/>
      <c r="D4499" s="612">
        <v>35515</v>
      </c>
      <c r="E4499" s="94">
        <v>5.61</v>
      </c>
    </row>
    <row r="4500" spans="1:5">
      <c r="A4500" s="408"/>
      <c r="D4500" s="612">
        <v>35516</v>
      </c>
      <c r="E4500" s="94">
        <v>5.68</v>
      </c>
    </row>
    <row r="4501" spans="1:5">
      <c r="A4501" s="408"/>
      <c r="D4501" s="612">
        <v>35517</v>
      </c>
      <c r="E4501" s="94">
        <v>5.52</v>
      </c>
    </row>
    <row r="4502" spans="1:5">
      <c r="A4502" s="408"/>
      <c r="D4502" s="612">
        <v>35520</v>
      </c>
      <c r="E4502" s="94">
        <v>7.07</v>
      </c>
    </row>
    <row r="4503" spans="1:5">
      <c r="A4503" s="408"/>
      <c r="D4503" s="612">
        <v>35521</v>
      </c>
      <c r="E4503" s="94">
        <v>6.18</v>
      </c>
    </row>
    <row r="4504" spans="1:5">
      <c r="A4504" s="408"/>
      <c r="D4504" s="612">
        <v>35522</v>
      </c>
      <c r="E4504" s="94">
        <v>5.5</v>
      </c>
    </row>
    <row r="4505" spans="1:5">
      <c r="A4505" s="408"/>
      <c r="D4505" s="612">
        <v>35523</v>
      </c>
      <c r="E4505" s="94">
        <v>5.52</v>
      </c>
    </row>
    <row r="4506" spans="1:5">
      <c r="A4506" s="408"/>
      <c r="D4506" s="612">
        <v>35524</v>
      </c>
      <c r="E4506" s="94">
        <v>5.32</v>
      </c>
    </row>
    <row r="4507" spans="1:5">
      <c r="A4507" s="408"/>
      <c r="D4507" s="612">
        <v>35527</v>
      </c>
      <c r="E4507" s="94">
        <v>5.43</v>
      </c>
    </row>
    <row r="4508" spans="1:5">
      <c r="A4508" s="408"/>
      <c r="D4508" s="612">
        <v>35528</v>
      </c>
      <c r="E4508" s="94">
        <v>5.34</v>
      </c>
    </row>
    <row r="4509" spans="1:5">
      <c r="A4509" s="408"/>
      <c r="D4509" s="612">
        <v>35529</v>
      </c>
      <c r="E4509" s="94">
        <v>5.31</v>
      </c>
    </row>
    <row r="4510" spans="1:5">
      <c r="A4510" s="408"/>
      <c r="D4510" s="612">
        <v>35530</v>
      </c>
      <c r="E4510" s="94">
        <v>5.51</v>
      </c>
    </row>
    <row r="4511" spans="1:5">
      <c r="A4511" s="408"/>
      <c r="D4511" s="612">
        <v>35531</v>
      </c>
      <c r="E4511" s="94">
        <v>5.4</v>
      </c>
    </row>
    <row r="4512" spans="1:5">
      <c r="A4512" s="408"/>
      <c r="D4512" s="612">
        <v>35534</v>
      </c>
      <c r="E4512" s="94">
        <v>5.49</v>
      </c>
    </row>
    <row r="4513" spans="1:5">
      <c r="A4513" s="408"/>
      <c r="D4513" s="612">
        <v>35535</v>
      </c>
      <c r="E4513" s="94">
        <v>5.61</v>
      </c>
    </row>
    <row r="4514" spans="1:5">
      <c r="A4514" s="408"/>
      <c r="D4514" s="612">
        <v>35536</v>
      </c>
      <c r="E4514" s="94">
        <v>5.56</v>
      </c>
    </row>
    <row r="4515" spans="1:5">
      <c r="A4515" s="408"/>
      <c r="D4515" s="612">
        <v>35537</v>
      </c>
      <c r="E4515" s="94">
        <v>5.49</v>
      </c>
    </row>
    <row r="4516" spans="1:5">
      <c r="A4516" s="408"/>
      <c r="D4516" s="612">
        <v>35538</v>
      </c>
      <c r="E4516" s="94">
        <v>5.35</v>
      </c>
    </row>
    <row r="4517" spans="1:5">
      <c r="A4517" s="408"/>
      <c r="D4517" s="612">
        <v>35541</v>
      </c>
      <c r="E4517" s="94">
        <v>5.34</v>
      </c>
    </row>
    <row r="4518" spans="1:5">
      <c r="A4518" s="408"/>
      <c r="D4518" s="612">
        <v>35542</v>
      </c>
      <c r="E4518" s="94">
        <v>5.5</v>
      </c>
    </row>
    <row r="4519" spans="1:5">
      <c r="A4519" s="408"/>
      <c r="D4519" s="612">
        <v>35543</v>
      </c>
      <c r="E4519" s="94">
        <v>5.95</v>
      </c>
    </row>
    <row r="4520" spans="1:5">
      <c r="A4520" s="408"/>
      <c r="D4520" s="612">
        <v>35544</v>
      </c>
      <c r="E4520" s="94">
        <v>5.62</v>
      </c>
    </row>
    <row r="4521" spans="1:5">
      <c r="A4521" s="408"/>
      <c r="D4521" s="612">
        <v>35545</v>
      </c>
      <c r="E4521" s="94">
        <v>5.53</v>
      </c>
    </row>
    <row r="4522" spans="1:5">
      <c r="A4522" s="408"/>
      <c r="D4522" s="612">
        <v>35548</v>
      </c>
      <c r="E4522" s="94">
        <v>5.72</v>
      </c>
    </row>
    <row r="4523" spans="1:5">
      <c r="A4523" s="408"/>
      <c r="D4523" s="612">
        <v>35549</v>
      </c>
      <c r="E4523" s="94">
        <v>5.53</v>
      </c>
    </row>
    <row r="4524" spans="1:5">
      <c r="A4524" s="408"/>
      <c r="D4524" s="612">
        <v>35550</v>
      </c>
      <c r="E4524" s="94">
        <v>5.82</v>
      </c>
    </row>
    <row r="4525" spans="1:5">
      <c r="A4525" s="408"/>
      <c r="D4525" s="612">
        <v>35551</v>
      </c>
      <c r="E4525" s="94">
        <v>5.73</v>
      </c>
    </row>
    <row r="4526" spans="1:5">
      <c r="A4526" s="408"/>
      <c r="D4526" s="612">
        <v>35552</v>
      </c>
      <c r="E4526" s="94">
        <v>5.47</v>
      </c>
    </row>
    <row r="4527" spans="1:5">
      <c r="A4527" s="408"/>
      <c r="D4527" s="612">
        <v>35555</v>
      </c>
      <c r="E4527" s="94">
        <v>5.49</v>
      </c>
    </row>
    <row r="4528" spans="1:5">
      <c r="A4528" s="408"/>
      <c r="D4528" s="612">
        <v>35556</v>
      </c>
      <c r="E4528" s="94">
        <v>5.5</v>
      </c>
    </row>
    <row r="4529" spans="1:5">
      <c r="A4529" s="408"/>
      <c r="D4529" s="612">
        <v>35557</v>
      </c>
      <c r="E4529" s="94">
        <v>5.7</v>
      </c>
    </row>
    <row r="4530" spans="1:5">
      <c r="A4530" s="408"/>
      <c r="D4530" s="612">
        <v>35558</v>
      </c>
      <c r="E4530" s="94">
        <v>5.66</v>
      </c>
    </row>
    <row r="4531" spans="1:5">
      <c r="A4531" s="408"/>
      <c r="D4531" s="612">
        <v>35559</v>
      </c>
      <c r="E4531" s="94">
        <v>5.46</v>
      </c>
    </row>
    <row r="4532" spans="1:5">
      <c r="A4532" s="408"/>
      <c r="D4532" s="612">
        <v>35562</v>
      </c>
      <c r="E4532" s="94">
        <v>5.49</v>
      </c>
    </row>
    <row r="4533" spans="1:5">
      <c r="A4533" s="408"/>
      <c r="D4533" s="612">
        <v>35563</v>
      </c>
      <c r="E4533" s="94">
        <v>5.42</v>
      </c>
    </row>
    <row r="4534" spans="1:5">
      <c r="A4534" s="408"/>
      <c r="D4534" s="612">
        <v>35564</v>
      </c>
      <c r="E4534" s="94">
        <v>5.45</v>
      </c>
    </row>
    <row r="4535" spans="1:5">
      <c r="A4535" s="408"/>
      <c r="D4535" s="612">
        <v>35565</v>
      </c>
      <c r="E4535" s="94">
        <v>5.71</v>
      </c>
    </row>
    <row r="4536" spans="1:5">
      <c r="A4536" s="408"/>
      <c r="D4536" s="612">
        <v>35566</v>
      </c>
      <c r="E4536" s="94">
        <v>5.44</v>
      </c>
    </row>
    <row r="4537" spans="1:5">
      <c r="A4537" s="408"/>
      <c r="D4537" s="612">
        <v>35569</v>
      </c>
      <c r="E4537" s="94">
        <v>5.55</v>
      </c>
    </row>
    <row r="4538" spans="1:5">
      <c r="A4538" s="408"/>
      <c r="D4538" s="612">
        <v>35570</v>
      </c>
      <c r="E4538" s="94">
        <v>5.51</v>
      </c>
    </row>
    <row r="4539" spans="1:5">
      <c r="A4539" s="408"/>
      <c r="D4539" s="612">
        <v>35571</v>
      </c>
      <c r="E4539" s="94">
        <v>5.56</v>
      </c>
    </row>
    <row r="4540" spans="1:5">
      <c r="A4540" s="408"/>
      <c r="D4540" s="612">
        <v>35572</v>
      </c>
      <c r="E4540" s="94">
        <v>5.48</v>
      </c>
    </row>
    <row r="4541" spans="1:5">
      <c r="A4541" s="408"/>
      <c r="D4541" s="612">
        <v>35573</v>
      </c>
      <c r="E4541" s="94">
        <v>5.36</v>
      </c>
    </row>
    <row r="4542" spans="1:5">
      <c r="A4542" s="408"/>
      <c r="D4542" s="612">
        <v>35576</v>
      </c>
      <c r="E4542" s="94">
        <v>5.36</v>
      </c>
    </row>
    <row r="4543" spans="1:5">
      <c r="A4543" s="408"/>
      <c r="D4543" s="612">
        <v>35577</v>
      </c>
      <c r="E4543" s="94">
        <v>5.59</v>
      </c>
    </row>
    <row r="4544" spans="1:5">
      <c r="A4544" s="408"/>
      <c r="D4544" s="612">
        <v>35578</v>
      </c>
      <c r="E4544" s="94">
        <v>5.52</v>
      </c>
    </row>
    <row r="4545" spans="1:5">
      <c r="A4545" s="408"/>
      <c r="D4545" s="612">
        <v>35579</v>
      </c>
      <c r="E4545" s="94">
        <v>5.56</v>
      </c>
    </row>
    <row r="4546" spans="1:5">
      <c r="A4546" s="408"/>
      <c r="D4546" s="612">
        <v>35580</v>
      </c>
      <c r="E4546" s="94">
        <v>5.58</v>
      </c>
    </row>
    <row r="4547" spans="1:5">
      <c r="A4547" s="408"/>
      <c r="D4547" s="612">
        <v>35583</v>
      </c>
      <c r="E4547" s="94">
        <v>5.63</v>
      </c>
    </row>
    <row r="4548" spans="1:5">
      <c r="A4548" s="408"/>
      <c r="D4548" s="612">
        <v>35584</v>
      </c>
      <c r="E4548" s="94">
        <v>5.42</v>
      </c>
    </row>
    <row r="4549" spans="1:5">
      <c r="A4549" s="408"/>
      <c r="D4549" s="612">
        <v>35585</v>
      </c>
      <c r="E4549" s="94">
        <v>5.4</v>
      </c>
    </row>
    <row r="4550" spans="1:5">
      <c r="A4550" s="408"/>
      <c r="D4550" s="612">
        <v>35586</v>
      </c>
      <c r="E4550" s="94">
        <v>5.51</v>
      </c>
    </row>
    <row r="4551" spans="1:5">
      <c r="A4551" s="408"/>
      <c r="D4551" s="612">
        <v>35587</v>
      </c>
      <c r="E4551" s="94">
        <v>5.42</v>
      </c>
    </row>
    <row r="4552" spans="1:5">
      <c r="A4552" s="408"/>
      <c r="D4552" s="612">
        <v>35590</v>
      </c>
      <c r="E4552" s="94">
        <v>5.51</v>
      </c>
    </row>
    <row r="4553" spans="1:5">
      <c r="A4553" s="408"/>
      <c r="D4553" s="612">
        <v>35591</v>
      </c>
      <c r="E4553" s="94">
        <v>5.59</v>
      </c>
    </row>
    <row r="4554" spans="1:5">
      <c r="A4554" s="408"/>
      <c r="D4554" s="612">
        <v>35592</v>
      </c>
      <c r="E4554" s="94">
        <v>5.5</v>
      </c>
    </row>
    <row r="4555" spans="1:5">
      <c r="A4555" s="408"/>
      <c r="D4555" s="612">
        <v>35593</v>
      </c>
      <c r="E4555" s="94">
        <v>5.58</v>
      </c>
    </row>
    <row r="4556" spans="1:5">
      <c r="A4556" s="408"/>
      <c r="D4556" s="612">
        <v>35594</v>
      </c>
      <c r="E4556" s="94">
        <v>5.56</v>
      </c>
    </row>
    <row r="4557" spans="1:5">
      <c r="A4557" s="408"/>
      <c r="D4557" s="612">
        <v>35597</v>
      </c>
      <c r="E4557" s="94">
        <v>6.22</v>
      </c>
    </row>
    <row r="4558" spans="1:5">
      <c r="A4558" s="408"/>
      <c r="D4558" s="612">
        <v>35598</v>
      </c>
      <c r="E4558" s="94">
        <v>5.46</v>
      </c>
    </row>
    <row r="4559" spans="1:5">
      <c r="A4559" s="408"/>
      <c r="D4559" s="612">
        <v>35599</v>
      </c>
      <c r="E4559" s="94">
        <v>5.43</v>
      </c>
    </row>
    <row r="4560" spans="1:5">
      <c r="A4560" s="408"/>
      <c r="D4560" s="612">
        <v>35600</v>
      </c>
      <c r="E4560" s="94">
        <v>5.5</v>
      </c>
    </row>
    <row r="4561" spans="1:5">
      <c r="A4561" s="408"/>
      <c r="D4561" s="612">
        <v>35601</v>
      </c>
      <c r="E4561" s="94">
        <v>5.39</v>
      </c>
    </row>
    <row r="4562" spans="1:5">
      <c r="A4562" s="408"/>
      <c r="D4562" s="612">
        <v>35604</v>
      </c>
      <c r="E4562" s="94">
        <v>5.45</v>
      </c>
    </row>
    <row r="4563" spans="1:5">
      <c r="A4563" s="408"/>
      <c r="D4563" s="612">
        <v>35605</v>
      </c>
      <c r="E4563" s="94">
        <v>5.39</v>
      </c>
    </row>
    <row r="4564" spans="1:5">
      <c r="A4564" s="408"/>
      <c r="D4564" s="612">
        <v>35606</v>
      </c>
      <c r="E4564" s="94">
        <v>5.46</v>
      </c>
    </row>
    <row r="4565" spans="1:5">
      <c r="A4565" s="408"/>
      <c r="D4565" s="612">
        <v>35607</v>
      </c>
      <c r="E4565" s="94">
        <v>5.5</v>
      </c>
    </row>
    <row r="4566" spans="1:5">
      <c r="A4566" s="408"/>
      <c r="D4566" s="612">
        <v>35608</v>
      </c>
      <c r="E4566" s="94">
        <v>5.52</v>
      </c>
    </row>
    <row r="4567" spans="1:5">
      <c r="A4567" s="408"/>
      <c r="D4567" s="612">
        <v>35611</v>
      </c>
      <c r="E4567" s="94">
        <v>6.87</v>
      </c>
    </row>
    <row r="4568" spans="1:5">
      <c r="A4568" s="408"/>
      <c r="D4568" s="612">
        <v>35612</v>
      </c>
      <c r="E4568" s="94">
        <v>6.24</v>
      </c>
    </row>
    <row r="4569" spans="1:5">
      <c r="A4569" s="408"/>
      <c r="D4569" s="612">
        <v>35613</v>
      </c>
      <c r="E4569" s="94">
        <v>5.54</v>
      </c>
    </row>
    <row r="4570" spans="1:5">
      <c r="A4570" s="408"/>
      <c r="D4570" s="612">
        <v>35614</v>
      </c>
      <c r="E4570" s="94">
        <v>5.46</v>
      </c>
    </row>
    <row r="4571" spans="1:5">
      <c r="A4571" s="408"/>
      <c r="D4571" s="612">
        <v>35615</v>
      </c>
      <c r="E4571" s="94">
        <v>5.46</v>
      </c>
    </row>
    <row r="4572" spans="1:5">
      <c r="A4572" s="408"/>
      <c r="D4572" s="612">
        <v>35618</v>
      </c>
      <c r="E4572" s="94">
        <v>5.62</v>
      </c>
    </row>
    <row r="4573" spans="1:5">
      <c r="A4573" s="408"/>
      <c r="D4573" s="612">
        <v>35619</v>
      </c>
      <c r="E4573" s="94">
        <v>5.46</v>
      </c>
    </row>
    <row r="4574" spans="1:5">
      <c r="A4574" s="408"/>
      <c r="D4574" s="612">
        <v>35620</v>
      </c>
      <c r="E4574" s="94">
        <v>5.44</v>
      </c>
    </row>
    <row r="4575" spans="1:5">
      <c r="A4575" s="408"/>
      <c r="D4575" s="612">
        <v>35621</v>
      </c>
      <c r="E4575" s="94">
        <v>5.45</v>
      </c>
    </row>
    <row r="4576" spans="1:5">
      <c r="A4576" s="408"/>
      <c r="D4576" s="612">
        <v>35622</v>
      </c>
      <c r="E4576" s="94">
        <v>5.33</v>
      </c>
    </row>
    <row r="4577" spans="1:5">
      <c r="A4577" s="408"/>
      <c r="D4577" s="612">
        <v>35625</v>
      </c>
      <c r="E4577" s="94">
        <v>5.5</v>
      </c>
    </row>
    <row r="4578" spans="1:5">
      <c r="A4578" s="408"/>
      <c r="D4578" s="612">
        <v>35626</v>
      </c>
      <c r="E4578" s="94">
        <v>5.47</v>
      </c>
    </row>
    <row r="4579" spans="1:5">
      <c r="A4579" s="408"/>
      <c r="D4579" s="612">
        <v>35627</v>
      </c>
      <c r="E4579" s="94">
        <v>5.64</v>
      </c>
    </row>
    <row r="4580" spans="1:5">
      <c r="A4580" s="408"/>
      <c r="D4580" s="612">
        <v>35628</v>
      </c>
      <c r="E4580" s="94">
        <v>5.49</v>
      </c>
    </row>
    <row r="4581" spans="1:5">
      <c r="A4581" s="408"/>
      <c r="D4581" s="612">
        <v>35629</v>
      </c>
      <c r="E4581" s="94">
        <v>5.37</v>
      </c>
    </row>
    <row r="4582" spans="1:5">
      <c r="A4582" s="408"/>
      <c r="D4582" s="612">
        <v>35632</v>
      </c>
      <c r="E4582" s="94">
        <v>5.5</v>
      </c>
    </row>
    <row r="4583" spans="1:5">
      <c r="A4583" s="408"/>
      <c r="D4583" s="612">
        <v>35633</v>
      </c>
      <c r="E4583" s="94">
        <v>5.44</v>
      </c>
    </row>
    <row r="4584" spans="1:5">
      <c r="A4584" s="408"/>
      <c r="D4584" s="612">
        <v>35634</v>
      </c>
      <c r="E4584" s="94">
        <v>5.48</v>
      </c>
    </row>
    <row r="4585" spans="1:5">
      <c r="A4585" s="408"/>
      <c r="D4585" s="612">
        <v>35635</v>
      </c>
      <c r="E4585" s="94">
        <v>5.57</v>
      </c>
    </row>
    <row r="4586" spans="1:5">
      <c r="A4586" s="408"/>
      <c r="D4586" s="612">
        <v>35636</v>
      </c>
      <c r="E4586" s="94">
        <v>5.51</v>
      </c>
    </row>
    <row r="4587" spans="1:5">
      <c r="A4587" s="408"/>
      <c r="D4587" s="612">
        <v>35639</v>
      </c>
      <c r="E4587" s="94">
        <v>5.59</v>
      </c>
    </row>
    <row r="4588" spans="1:5">
      <c r="A4588" s="408"/>
      <c r="D4588" s="612">
        <v>35640</v>
      </c>
      <c r="E4588" s="94">
        <v>5.52</v>
      </c>
    </row>
    <row r="4589" spans="1:5">
      <c r="A4589" s="408"/>
      <c r="D4589" s="612">
        <v>35641</v>
      </c>
      <c r="E4589" s="94">
        <v>5.78</v>
      </c>
    </row>
    <row r="4590" spans="1:5">
      <c r="A4590" s="408"/>
      <c r="D4590" s="612">
        <v>35642</v>
      </c>
      <c r="E4590" s="94">
        <v>5.96</v>
      </c>
    </row>
    <row r="4591" spans="1:5">
      <c r="A4591" s="408"/>
      <c r="D4591" s="612">
        <v>35643</v>
      </c>
      <c r="E4591" s="94">
        <v>5.65</v>
      </c>
    </row>
    <row r="4592" spans="1:5">
      <c r="A4592" s="408"/>
      <c r="D4592" s="612">
        <v>35646</v>
      </c>
      <c r="E4592" s="94">
        <v>5.53</v>
      </c>
    </row>
    <row r="4593" spans="1:5">
      <c r="A4593" s="408"/>
      <c r="D4593" s="612">
        <v>35647</v>
      </c>
      <c r="E4593" s="94">
        <v>5.48</v>
      </c>
    </row>
    <row r="4594" spans="1:5">
      <c r="A4594" s="408"/>
      <c r="D4594" s="612">
        <v>35648</v>
      </c>
      <c r="E4594" s="94">
        <v>5.45</v>
      </c>
    </row>
    <row r="4595" spans="1:5">
      <c r="A4595" s="408"/>
      <c r="D4595" s="612">
        <v>35649</v>
      </c>
      <c r="E4595" s="94">
        <v>5.48</v>
      </c>
    </row>
    <row r="4596" spans="1:5">
      <c r="A4596" s="408"/>
      <c r="D4596" s="612">
        <v>35650</v>
      </c>
      <c r="E4596" s="94">
        <v>5.34</v>
      </c>
    </row>
    <row r="4597" spans="1:5">
      <c r="A4597" s="408"/>
      <c r="D4597" s="612">
        <v>35653</v>
      </c>
      <c r="E4597" s="94">
        <v>5.56</v>
      </c>
    </row>
    <row r="4598" spans="1:5">
      <c r="A4598" s="408"/>
      <c r="D4598" s="612">
        <v>35654</v>
      </c>
      <c r="E4598" s="94">
        <v>5.52</v>
      </c>
    </row>
    <row r="4599" spans="1:5">
      <c r="A4599" s="408"/>
      <c r="D4599" s="612">
        <v>35655</v>
      </c>
      <c r="E4599" s="94">
        <v>5.56</v>
      </c>
    </row>
    <row r="4600" spans="1:5">
      <c r="A4600" s="408"/>
      <c r="D4600" s="612">
        <v>35656</v>
      </c>
      <c r="E4600" s="94">
        <v>5.63</v>
      </c>
    </row>
    <row r="4601" spans="1:5">
      <c r="A4601" s="408"/>
      <c r="D4601" s="612">
        <v>35657</v>
      </c>
      <c r="E4601" s="94">
        <v>5.59</v>
      </c>
    </row>
    <row r="4602" spans="1:5">
      <c r="A4602" s="408"/>
      <c r="D4602" s="612">
        <v>35660</v>
      </c>
      <c r="E4602" s="94">
        <v>5.49</v>
      </c>
    </row>
    <row r="4603" spans="1:5">
      <c r="A4603" s="408"/>
      <c r="D4603" s="612">
        <v>35661</v>
      </c>
      <c r="E4603" s="94">
        <v>5.47</v>
      </c>
    </row>
    <row r="4604" spans="1:5">
      <c r="A4604" s="408"/>
      <c r="D4604" s="612">
        <v>35662</v>
      </c>
      <c r="E4604" s="94">
        <v>5.8</v>
      </c>
    </row>
    <row r="4605" spans="1:5">
      <c r="A4605" s="408"/>
      <c r="D4605" s="612">
        <v>35663</v>
      </c>
      <c r="E4605" s="94">
        <v>5.64</v>
      </c>
    </row>
    <row r="4606" spans="1:5">
      <c r="A4606" s="408"/>
      <c r="D4606" s="612">
        <v>35664</v>
      </c>
      <c r="E4606" s="94">
        <v>5.49</v>
      </c>
    </row>
    <row r="4607" spans="1:5">
      <c r="A4607" s="408"/>
      <c r="D4607" s="612">
        <v>35667</v>
      </c>
      <c r="E4607" s="94">
        <v>5.65</v>
      </c>
    </row>
    <row r="4608" spans="1:5">
      <c r="A4608" s="408"/>
      <c r="D4608" s="612">
        <v>35668</v>
      </c>
      <c r="E4608" s="94">
        <v>5.62</v>
      </c>
    </row>
    <row r="4609" spans="1:5">
      <c r="A4609" s="408"/>
      <c r="D4609" s="612">
        <v>35669</v>
      </c>
      <c r="E4609" s="94">
        <v>5.52</v>
      </c>
    </row>
    <row r="4610" spans="1:5">
      <c r="A4610" s="408"/>
      <c r="D4610" s="612">
        <v>35670</v>
      </c>
      <c r="E4610" s="94">
        <v>5.64</v>
      </c>
    </row>
    <row r="4611" spans="1:5">
      <c r="A4611" s="408"/>
      <c r="D4611" s="612">
        <v>35671</v>
      </c>
      <c r="E4611" s="94">
        <v>5.52</v>
      </c>
    </row>
    <row r="4612" spans="1:5">
      <c r="A4612" s="408"/>
      <c r="D4612" s="612">
        <v>35674</v>
      </c>
      <c r="E4612" s="94">
        <v>5.52</v>
      </c>
    </row>
    <row r="4613" spans="1:5">
      <c r="A4613" s="408"/>
      <c r="D4613" s="612">
        <v>35675</v>
      </c>
      <c r="E4613" s="94">
        <v>6.23</v>
      </c>
    </row>
    <row r="4614" spans="1:5">
      <c r="A4614" s="408"/>
      <c r="D4614" s="612">
        <v>35676</v>
      </c>
      <c r="E4614" s="94">
        <v>5.54</v>
      </c>
    </row>
    <row r="4615" spans="1:5">
      <c r="A4615" s="408"/>
      <c r="D4615" s="612">
        <v>35677</v>
      </c>
      <c r="E4615" s="94">
        <v>5.48</v>
      </c>
    </row>
    <row r="4616" spans="1:5">
      <c r="A4616" s="408"/>
      <c r="D4616" s="612">
        <v>35678</v>
      </c>
      <c r="E4616" s="94">
        <v>5.39</v>
      </c>
    </row>
    <row r="4617" spans="1:5">
      <c r="A4617" s="408"/>
      <c r="D4617" s="612">
        <v>35681</v>
      </c>
      <c r="E4617" s="94">
        <v>5.58</v>
      </c>
    </row>
    <row r="4618" spans="1:5">
      <c r="A4618" s="408"/>
      <c r="D4618" s="612">
        <v>35682</v>
      </c>
      <c r="E4618" s="94">
        <v>5.5</v>
      </c>
    </row>
    <row r="4619" spans="1:5">
      <c r="A4619" s="408"/>
      <c r="D4619" s="612">
        <v>35683</v>
      </c>
      <c r="E4619" s="94">
        <v>5.61</v>
      </c>
    </row>
    <row r="4620" spans="1:5">
      <c r="A4620" s="408"/>
      <c r="D4620" s="612">
        <v>35684</v>
      </c>
      <c r="E4620" s="94">
        <v>5.55</v>
      </c>
    </row>
    <row r="4621" spans="1:5">
      <c r="A4621" s="408"/>
      <c r="D4621" s="612">
        <v>35685</v>
      </c>
      <c r="E4621" s="94">
        <v>5.49</v>
      </c>
    </row>
    <row r="4622" spans="1:5">
      <c r="A4622" s="408"/>
      <c r="D4622" s="612">
        <v>35688</v>
      </c>
      <c r="E4622" s="94">
        <v>5.77</v>
      </c>
    </row>
    <row r="4623" spans="1:5">
      <c r="A4623" s="408"/>
      <c r="D4623" s="612">
        <v>35689</v>
      </c>
      <c r="E4623" s="94">
        <v>5.52</v>
      </c>
    </row>
    <row r="4624" spans="1:5">
      <c r="A4624" s="408"/>
      <c r="D4624" s="612">
        <v>35690</v>
      </c>
      <c r="E4624" s="94">
        <v>5.74</v>
      </c>
    </row>
    <row r="4625" spans="1:5">
      <c r="A4625" s="408"/>
      <c r="D4625" s="612">
        <v>35691</v>
      </c>
      <c r="E4625" s="94">
        <v>5.53</v>
      </c>
    </row>
    <row r="4626" spans="1:5">
      <c r="A4626" s="408"/>
      <c r="D4626" s="612">
        <v>35692</v>
      </c>
      <c r="E4626" s="94">
        <v>5.36</v>
      </c>
    </row>
    <row r="4627" spans="1:5">
      <c r="A4627" s="408"/>
      <c r="D4627" s="612">
        <v>35695</v>
      </c>
      <c r="E4627" s="94">
        <v>5.51</v>
      </c>
    </row>
    <row r="4628" spans="1:5">
      <c r="A4628" s="408"/>
      <c r="D4628" s="612">
        <v>35696</v>
      </c>
      <c r="E4628" s="94">
        <v>5.45</v>
      </c>
    </row>
    <row r="4629" spans="1:5">
      <c r="A4629" s="408"/>
      <c r="D4629" s="612">
        <v>35697</v>
      </c>
      <c r="E4629" s="94">
        <v>5.57</v>
      </c>
    </row>
    <row r="4630" spans="1:5">
      <c r="A4630" s="408"/>
      <c r="D4630" s="612">
        <v>35698</v>
      </c>
      <c r="E4630" s="94">
        <v>5.59</v>
      </c>
    </row>
    <row r="4631" spans="1:5">
      <c r="A4631" s="408"/>
      <c r="D4631" s="612">
        <v>35699</v>
      </c>
      <c r="E4631" s="94">
        <v>5.44</v>
      </c>
    </row>
    <row r="4632" spans="1:5">
      <c r="A4632" s="408"/>
      <c r="D4632" s="612">
        <v>35702</v>
      </c>
      <c r="E4632" s="94">
        <v>5.68</v>
      </c>
    </row>
    <row r="4633" spans="1:5">
      <c r="A4633" s="408"/>
      <c r="D4633" s="612">
        <v>35703</v>
      </c>
      <c r="E4633" s="94">
        <v>5.81</v>
      </c>
    </row>
    <row r="4634" spans="1:5">
      <c r="A4634" s="408"/>
      <c r="D4634" s="612">
        <v>35704</v>
      </c>
      <c r="E4634" s="94">
        <v>5.65</v>
      </c>
    </row>
    <row r="4635" spans="1:5">
      <c r="A4635" s="408"/>
      <c r="D4635" s="612">
        <v>35705</v>
      </c>
      <c r="E4635" s="94">
        <v>5.52</v>
      </c>
    </row>
    <row r="4636" spans="1:5">
      <c r="A4636" s="408"/>
      <c r="D4636" s="612">
        <v>35706</v>
      </c>
      <c r="E4636" s="94">
        <v>5.42</v>
      </c>
    </row>
    <row r="4637" spans="1:5">
      <c r="A4637" s="408"/>
      <c r="D4637" s="612">
        <v>35709</v>
      </c>
      <c r="E4637" s="94">
        <v>5.48</v>
      </c>
    </row>
    <row r="4638" spans="1:5">
      <c r="A4638" s="408"/>
      <c r="D4638" s="612">
        <v>35710</v>
      </c>
      <c r="E4638" s="94">
        <v>5.42</v>
      </c>
    </row>
    <row r="4639" spans="1:5">
      <c r="A4639" s="408"/>
      <c r="D4639" s="612">
        <v>35711</v>
      </c>
      <c r="E4639" s="94">
        <v>5.52</v>
      </c>
    </row>
    <row r="4640" spans="1:5">
      <c r="A4640" s="408"/>
      <c r="D4640" s="612">
        <v>35712</v>
      </c>
      <c r="E4640" s="94">
        <v>5.45</v>
      </c>
    </row>
    <row r="4641" spans="1:5">
      <c r="A4641" s="408"/>
      <c r="D4641" s="612">
        <v>35713</v>
      </c>
      <c r="E4641" s="94">
        <v>5.37</v>
      </c>
    </row>
    <row r="4642" spans="1:5">
      <c r="A4642" s="408"/>
      <c r="D4642" s="612">
        <v>35716</v>
      </c>
      <c r="E4642" s="94">
        <v>5.37</v>
      </c>
    </row>
    <row r="4643" spans="1:5">
      <c r="A4643" s="408"/>
      <c r="D4643" s="612">
        <v>35717</v>
      </c>
      <c r="E4643" s="94">
        <v>5.61</v>
      </c>
    </row>
    <row r="4644" spans="1:5">
      <c r="A4644" s="408"/>
      <c r="D4644" s="612">
        <v>35718</v>
      </c>
      <c r="E4644" s="94">
        <v>5.64</v>
      </c>
    </row>
    <row r="4645" spans="1:5">
      <c r="A4645" s="408"/>
      <c r="D4645" s="612">
        <v>35719</v>
      </c>
      <c r="E4645" s="94">
        <v>5.5</v>
      </c>
    </row>
    <row r="4646" spans="1:5">
      <c r="A4646" s="408"/>
      <c r="D4646" s="612">
        <v>35720</v>
      </c>
      <c r="E4646" s="94">
        <v>5.47</v>
      </c>
    </row>
    <row r="4647" spans="1:5">
      <c r="A4647" s="408"/>
      <c r="D4647" s="612">
        <v>35723</v>
      </c>
      <c r="E4647" s="94">
        <v>5.57</v>
      </c>
    </row>
    <row r="4648" spans="1:5">
      <c r="A4648" s="408"/>
      <c r="D4648" s="612">
        <v>35724</v>
      </c>
      <c r="E4648" s="94">
        <v>5.53</v>
      </c>
    </row>
    <row r="4649" spans="1:5">
      <c r="A4649" s="408"/>
      <c r="D4649" s="612">
        <v>35725</v>
      </c>
      <c r="E4649" s="94">
        <v>5.76</v>
      </c>
    </row>
    <row r="4650" spans="1:5">
      <c r="A4650" s="408"/>
      <c r="D4650" s="612">
        <v>35726</v>
      </c>
      <c r="E4650" s="94">
        <v>5.57</v>
      </c>
    </row>
    <row r="4651" spans="1:5">
      <c r="A4651" s="408"/>
      <c r="D4651" s="612">
        <v>35727</v>
      </c>
      <c r="E4651" s="94">
        <v>5.47</v>
      </c>
    </row>
    <row r="4652" spans="1:5">
      <c r="A4652" s="408"/>
      <c r="D4652" s="612">
        <v>35730</v>
      </c>
      <c r="E4652" s="94">
        <v>5.58</v>
      </c>
    </row>
    <row r="4653" spans="1:5">
      <c r="A4653" s="408"/>
      <c r="D4653" s="612">
        <v>35731</v>
      </c>
      <c r="E4653" s="94">
        <v>5.49</v>
      </c>
    </row>
    <row r="4654" spans="1:5">
      <c r="A4654" s="408"/>
      <c r="D4654" s="612">
        <v>35732</v>
      </c>
      <c r="E4654" s="94">
        <v>5.43</v>
      </c>
    </row>
    <row r="4655" spans="1:5">
      <c r="A4655" s="408"/>
      <c r="D4655" s="612">
        <v>35733</v>
      </c>
      <c r="E4655" s="94">
        <v>5.54</v>
      </c>
    </row>
    <row r="4656" spans="1:5">
      <c r="A4656" s="408"/>
      <c r="D4656" s="612">
        <v>35734</v>
      </c>
      <c r="E4656" s="94">
        <v>5.56</v>
      </c>
    </row>
    <row r="4657" spans="1:5">
      <c r="A4657" s="408"/>
      <c r="D4657" s="612">
        <v>35737</v>
      </c>
      <c r="E4657" s="94">
        <v>5.72</v>
      </c>
    </row>
    <row r="4658" spans="1:5">
      <c r="A4658" s="408"/>
      <c r="D4658" s="612">
        <v>35738</v>
      </c>
      <c r="E4658" s="94">
        <v>5.54</v>
      </c>
    </row>
    <row r="4659" spans="1:5">
      <c r="A4659" s="408"/>
      <c r="D4659" s="612">
        <v>35739</v>
      </c>
      <c r="E4659" s="94">
        <v>5.75</v>
      </c>
    </row>
    <row r="4660" spans="1:5">
      <c r="A4660" s="408"/>
      <c r="D4660" s="612">
        <v>35740</v>
      </c>
      <c r="E4660" s="94">
        <v>5.6</v>
      </c>
    </row>
    <row r="4661" spans="1:5">
      <c r="A4661" s="408"/>
      <c r="D4661" s="612">
        <v>35741</v>
      </c>
      <c r="E4661" s="94">
        <v>5.45</v>
      </c>
    </row>
    <row r="4662" spans="1:5">
      <c r="A4662" s="408"/>
      <c r="D4662" s="612">
        <v>35744</v>
      </c>
      <c r="E4662" s="94">
        <v>5.5</v>
      </c>
    </row>
    <row r="4663" spans="1:5">
      <c r="A4663" s="408"/>
      <c r="D4663" s="612">
        <v>35745</v>
      </c>
      <c r="E4663" s="94">
        <v>5.5</v>
      </c>
    </row>
    <row r="4664" spans="1:5">
      <c r="A4664" s="408"/>
      <c r="D4664" s="612">
        <v>35746</v>
      </c>
      <c r="E4664" s="94">
        <v>5.53</v>
      </c>
    </row>
    <row r="4665" spans="1:5">
      <c r="A4665" s="408"/>
      <c r="D4665" s="612">
        <v>35747</v>
      </c>
      <c r="E4665" s="94">
        <v>5.5</v>
      </c>
    </row>
    <row r="4666" spans="1:5">
      <c r="A4666" s="408"/>
      <c r="D4666" s="612">
        <v>35748</v>
      </c>
      <c r="E4666" s="94">
        <v>5.44</v>
      </c>
    </row>
    <row r="4667" spans="1:5">
      <c r="A4667" s="408"/>
      <c r="D4667" s="612">
        <v>35751</v>
      </c>
      <c r="E4667" s="94">
        <v>5.68</v>
      </c>
    </row>
    <row r="4668" spans="1:5">
      <c r="A4668" s="408"/>
      <c r="D4668" s="612">
        <v>35752</v>
      </c>
      <c r="E4668" s="94">
        <v>5.45</v>
      </c>
    </row>
    <row r="4669" spans="1:5">
      <c r="A4669" s="408"/>
      <c r="D4669" s="612">
        <v>35753</v>
      </c>
      <c r="E4669" s="94">
        <v>5.59</v>
      </c>
    </row>
    <row r="4670" spans="1:5">
      <c r="A4670" s="408"/>
      <c r="D4670" s="612">
        <v>35754</v>
      </c>
      <c r="E4670" s="94">
        <v>5.57</v>
      </c>
    </row>
    <row r="4671" spans="1:5">
      <c r="A4671" s="408"/>
      <c r="D4671" s="612">
        <v>35755</v>
      </c>
      <c r="E4671" s="94">
        <v>5.41</v>
      </c>
    </row>
    <row r="4672" spans="1:5">
      <c r="A4672" s="408"/>
      <c r="D4672" s="612">
        <v>35758</v>
      </c>
      <c r="E4672" s="94">
        <v>5.51</v>
      </c>
    </row>
    <row r="4673" spans="1:5">
      <c r="A4673" s="408"/>
      <c r="D4673" s="612">
        <v>35759</v>
      </c>
      <c r="E4673" s="94">
        <v>5.55</v>
      </c>
    </row>
    <row r="4674" spans="1:5">
      <c r="A4674" s="408"/>
      <c r="D4674" s="612">
        <v>35760</v>
      </c>
      <c r="E4674" s="94">
        <v>5.57</v>
      </c>
    </row>
    <row r="4675" spans="1:5">
      <c r="A4675" s="408"/>
      <c r="D4675" s="612">
        <v>35761</v>
      </c>
      <c r="E4675" s="94">
        <v>5.57</v>
      </c>
    </row>
    <row r="4676" spans="1:5">
      <c r="A4676" s="408"/>
      <c r="D4676" s="612">
        <v>35762</v>
      </c>
      <c r="E4676" s="94">
        <v>5.5</v>
      </c>
    </row>
    <row r="4677" spans="1:5">
      <c r="A4677" s="408"/>
      <c r="D4677" s="612">
        <v>35765</v>
      </c>
      <c r="E4677" s="94">
        <v>5.92</v>
      </c>
    </row>
    <row r="4678" spans="1:5">
      <c r="A4678" s="408"/>
      <c r="D4678" s="612">
        <v>35766</v>
      </c>
      <c r="E4678" s="94">
        <v>5.55</v>
      </c>
    </row>
    <row r="4679" spans="1:5">
      <c r="A4679" s="408"/>
      <c r="D4679" s="612">
        <v>35767</v>
      </c>
      <c r="E4679" s="94">
        <v>5.5</v>
      </c>
    </row>
    <row r="4680" spans="1:5">
      <c r="A4680" s="408"/>
      <c r="D4680" s="612">
        <v>35768</v>
      </c>
      <c r="E4680" s="94">
        <v>5.51</v>
      </c>
    </row>
    <row r="4681" spans="1:5">
      <c r="A4681" s="408"/>
      <c r="D4681" s="612">
        <v>35769</v>
      </c>
      <c r="E4681" s="94">
        <v>5.39</v>
      </c>
    </row>
    <row r="4682" spans="1:5">
      <c r="A4682" s="408"/>
      <c r="D4682" s="612">
        <v>35772</v>
      </c>
      <c r="E4682" s="94">
        <v>5.41</v>
      </c>
    </row>
    <row r="4683" spans="1:5">
      <c r="A4683" s="408"/>
      <c r="D4683" s="612">
        <v>35773</v>
      </c>
      <c r="E4683" s="94">
        <v>5.29</v>
      </c>
    </row>
    <row r="4684" spans="1:5">
      <c r="A4684" s="408"/>
      <c r="D4684" s="612">
        <v>35774</v>
      </c>
      <c r="E4684" s="94">
        <v>5.43</v>
      </c>
    </row>
    <row r="4685" spans="1:5">
      <c r="A4685" s="408"/>
      <c r="D4685" s="612">
        <v>35775</v>
      </c>
      <c r="E4685" s="94">
        <v>5.52</v>
      </c>
    </row>
    <row r="4686" spans="1:5">
      <c r="A4686" s="408"/>
      <c r="D4686" s="612">
        <v>35776</v>
      </c>
      <c r="E4686" s="94">
        <v>5.55</v>
      </c>
    </row>
    <row r="4687" spans="1:5">
      <c r="A4687" s="408"/>
      <c r="D4687" s="612">
        <v>35779</v>
      </c>
      <c r="E4687" s="94">
        <v>5.97</v>
      </c>
    </row>
    <row r="4688" spans="1:5">
      <c r="A4688" s="408"/>
      <c r="D4688" s="612">
        <v>35780</v>
      </c>
      <c r="E4688" s="94">
        <v>5.56</v>
      </c>
    </row>
    <row r="4689" spans="1:5">
      <c r="A4689" s="408"/>
      <c r="D4689" s="612">
        <v>35781</v>
      </c>
      <c r="E4689" s="94">
        <v>5.95</v>
      </c>
    </row>
    <row r="4690" spans="1:5">
      <c r="A4690" s="408"/>
      <c r="D4690" s="612">
        <v>35782</v>
      </c>
      <c r="E4690" s="94">
        <v>5.63</v>
      </c>
    </row>
    <row r="4691" spans="1:5">
      <c r="A4691" s="408"/>
      <c r="D4691" s="612">
        <v>35783</v>
      </c>
      <c r="E4691" s="94">
        <v>5.46</v>
      </c>
    </row>
    <row r="4692" spans="1:5">
      <c r="A4692" s="408"/>
      <c r="D4692" s="612">
        <v>35786</v>
      </c>
      <c r="E4692" s="94">
        <v>5.55</v>
      </c>
    </row>
    <row r="4693" spans="1:5">
      <c r="A4693" s="408"/>
      <c r="D4693" s="612">
        <v>35787</v>
      </c>
      <c r="E4693" s="94">
        <v>5.45</v>
      </c>
    </row>
    <row r="4694" spans="1:5">
      <c r="A4694" s="408"/>
      <c r="D4694" s="612">
        <v>35788</v>
      </c>
      <c r="E4694" s="94">
        <v>5.08</v>
      </c>
    </row>
    <row r="4695" spans="1:5">
      <c r="A4695" s="408"/>
      <c r="D4695" s="612">
        <v>35789</v>
      </c>
      <c r="E4695" s="94">
        <v>5.08</v>
      </c>
    </row>
    <row r="4696" spans="1:5">
      <c r="A4696" s="408"/>
      <c r="D4696" s="612">
        <v>35790</v>
      </c>
      <c r="E4696" s="94">
        <v>5.19</v>
      </c>
    </row>
    <row r="4697" spans="1:5">
      <c r="A4697" s="408"/>
      <c r="D4697" s="612">
        <v>35793</v>
      </c>
      <c r="E4697" s="94">
        <v>5.57</v>
      </c>
    </row>
    <row r="4698" spans="1:5">
      <c r="A4698" s="408"/>
      <c r="D4698" s="612">
        <v>35794</v>
      </c>
      <c r="E4698" s="94">
        <v>6.07</v>
      </c>
    </row>
    <row r="4699" spans="1:5">
      <c r="A4699" s="408"/>
      <c r="D4699" s="612">
        <v>35795</v>
      </c>
      <c r="E4699" s="94">
        <v>5.84</v>
      </c>
    </row>
    <row r="4700" spans="1:5">
      <c r="A4700" s="408"/>
      <c r="D4700" s="612">
        <v>35796</v>
      </c>
      <c r="E4700" s="94">
        <v>5.84</v>
      </c>
    </row>
    <row r="4701" spans="1:5">
      <c r="A4701" s="408"/>
      <c r="D4701" s="612">
        <v>35797</v>
      </c>
      <c r="E4701" s="94">
        <v>6.06</v>
      </c>
    </row>
    <row r="4702" spans="1:5">
      <c r="A4702" s="408"/>
      <c r="D4702" s="612">
        <v>35800</v>
      </c>
      <c r="E4702" s="94">
        <v>5.51</v>
      </c>
    </row>
    <row r="4703" spans="1:5">
      <c r="A4703" s="408"/>
      <c r="D4703" s="612">
        <v>35801</v>
      </c>
      <c r="E4703" s="94">
        <v>5.35</v>
      </c>
    </row>
    <row r="4704" spans="1:5">
      <c r="A4704" s="408"/>
      <c r="D4704" s="612">
        <v>35802</v>
      </c>
      <c r="E4704" s="94">
        <v>5.29</v>
      </c>
    </row>
    <row r="4705" spans="1:5">
      <c r="A4705" s="408"/>
      <c r="D4705" s="612">
        <v>35803</v>
      </c>
      <c r="E4705" s="94">
        <v>5.42</v>
      </c>
    </row>
    <row r="4706" spans="1:5">
      <c r="A4706" s="408"/>
      <c r="D4706" s="612">
        <v>35804</v>
      </c>
      <c r="E4706" s="94">
        <v>5.48</v>
      </c>
    </row>
    <row r="4707" spans="1:5">
      <c r="A4707" s="408"/>
      <c r="D4707" s="612">
        <v>35807</v>
      </c>
      <c r="E4707" s="94">
        <v>5.48</v>
      </c>
    </row>
    <row r="4708" spans="1:5">
      <c r="A4708" s="408"/>
      <c r="D4708" s="612">
        <v>35808</v>
      </c>
      <c r="E4708" s="94">
        <v>5.42</v>
      </c>
    </row>
    <row r="4709" spans="1:5">
      <c r="A4709" s="408"/>
      <c r="D4709" s="612">
        <v>35809</v>
      </c>
      <c r="E4709" s="94">
        <v>5.36</v>
      </c>
    </row>
    <row r="4710" spans="1:5">
      <c r="A4710" s="408"/>
      <c r="D4710" s="612">
        <v>35810</v>
      </c>
      <c r="E4710" s="94">
        <v>5.6</v>
      </c>
    </row>
    <row r="4711" spans="1:5">
      <c r="A4711" s="408"/>
      <c r="D4711" s="612">
        <v>35811</v>
      </c>
      <c r="E4711" s="94">
        <v>5.54</v>
      </c>
    </row>
    <row r="4712" spans="1:5">
      <c r="A4712" s="408"/>
      <c r="D4712" s="612">
        <v>35814</v>
      </c>
      <c r="E4712" s="94">
        <v>5.54</v>
      </c>
    </row>
    <row r="4713" spans="1:5">
      <c r="A4713" s="408"/>
      <c r="D4713" s="612">
        <v>35815</v>
      </c>
      <c r="E4713" s="94">
        <v>5.52</v>
      </c>
    </row>
    <row r="4714" spans="1:5">
      <c r="A4714" s="408"/>
      <c r="D4714" s="612">
        <v>35816</v>
      </c>
      <c r="E4714" s="94">
        <v>5.4</v>
      </c>
    </row>
    <row r="4715" spans="1:5">
      <c r="A4715" s="408"/>
      <c r="D4715" s="612">
        <v>35817</v>
      </c>
      <c r="E4715" s="94">
        <v>5.47</v>
      </c>
    </row>
    <row r="4716" spans="1:5">
      <c r="A4716" s="408"/>
      <c r="D4716" s="612">
        <v>35818</v>
      </c>
      <c r="E4716" s="94">
        <v>5.51</v>
      </c>
    </row>
    <row r="4717" spans="1:5">
      <c r="A4717" s="408"/>
      <c r="D4717" s="612">
        <v>35821</v>
      </c>
      <c r="E4717" s="94">
        <v>5.62</v>
      </c>
    </row>
    <row r="4718" spans="1:5">
      <c r="A4718" s="408"/>
      <c r="D4718" s="612">
        <v>35822</v>
      </c>
      <c r="E4718" s="94">
        <v>5.52</v>
      </c>
    </row>
    <row r="4719" spans="1:5">
      <c r="A4719" s="408"/>
      <c r="D4719" s="612">
        <v>35823</v>
      </c>
      <c r="E4719" s="94">
        <v>5.58</v>
      </c>
    </row>
    <row r="4720" spans="1:5">
      <c r="A4720" s="408"/>
      <c r="D4720" s="612">
        <v>35824</v>
      </c>
      <c r="E4720" s="94">
        <v>5.63</v>
      </c>
    </row>
    <row r="4721" spans="1:5">
      <c r="A4721" s="408"/>
      <c r="D4721" s="612">
        <v>35825</v>
      </c>
      <c r="E4721" s="94">
        <v>5.48</v>
      </c>
    </row>
    <row r="4722" spans="1:5">
      <c r="A4722" s="408"/>
      <c r="D4722" s="612">
        <v>35828</v>
      </c>
      <c r="E4722" s="94">
        <v>5.71</v>
      </c>
    </row>
    <row r="4723" spans="1:5">
      <c r="A4723" s="408"/>
      <c r="D4723" s="612">
        <v>35829</v>
      </c>
      <c r="E4723" s="94">
        <v>5.47</v>
      </c>
    </row>
    <row r="4724" spans="1:5">
      <c r="A4724" s="408"/>
      <c r="D4724" s="612">
        <v>35830</v>
      </c>
      <c r="E4724" s="94">
        <v>5.41</v>
      </c>
    </row>
    <row r="4725" spans="1:5">
      <c r="A4725" s="408"/>
      <c r="D4725" s="612">
        <v>35831</v>
      </c>
      <c r="E4725" s="94">
        <v>5.45</v>
      </c>
    </row>
    <row r="4726" spans="1:5">
      <c r="A4726" s="408"/>
      <c r="D4726" s="612">
        <v>35832</v>
      </c>
      <c r="E4726" s="94">
        <v>5.4</v>
      </c>
    </row>
    <row r="4727" spans="1:5">
      <c r="A4727" s="408"/>
      <c r="D4727" s="612">
        <v>35835</v>
      </c>
      <c r="E4727" s="94">
        <v>5.47</v>
      </c>
    </row>
    <row r="4728" spans="1:5">
      <c r="A4728" s="408"/>
      <c r="D4728" s="612">
        <v>35836</v>
      </c>
      <c r="E4728" s="94">
        <v>5.44</v>
      </c>
    </row>
    <row r="4729" spans="1:5">
      <c r="A4729" s="408"/>
      <c r="D4729" s="612">
        <v>35837</v>
      </c>
      <c r="E4729" s="94">
        <v>5.48</v>
      </c>
    </row>
    <row r="4730" spans="1:5">
      <c r="A4730" s="408"/>
      <c r="D4730" s="612">
        <v>35838</v>
      </c>
      <c r="E4730" s="94">
        <v>5.52</v>
      </c>
    </row>
    <row r="4731" spans="1:5">
      <c r="A4731" s="408"/>
      <c r="D4731" s="612">
        <v>35839</v>
      </c>
      <c r="E4731" s="94">
        <v>5.45</v>
      </c>
    </row>
    <row r="4732" spans="1:5">
      <c r="A4732" s="408"/>
      <c r="D4732" s="612">
        <v>35842</v>
      </c>
      <c r="E4732" s="94">
        <v>5.45</v>
      </c>
    </row>
    <row r="4733" spans="1:5">
      <c r="A4733" s="408"/>
      <c r="D4733" s="612">
        <v>35843</v>
      </c>
      <c r="E4733" s="94">
        <v>6</v>
      </c>
    </row>
    <row r="4734" spans="1:5">
      <c r="A4734" s="408"/>
      <c r="D4734" s="612">
        <v>35844</v>
      </c>
      <c r="E4734" s="94">
        <v>5.44</v>
      </c>
    </row>
    <row r="4735" spans="1:5">
      <c r="A4735" s="408"/>
      <c r="D4735" s="612">
        <v>35845</v>
      </c>
      <c r="E4735" s="94">
        <v>5.43</v>
      </c>
    </row>
    <row r="4736" spans="1:5">
      <c r="A4736" s="408"/>
      <c r="D4736" s="612">
        <v>35846</v>
      </c>
      <c r="E4736" s="94">
        <v>5.46</v>
      </c>
    </row>
    <row r="4737" spans="1:5">
      <c r="A4737" s="408"/>
      <c r="D4737" s="612">
        <v>35849</v>
      </c>
      <c r="E4737" s="94">
        <v>5.55</v>
      </c>
    </row>
    <row r="4738" spans="1:5">
      <c r="A4738" s="408"/>
      <c r="D4738" s="612">
        <v>35850</v>
      </c>
      <c r="E4738" s="94">
        <v>5.49</v>
      </c>
    </row>
    <row r="4739" spans="1:5">
      <c r="A4739" s="408"/>
      <c r="D4739" s="612">
        <v>35851</v>
      </c>
      <c r="E4739" s="94">
        <v>5.69</v>
      </c>
    </row>
    <row r="4740" spans="1:5">
      <c r="A4740" s="408"/>
      <c r="D4740" s="612">
        <v>35852</v>
      </c>
      <c r="E4740" s="94">
        <v>5.61</v>
      </c>
    </row>
    <row r="4741" spans="1:5">
      <c r="A4741" s="408"/>
      <c r="D4741" s="612">
        <v>35853</v>
      </c>
      <c r="E4741" s="94">
        <v>5.57</v>
      </c>
    </row>
    <row r="4742" spans="1:5">
      <c r="A4742" s="408"/>
      <c r="D4742" s="612">
        <v>35856</v>
      </c>
      <c r="E4742" s="94">
        <v>5.82</v>
      </c>
    </row>
    <row r="4743" spans="1:5">
      <c r="A4743" s="408"/>
      <c r="D4743" s="612">
        <v>35857</v>
      </c>
      <c r="E4743" s="94">
        <v>5.57</v>
      </c>
    </row>
    <row r="4744" spans="1:5">
      <c r="A4744" s="408"/>
      <c r="D4744" s="612">
        <v>35858</v>
      </c>
      <c r="E4744" s="94">
        <v>5.46</v>
      </c>
    </row>
    <row r="4745" spans="1:5">
      <c r="A4745" s="408"/>
      <c r="D4745" s="612">
        <v>35859</v>
      </c>
      <c r="E4745" s="94">
        <v>5.48</v>
      </c>
    </row>
    <row r="4746" spans="1:5">
      <c r="A4746" s="408"/>
      <c r="D4746" s="612">
        <v>35860</v>
      </c>
      <c r="E4746" s="94">
        <v>5.41</v>
      </c>
    </row>
    <row r="4747" spans="1:5">
      <c r="A4747" s="408"/>
      <c r="D4747" s="612">
        <v>35863</v>
      </c>
      <c r="E4747" s="94">
        <v>5.5</v>
      </c>
    </row>
    <row r="4748" spans="1:5">
      <c r="A4748" s="408"/>
      <c r="D4748" s="612">
        <v>35864</v>
      </c>
      <c r="E4748" s="94">
        <v>5.44</v>
      </c>
    </row>
    <row r="4749" spans="1:5">
      <c r="A4749" s="408"/>
      <c r="D4749" s="612">
        <v>35865</v>
      </c>
      <c r="E4749" s="94">
        <v>5.52</v>
      </c>
    </row>
    <row r="4750" spans="1:5">
      <c r="A4750" s="408"/>
      <c r="D4750" s="612">
        <v>35866</v>
      </c>
      <c r="E4750" s="94">
        <v>5.52</v>
      </c>
    </row>
    <row r="4751" spans="1:5">
      <c r="A4751" s="408"/>
      <c r="D4751" s="612">
        <v>35867</v>
      </c>
      <c r="E4751" s="94">
        <v>5.43</v>
      </c>
    </row>
    <row r="4752" spans="1:5">
      <c r="A4752" s="408"/>
      <c r="D4752" s="612">
        <v>35870</v>
      </c>
      <c r="E4752" s="94">
        <v>5.64</v>
      </c>
    </row>
    <row r="4753" spans="1:5">
      <c r="A4753" s="408"/>
      <c r="D4753" s="612">
        <v>35871</v>
      </c>
      <c r="E4753" s="94">
        <v>5.47</v>
      </c>
    </row>
    <row r="4754" spans="1:5">
      <c r="A4754" s="408"/>
      <c r="D4754" s="612">
        <v>35872</v>
      </c>
      <c r="E4754" s="94">
        <v>5.35</v>
      </c>
    </row>
    <row r="4755" spans="1:5">
      <c r="A4755" s="408"/>
      <c r="D4755" s="612">
        <v>35873</v>
      </c>
      <c r="E4755" s="94">
        <v>5.39</v>
      </c>
    </row>
    <row r="4756" spans="1:5">
      <c r="A4756" s="408"/>
      <c r="D4756" s="612">
        <v>35874</v>
      </c>
      <c r="E4756" s="94">
        <v>5.34</v>
      </c>
    </row>
    <row r="4757" spans="1:5">
      <c r="A4757" s="408"/>
      <c r="D4757" s="612">
        <v>35877</v>
      </c>
      <c r="E4757" s="94">
        <v>5.41</v>
      </c>
    </row>
    <row r="4758" spans="1:5">
      <c r="A4758" s="408"/>
      <c r="D4758" s="612">
        <v>35878</v>
      </c>
      <c r="E4758" s="94">
        <v>5.41</v>
      </c>
    </row>
    <row r="4759" spans="1:5">
      <c r="A4759" s="408"/>
      <c r="D4759" s="612">
        <v>35879</v>
      </c>
      <c r="E4759" s="94">
        <v>5.75</v>
      </c>
    </row>
    <row r="4760" spans="1:5">
      <c r="A4760" s="408"/>
      <c r="D4760" s="612">
        <v>35880</v>
      </c>
      <c r="E4760" s="94">
        <v>5.55</v>
      </c>
    </row>
    <row r="4761" spans="1:5">
      <c r="A4761" s="408"/>
      <c r="D4761" s="612">
        <v>35881</v>
      </c>
      <c r="E4761" s="94">
        <v>5.47</v>
      </c>
    </row>
    <row r="4762" spans="1:5">
      <c r="A4762" s="408"/>
      <c r="D4762" s="612">
        <v>35884</v>
      </c>
      <c r="E4762" s="94">
        <v>5.62</v>
      </c>
    </row>
    <row r="4763" spans="1:5">
      <c r="A4763" s="408"/>
      <c r="D4763" s="612">
        <v>35885</v>
      </c>
      <c r="E4763" s="94">
        <v>5.88</v>
      </c>
    </row>
    <row r="4764" spans="1:5">
      <c r="A4764" s="408"/>
      <c r="D4764" s="612">
        <v>35886</v>
      </c>
      <c r="E4764" s="94">
        <v>5.72</v>
      </c>
    </row>
    <row r="4765" spans="1:5">
      <c r="A4765" s="408"/>
      <c r="D4765" s="612">
        <v>35887</v>
      </c>
      <c r="E4765" s="94">
        <v>5.45</v>
      </c>
    </row>
    <row r="4766" spans="1:5">
      <c r="A4766" s="408"/>
      <c r="D4766" s="612">
        <v>35888</v>
      </c>
      <c r="E4766" s="94">
        <v>5.47</v>
      </c>
    </row>
    <row r="4767" spans="1:5">
      <c r="A4767" s="408"/>
      <c r="D4767" s="612">
        <v>35891</v>
      </c>
      <c r="E4767" s="94">
        <v>5.46</v>
      </c>
    </row>
    <row r="4768" spans="1:5">
      <c r="A4768" s="408"/>
      <c r="D4768" s="612">
        <v>35892</v>
      </c>
      <c r="E4768" s="94">
        <v>5.4</v>
      </c>
    </row>
    <row r="4769" spans="1:5">
      <c r="A4769" s="408"/>
      <c r="D4769" s="612">
        <v>35893</v>
      </c>
      <c r="E4769" s="94">
        <v>5.64</v>
      </c>
    </row>
    <row r="4770" spans="1:5">
      <c r="A4770" s="408"/>
      <c r="D4770" s="612">
        <v>35894</v>
      </c>
      <c r="E4770" s="94">
        <v>5.5</v>
      </c>
    </row>
    <row r="4771" spans="1:5">
      <c r="A4771" s="408"/>
      <c r="D4771" s="612">
        <v>35895</v>
      </c>
      <c r="E4771" s="94">
        <v>5.41</v>
      </c>
    </row>
    <row r="4772" spans="1:5">
      <c r="A4772" s="408"/>
      <c r="D4772" s="612">
        <v>35898</v>
      </c>
      <c r="E4772" s="94">
        <v>5.52</v>
      </c>
    </row>
    <row r="4773" spans="1:5">
      <c r="A4773" s="408"/>
      <c r="D4773" s="612">
        <v>35899</v>
      </c>
      <c r="E4773" s="94">
        <v>5.47</v>
      </c>
    </row>
    <row r="4774" spans="1:5">
      <c r="A4774" s="408"/>
      <c r="D4774" s="612">
        <v>35900</v>
      </c>
      <c r="E4774" s="94">
        <v>5.56</v>
      </c>
    </row>
    <row r="4775" spans="1:5">
      <c r="A4775" s="408"/>
      <c r="D4775" s="612">
        <v>35901</v>
      </c>
      <c r="E4775" s="94">
        <v>5.5</v>
      </c>
    </row>
    <row r="4776" spans="1:5">
      <c r="A4776" s="408"/>
      <c r="D4776" s="612">
        <v>35902</v>
      </c>
      <c r="E4776" s="94">
        <v>5.36</v>
      </c>
    </row>
    <row r="4777" spans="1:5">
      <c r="A4777" s="408"/>
      <c r="D4777" s="612">
        <v>35905</v>
      </c>
      <c r="E4777" s="94">
        <v>5.36</v>
      </c>
    </row>
    <row r="4778" spans="1:5">
      <c r="A4778" s="408"/>
      <c r="D4778" s="612">
        <v>35906</v>
      </c>
      <c r="E4778" s="94">
        <v>5.37</v>
      </c>
    </row>
    <row r="4779" spans="1:5">
      <c r="A4779" s="408"/>
      <c r="D4779" s="612">
        <v>35907</v>
      </c>
      <c r="E4779" s="94">
        <v>5.29</v>
      </c>
    </row>
    <row r="4780" spans="1:5">
      <c r="A4780" s="408"/>
      <c r="D4780" s="612">
        <v>35908</v>
      </c>
      <c r="E4780" s="94">
        <v>5.46</v>
      </c>
    </row>
    <row r="4781" spans="1:5">
      <c r="A4781" s="408"/>
      <c r="D4781" s="612">
        <v>35909</v>
      </c>
      <c r="E4781" s="94">
        <v>5.43</v>
      </c>
    </row>
    <row r="4782" spans="1:5">
      <c r="A4782" s="408"/>
      <c r="D4782" s="612">
        <v>35912</v>
      </c>
      <c r="E4782" s="94">
        <v>5.45</v>
      </c>
    </row>
    <row r="4783" spans="1:5">
      <c r="A4783" s="408"/>
      <c r="D4783" s="612">
        <v>35913</v>
      </c>
      <c r="E4783" s="94">
        <v>5.28</v>
      </c>
    </row>
    <row r="4784" spans="1:5">
      <c r="A4784" s="408"/>
      <c r="D4784" s="612">
        <v>35914</v>
      </c>
      <c r="E4784" s="94">
        <v>5.33</v>
      </c>
    </row>
    <row r="4785" spans="1:5">
      <c r="A4785" s="408"/>
      <c r="D4785" s="612">
        <v>35915</v>
      </c>
      <c r="E4785" s="94">
        <v>5.59</v>
      </c>
    </row>
    <row r="4786" spans="1:5">
      <c r="A4786" s="408"/>
      <c r="D4786" s="612">
        <v>35916</v>
      </c>
      <c r="E4786" s="94">
        <v>5.46</v>
      </c>
    </row>
    <row r="4787" spans="1:5">
      <c r="A4787" s="408"/>
      <c r="D4787" s="612">
        <v>35919</v>
      </c>
      <c r="E4787" s="94">
        <v>5.22</v>
      </c>
    </row>
    <row r="4788" spans="1:5">
      <c r="A4788" s="408"/>
      <c r="D4788" s="612">
        <v>35920</v>
      </c>
      <c r="E4788" s="94">
        <v>5.22</v>
      </c>
    </row>
    <row r="4789" spans="1:5">
      <c r="A4789" s="408"/>
      <c r="D4789" s="612">
        <v>35921</v>
      </c>
      <c r="E4789" s="94">
        <v>5.04</v>
      </c>
    </row>
    <row r="4790" spans="1:5">
      <c r="A4790" s="408"/>
      <c r="D4790" s="612">
        <v>35922</v>
      </c>
      <c r="E4790" s="94">
        <v>5.34</v>
      </c>
    </row>
    <row r="4791" spans="1:5">
      <c r="A4791" s="408"/>
      <c r="D4791" s="612">
        <v>35923</v>
      </c>
      <c r="E4791" s="94">
        <v>5.47</v>
      </c>
    </row>
    <row r="4792" spans="1:5">
      <c r="A4792" s="408"/>
      <c r="D4792" s="612">
        <v>35926</v>
      </c>
      <c r="E4792" s="94">
        <v>5.53</v>
      </c>
    </row>
    <row r="4793" spans="1:5">
      <c r="A4793" s="408"/>
      <c r="D4793" s="612">
        <v>35927</v>
      </c>
      <c r="E4793" s="94">
        <v>5.54</v>
      </c>
    </row>
    <row r="4794" spans="1:5">
      <c r="A4794" s="408"/>
      <c r="D4794" s="612">
        <v>35928</v>
      </c>
      <c r="E4794" s="94">
        <v>5.58</v>
      </c>
    </row>
    <row r="4795" spans="1:5">
      <c r="A4795" s="408"/>
      <c r="D4795" s="612">
        <v>35929</v>
      </c>
      <c r="E4795" s="94">
        <v>5.66</v>
      </c>
    </row>
    <row r="4796" spans="1:5">
      <c r="A4796" s="408"/>
      <c r="D4796" s="612">
        <v>35930</v>
      </c>
      <c r="E4796" s="94">
        <v>5.72</v>
      </c>
    </row>
    <row r="4797" spans="1:5">
      <c r="A4797" s="408"/>
      <c r="D4797" s="612">
        <v>35933</v>
      </c>
      <c r="E4797" s="94">
        <v>5.52</v>
      </c>
    </row>
    <row r="4798" spans="1:5">
      <c r="A4798" s="408"/>
      <c r="D4798" s="612">
        <v>35934</v>
      </c>
      <c r="E4798" s="94">
        <v>5.35</v>
      </c>
    </row>
    <row r="4799" spans="1:5">
      <c r="A4799" s="408"/>
      <c r="D4799" s="612">
        <v>35935</v>
      </c>
      <c r="E4799" s="94">
        <v>5.52</v>
      </c>
    </row>
    <row r="4800" spans="1:5">
      <c r="A4800" s="408"/>
      <c r="D4800" s="612">
        <v>35936</v>
      </c>
      <c r="E4800" s="94">
        <v>5.49</v>
      </c>
    </row>
    <row r="4801" spans="1:5">
      <c r="A4801" s="408"/>
      <c r="D4801" s="612">
        <v>35937</v>
      </c>
      <c r="E4801" s="94">
        <v>5.38</v>
      </c>
    </row>
    <row r="4802" spans="1:5">
      <c r="A4802" s="408"/>
      <c r="D4802" s="612">
        <v>35940</v>
      </c>
      <c r="E4802" s="94">
        <v>5.38</v>
      </c>
    </row>
    <row r="4803" spans="1:5">
      <c r="A4803" s="408"/>
      <c r="D4803" s="612">
        <v>35941</v>
      </c>
      <c r="E4803" s="94">
        <v>5.62</v>
      </c>
    </row>
    <row r="4804" spans="1:5">
      <c r="A4804" s="408"/>
      <c r="D4804" s="612">
        <v>35942</v>
      </c>
      <c r="E4804" s="94">
        <v>5.53</v>
      </c>
    </row>
    <row r="4805" spans="1:5">
      <c r="A4805" s="408"/>
      <c r="D4805" s="612">
        <v>35943</v>
      </c>
      <c r="E4805" s="94">
        <v>5.63</v>
      </c>
    </row>
    <row r="4806" spans="1:5">
      <c r="A4806" s="408"/>
      <c r="D4806" s="612">
        <v>35944</v>
      </c>
      <c r="E4806" s="94">
        <v>5.63</v>
      </c>
    </row>
    <row r="4807" spans="1:5">
      <c r="A4807" s="408"/>
      <c r="D4807" s="612">
        <v>35947</v>
      </c>
      <c r="E4807" s="94">
        <v>5.79</v>
      </c>
    </row>
    <row r="4808" spans="1:5">
      <c r="A4808" s="408"/>
      <c r="D4808" s="612">
        <v>35948</v>
      </c>
      <c r="E4808" s="94">
        <v>5.5</v>
      </c>
    </row>
    <row r="4809" spans="1:5">
      <c r="A4809" s="408"/>
      <c r="D4809" s="612">
        <v>35949</v>
      </c>
      <c r="E4809" s="94">
        <v>5.6</v>
      </c>
    </row>
    <row r="4810" spans="1:5">
      <c r="A4810" s="408"/>
      <c r="D4810" s="612">
        <v>35950</v>
      </c>
      <c r="E4810" s="94">
        <v>5.55</v>
      </c>
    </row>
    <row r="4811" spans="1:5">
      <c r="A4811" s="408"/>
      <c r="D4811" s="612">
        <v>35951</v>
      </c>
      <c r="E4811" s="94">
        <v>5.38</v>
      </c>
    </row>
    <row r="4812" spans="1:5">
      <c r="A4812" s="408"/>
      <c r="D4812" s="612">
        <v>35954</v>
      </c>
      <c r="E4812" s="94">
        <v>5.44</v>
      </c>
    </row>
    <row r="4813" spans="1:5">
      <c r="A4813" s="408"/>
      <c r="D4813" s="612">
        <v>35955</v>
      </c>
      <c r="E4813" s="94">
        <v>5.38</v>
      </c>
    </row>
    <row r="4814" spans="1:5">
      <c r="A4814" s="408"/>
      <c r="D4814" s="612">
        <v>35956</v>
      </c>
      <c r="E4814" s="94">
        <v>5.53</v>
      </c>
    </row>
    <row r="4815" spans="1:5">
      <c r="A4815" s="408"/>
      <c r="D4815" s="612">
        <v>35957</v>
      </c>
      <c r="E4815" s="94">
        <v>5.62</v>
      </c>
    </row>
    <row r="4816" spans="1:5">
      <c r="A4816" s="408"/>
      <c r="D4816" s="612">
        <v>35958</v>
      </c>
      <c r="E4816" s="94">
        <v>5.53</v>
      </c>
    </row>
    <row r="4817" spans="1:5">
      <c r="A4817" s="408"/>
      <c r="D4817" s="612">
        <v>35961</v>
      </c>
      <c r="E4817" s="94">
        <v>5.78</v>
      </c>
    </row>
    <row r="4818" spans="1:5">
      <c r="A4818" s="408"/>
      <c r="D4818" s="612">
        <v>35962</v>
      </c>
      <c r="E4818" s="94">
        <v>5.55</v>
      </c>
    </row>
    <row r="4819" spans="1:5">
      <c r="A4819" s="408"/>
      <c r="D4819" s="612">
        <v>35963</v>
      </c>
      <c r="E4819" s="94">
        <v>5.55</v>
      </c>
    </row>
    <row r="4820" spans="1:5">
      <c r="A4820" s="408"/>
      <c r="D4820" s="612">
        <v>35964</v>
      </c>
      <c r="E4820" s="94">
        <v>5.54</v>
      </c>
    </row>
    <row r="4821" spans="1:5">
      <c r="A4821" s="408"/>
      <c r="D4821" s="612">
        <v>35965</v>
      </c>
      <c r="E4821" s="94">
        <v>5.36</v>
      </c>
    </row>
    <row r="4822" spans="1:5">
      <c r="A4822" s="408"/>
      <c r="D4822" s="612">
        <v>35968</v>
      </c>
      <c r="E4822" s="94">
        <v>5.42</v>
      </c>
    </row>
    <row r="4823" spans="1:5">
      <c r="A4823" s="408"/>
      <c r="D4823" s="612">
        <v>35969</v>
      </c>
      <c r="E4823" s="94">
        <v>5.36</v>
      </c>
    </row>
    <row r="4824" spans="1:5">
      <c r="A4824" s="408"/>
      <c r="D4824" s="612">
        <v>35970</v>
      </c>
      <c r="E4824" s="94">
        <v>5.54</v>
      </c>
    </row>
    <row r="4825" spans="1:5">
      <c r="A4825" s="408"/>
      <c r="D4825" s="612">
        <v>35971</v>
      </c>
      <c r="E4825" s="94">
        <v>5.64</v>
      </c>
    </row>
    <row r="4826" spans="1:5">
      <c r="A4826" s="408"/>
      <c r="D4826" s="612">
        <v>35972</v>
      </c>
      <c r="E4826" s="94">
        <v>5.47</v>
      </c>
    </row>
    <row r="4827" spans="1:5">
      <c r="A4827" s="408"/>
      <c r="D4827" s="612">
        <v>35975</v>
      </c>
      <c r="E4827" s="94">
        <v>5.69</v>
      </c>
    </row>
    <row r="4828" spans="1:5">
      <c r="A4828" s="408"/>
      <c r="D4828" s="612">
        <v>35976</v>
      </c>
      <c r="E4828" s="94">
        <v>7.06</v>
      </c>
    </row>
    <row r="4829" spans="1:5">
      <c r="A4829" s="408"/>
      <c r="D4829" s="612">
        <v>35977</v>
      </c>
      <c r="E4829" s="94">
        <v>6.35</v>
      </c>
    </row>
    <row r="4830" spans="1:5">
      <c r="A4830" s="408"/>
      <c r="D4830" s="612">
        <v>35978</v>
      </c>
      <c r="E4830" s="94">
        <v>5.62</v>
      </c>
    </row>
    <row r="4831" spans="1:5">
      <c r="A4831" s="408"/>
      <c r="D4831" s="612">
        <v>35979</v>
      </c>
      <c r="E4831" s="94">
        <v>5.41</v>
      </c>
    </row>
    <row r="4832" spans="1:5">
      <c r="A4832" s="408"/>
      <c r="D4832" s="612">
        <v>35982</v>
      </c>
      <c r="E4832" s="94">
        <v>5.54</v>
      </c>
    </row>
    <row r="4833" spans="1:5">
      <c r="A4833" s="408"/>
      <c r="D4833" s="612">
        <v>35983</v>
      </c>
      <c r="E4833" s="94">
        <v>5.46</v>
      </c>
    </row>
    <row r="4834" spans="1:5">
      <c r="A4834" s="408"/>
      <c r="D4834" s="612">
        <v>35984</v>
      </c>
      <c r="E4834" s="94">
        <v>5.44</v>
      </c>
    </row>
    <row r="4835" spans="1:5">
      <c r="A4835" s="408"/>
      <c r="D4835" s="612">
        <v>35985</v>
      </c>
      <c r="E4835" s="94">
        <v>5.51</v>
      </c>
    </row>
    <row r="4836" spans="1:5">
      <c r="A4836" s="408"/>
      <c r="D4836" s="612">
        <v>35986</v>
      </c>
      <c r="E4836" s="94">
        <v>5.43</v>
      </c>
    </row>
    <row r="4837" spans="1:5">
      <c r="A4837" s="408"/>
      <c r="D4837" s="612">
        <v>35989</v>
      </c>
      <c r="E4837" s="94">
        <v>5.5</v>
      </c>
    </row>
    <row r="4838" spans="1:5">
      <c r="A4838" s="408"/>
      <c r="D4838" s="612">
        <v>35990</v>
      </c>
      <c r="E4838" s="94">
        <v>5.45</v>
      </c>
    </row>
    <row r="4839" spans="1:5">
      <c r="A4839" s="408"/>
      <c r="D4839" s="612">
        <v>35991</v>
      </c>
      <c r="E4839" s="94">
        <v>5.7</v>
      </c>
    </row>
    <row r="4840" spans="1:5">
      <c r="A4840" s="408"/>
      <c r="D4840" s="612">
        <v>35992</v>
      </c>
      <c r="E4840" s="94">
        <v>5.57</v>
      </c>
    </row>
    <row r="4841" spans="1:5">
      <c r="A4841" s="408"/>
      <c r="D4841" s="612">
        <v>35993</v>
      </c>
      <c r="E4841" s="94">
        <v>5.42</v>
      </c>
    </row>
    <row r="4842" spans="1:5">
      <c r="A4842" s="408"/>
      <c r="D4842" s="612">
        <v>35996</v>
      </c>
      <c r="E4842" s="94">
        <v>5.65</v>
      </c>
    </row>
    <row r="4843" spans="1:5">
      <c r="A4843" s="408"/>
      <c r="D4843" s="612">
        <v>35997</v>
      </c>
      <c r="E4843" s="94">
        <v>5.51</v>
      </c>
    </row>
    <row r="4844" spans="1:5">
      <c r="A4844" s="408"/>
      <c r="D4844" s="612">
        <v>35998</v>
      </c>
      <c r="E4844" s="94">
        <v>5.48</v>
      </c>
    </row>
    <row r="4845" spans="1:5">
      <c r="A4845" s="408"/>
      <c r="D4845" s="612">
        <v>35999</v>
      </c>
      <c r="E4845" s="94">
        <v>5.55</v>
      </c>
    </row>
    <row r="4846" spans="1:5">
      <c r="A4846" s="408"/>
      <c r="D4846" s="612">
        <v>36000</v>
      </c>
      <c r="E4846" s="94">
        <v>5.53</v>
      </c>
    </row>
    <row r="4847" spans="1:5">
      <c r="A4847" s="408"/>
      <c r="D4847" s="612">
        <v>36003</v>
      </c>
      <c r="E4847" s="94">
        <v>5.68</v>
      </c>
    </row>
    <row r="4848" spans="1:5">
      <c r="A4848" s="408"/>
      <c r="D4848" s="612">
        <v>36004</v>
      </c>
      <c r="E4848" s="94">
        <v>5.5</v>
      </c>
    </row>
    <row r="4849" spans="1:5">
      <c r="A4849" s="408"/>
      <c r="D4849" s="612">
        <v>36005</v>
      </c>
      <c r="E4849" s="94">
        <v>5.49</v>
      </c>
    </row>
    <row r="4850" spans="1:5">
      <c r="A4850" s="408"/>
      <c r="D4850" s="612">
        <v>36006</v>
      </c>
      <c r="E4850" s="94">
        <v>5.61</v>
      </c>
    </row>
    <row r="4851" spans="1:5">
      <c r="A4851" s="408"/>
      <c r="D4851" s="612">
        <v>36007</v>
      </c>
      <c r="E4851" s="94">
        <v>5.63</v>
      </c>
    </row>
    <row r="4852" spans="1:5">
      <c r="A4852" s="408"/>
      <c r="D4852" s="612">
        <v>36010</v>
      </c>
      <c r="E4852" s="94">
        <v>5.69</v>
      </c>
    </row>
    <row r="4853" spans="1:5">
      <c r="A4853" s="408"/>
      <c r="D4853" s="612">
        <v>36011</v>
      </c>
      <c r="E4853" s="94">
        <v>5.54</v>
      </c>
    </row>
    <row r="4854" spans="1:5">
      <c r="A4854" s="408"/>
      <c r="D4854" s="612">
        <v>36012</v>
      </c>
      <c r="E4854" s="94">
        <v>5.53</v>
      </c>
    </row>
    <row r="4855" spans="1:5">
      <c r="A4855" s="408"/>
      <c r="D4855" s="612">
        <v>36013</v>
      </c>
      <c r="E4855" s="94">
        <v>5.54</v>
      </c>
    </row>
    <row r="4856" spans="1:5">
      <c r="A4856" s="408"/>
      <c r="D4856" s="612">
        <v>36014</v>
      </c>
      <c r="E4856" s="94">
        <v>5.44</v>
      </c>
    </row>
    <row r="4857" spans="1:5">
      <c r="A4857" s="408"/>
      <c r="D4857" s="612">
        <v>36017</v>
      </c>
      <c r="E4857" s="94">
        <v>5.56</v>
      </c>
    </row>
    <row r="4858" spans="1:5">
      <c r="A4858" s="408"/>
      <c r="D4858" s="612">
        <v>36018</v>
      </c>
      <c r="E4858" s="94">
        <v>5.47</v>
      </c>
    </row>
    <row r="4859" spans="1:5">
      <c r="A4859" s="408"/>
      <c r="D4859" s="612">
        <v>36019</v>
      </c>
      <c r="E4859" s="94">
        <v>5.58</v>
      </c>
    </row>
    <row r="4860" spans="1:5">
      <c r="A4860" s="408"/>
      <c r="D4860" s="612">
        <v>36020</v>
      </c>
      <c r="E4860" s="94">
        <v>5.6</v>
      </c>
    </row>
    <row r="4861" spans="1:5">
      <c r="A4861" s="408"/>
      <c r="D4861" s="612">
        <v>36021</v>
      </c>
      <c r="E4861" s="94">
        <v>5.56</v>
      </c>
    </row>
    <row r="4862" spans="1:5">
      <c r="A4862" s="408"/>
      <c r="D4862" s="612">
        <v>36024</v>
      </c>
      <c r="E4862" s="94">
        <v>5.8</v>
      </c>
    </row>
    <row r="4863" spans="1:5">
      <c r="A4863" s="408"/>
      <c r="D4863" s="612">
        <v>36025</v>
      </c>
      <c r="E4863" s="94">
        <v>5.54</v>
      </c>
    </row>
    <row r="4864" spans="1:5">
      <c r="A4864" s="408"/>
      <c r="D4864" s="612">
        <v>36026</v>
      </c>
      <c r="E4864" s="94">
        <v>5.48</v>
      </c>
    </row>
    <row r="4865" spans="1:5">
      <c r="A4865" s="408"/>
      <c r="D4865" s="612">
        <v>36027</v>
      </c>
      <c r="E4865" s="94">
        <v>5.51</v>
      </c>
    </row>
    <row r="4866" spans="1:5">
      <c r="A4866" s="408"/>
      <c r="D4866" s="612">
        <v>36028</v>
      </c>
      <c r="E4866" s="94">
        <v>5.46</v>
      </c>
    </row>
    <row r="4867" spans="1:5">
      <c r="A4867" s="408"/>
      <c r="D4867" s="612">
        <v>36031</v>
      </c>
      <c r="E4867" s="94">
        <v>5.51</v>
      </c>
    </row>
    <row r="4868" spans="1:5">
      <c r="A4868" s="408"/>
      <c r="D4868" s="612">
        <v>36032</v>
      </c>
      <c r="E4868" s="94">
        <v>5.5</v>
      </c>
    </row>
    <row r="4869" spans="1:5">
      <c r="A4869" s="408"/>
      <c r="D4869" s="612">
        <v>36033</v>
      </c>
      <c r="E4869" s="94">
        <v>5.49</v>
      </c>
    </row>
    <row r="4870" spans="1:5">
      <c r="A4870" s="408"/>
      <c r="D4870" s="612">
        <v>36034</v>
      </c>
      <c r="E4870" s="94">
        <v>5.55</v>
      </c>
    </row>
    <row r="4871" spans="1:5">
      <c r="A4871" s="408"/>
      <c r="D4871" s="612">
        <v>36035</v>
      </c>
      <c r="E4871" s="94">
        <v>5.51</v>
      </c>
    </row>
    <row r="4872" spans="1:5">
      <c r="A4872" s="408"/>
      <c r="D4872" s="612">
        <v>36038</v>
      </c>
      <c r="E4872" s="94">
        <v>5.89</v>
      </c>
    </row>
    <row r="4873" spans="1:5">
      <c r="A4873" s="408"/>
      <c r="D4873" s="612">
        <v>36039</v>
      </c>
      <c r="E4873" s="94">
        <v>5.75</v>
      </c>
    </row>
    <row r="4874" spans="1:5">
      <c r="A4874" s="408"/>
      <c r="D4874" s="612">
        <v>36040</v>
      </c>
      <c r="E4874" s="94">
        <v>5.53</v>
      </c>
    </row>
    <row r="4875" spans="1:5">
      <c r="A4875" s="408"/>
      <c r="D4875" s="612">
        <v>36041</v>
      </c>
      <c r="E4875" s="94">
        <v>5.52</v>
      </c>
    </row>
    <row r="4876" spans="1:5">
      <c r="A4876" s="408"/>
      <c r="D4876" s="612">
        <v>36042</v>
      </c>
      <c r="E4876" s="94">
        <v>5.41</v>
      </c>
    </row>
    <row r="4877" spans="1:5">
      <c r="A4877" s="408"/>
      <c r="D4877" s="612">
        <v>36045</v>
      </c>
      <c r="E4877" s="94">
        <v>5.41</v>
      </c>
    </row>
    <row r="4878" spans="1:5">
      <c r="A4878" s="408"/>
      <c r="D4878" s="612">
        <v>36046</v>
      </c>
      <c r="E4878" s="94">
        <v>5.66</v>
      </c>
    </row>
    <row r="4879" spans="1:5">
      <c r="A4879" s="408"/>
      <c r="D4879" s="612">
        <v>36047</v>
      </c>
      <c r="E4879" s="94">
        <v>5.45</v>
      </c>
    </row>
    <row r="4880" spans="1:5">
      <c r="A4880" s="408"/>
      <c r="D4880" s="612">
        <v>36048</v>
      </c>
      <c r="E4880" s="94">
        <v>5.55</v>
      </c>
    </row>
    <row r="4881" spans="1:5">
      <c r="A4881" s="408"/>
      <c r="D4881" s="612">
        <v>36049</v>
      </c>
      <c r="E4881" s="94">
        <v>5.46</v>
      </c>
    </row>
    <row r="4882" spans="1:5">
      <c r="A4882" s="408"/>
      <c r="D4882" s="612">
        <v>36052</v>
      </c>
      <c r="E4882" s="94">
        <v>5.65</v>
      </c>
    </row>
    <row r="4883" spans="1:5">
      <c r="A4883" s="408"/>
      <c r="D4883" s="612">
        <v>36053</v>
      </c>
      <c r="E4883" s="94">
        <v>5.71</v>
      </c>
    </row>
    <row r="4884" spans="1:5">
      <c r="A4884" s="408"/>
      <c r="D4884" s="612">
        <v>36054</v>
      </c>
      <c r="E4884" s="94">
        <v>5.49</v>
      </c>
    </row>
    <row r="4885" spans="1:5">
      <c r="A4885" s="408"/>
      <c r="D4885" s="612">
        <v>36055</v>
      </c>
      <c r="E4885" s="94">
        <v>5.47</v>
      </c>
    </row>
    <row r="4886" spans="1:5">
      <c r="A4886" s="408"/>
      <c r="D4886" s="612">
        <v>36056</v>
      </c>
      <c r="E4886" s="94">
        <v>5.38</v>
      </c>
    </row>
    <row r="4887" spans="1:5">
      <c r="A4887" s="408"/>
      <c r="D4887" s="612">
        <v>36059</v>
      </c>
      <c r="E4887" s="94">
        <v>5.47</v>
      </c>
    </row>
    <row r="4888" spans="1:5">
      <c r="A4888" s="408"/>
      <c r="D4888" s="612">
        <v>36060</v>
      </c>
      <c r="E4888" s="94">
        <v>5.38</v>
      </c>
    </row>
    <row r="4889" spans="1:5">
      <c r="A4889" s="408"/>
      <c r="D4889" s="612">
        <v>36061</v>
      </c>
      <c r="E4889" s="94">
        <v>5.48</v>
      </c>
    </row>
    <row r="4890" spans="1:5">
      <c r="A4890" s="408"/>
      <c r="D4890" s="612">
        <v>36062</v>
      </c>
      <c r="E4890" s="94">
        <v>5.42</v>
      </c>
    </row>
    <row r="4891" spans="1:5">
      <c r="A4891" s="408"/>
      <c r="D4891" s="612">
        <v>36063</v>
      </c>
      <c r="E4891" s="94">
        <v>5.51</v>
      </c>
    </row>
    <row r="4892" spans="1:5">
      <c r="A4892" s="408"/>
      <c r="D4892" s="612">
        <v>36066</v>
      </c>
      <c r="E4892" s="94">
        <v>5.55</v>
      </c>
    </row>
    <row r="4893" spans="1:5">
      <c r="A4893" s="408"/>
      <c r="D4893" s="612">
        <v>36067</v>
      </c>
      <c r="E4893" s="94">
        <v>5.44</v>
      </c>
    </row>
    <row r="4894" spans="1:5">
      <c r="A4894" s="408"/>
      <c r="D4894" s="612">
        <v>36068</v>
      </c>
      <c r="E4894" s="94">
        <v>6.14</v>
      </c>
    </row>
    <row r="4895" spans="1:5">
      <c r="A4895" s="408"/>
      <c r="D4895" s="612">
        <v>36069</v>
      </c>
      <c r="E4895" s="94">
        <v>5.73</v>
      </c>
    </row>
    <row r="4896" spans="1:5">
      <c r="A4896" s="408"/>
      <c r="D4896" s="612">
        <v>36070</v>
      </c>
      <c r="E4896" s="94">
        <v>5.39</v>
      </c>
    </row>
    <row r="4897" spans="1:5">
      <c r="A4897" s="408"/>
      <c r="D4897" s="612">
        <v>36073</v>
      </c>
      <c r="E4897" s="94">
        <v>5.45</v>
      </c>
    </row>
    <row r="4898" spans="1:5">
      <c r="A4898" s="408"/>
      <c r="D4898" s="612">
        <v>36074</v>
      </c>
      <c r="E4898" s="94">
        <v>4.6500000000000004</v>
      </c>
    </row>
    <row r="4899" spans="1:5">
      <c r="A4899" s="408"/>
      <c r="D4899" s="612">
        <v>36075</v>
      </c>
      <c r="E4899" s="94">
        <v>4.57</v>
      </c>
    </row>
    <row r="4900" spans="1:5">
      <c r="A4900" s="408"/>
      <c r="D4900" s="612">
        <v>36076</v>
      </c>
      <c r="E4900" s="94">
        <v>5.15</v>
      </c>
    </row>
    <row r="4901" spans="1:5">
      <c r="A4901" s="408"/>
      <c r="D4901" s="612">
        <v>36077</v>
      </c>
      <c r="E4901" s="94">
        <v>5.0199999999999996</v>
      </c>
    </row>
    <row r="4902" spans="1:5">
      <c r="A4902" s="408"/>
      <c r="D4902" s="612">
        <v>36080</v>
      </c>
      <c r="E4902" s="94">
        <v>5.0199999999999996</v>
      </c>
    </row>
    <row r="4903" spans="1:5">
      <c r="A4903" s="408"/>
      <c r="D4903" s="612">
        <v>36081</v>
      </c>
      <c r="E4903" s="94">
        <v>5.4</v>
      </c>
    </row>
    <row r="4904" spans="1:5">
      <c r="A4904" s="408"/>
      <c r="D4904" s="612">
        <v>36082</v>
      </c>
      <c r="E4904" s="94">
        <v>5.33</v>
      </c>
    </row>
    <row r="4905" spans="1:5">
      <c r="A4905" s="408"/>
      <c r="D4905" s="612">
        <v>36083</v>
      </c>
      <c r="E4905" s="94">
        <v>5.49</v>
      </c>
    </row>
    <row r="4906" spans="1:5">
      <c r="A4906" s="408"/>
      <c r="D4906" s="612">
        <v>36084</v>
      </c>
      <c r="E4906" s="94">
        <v>4.7300000000000004</v>
      </c>
    </row>
    <row r="4907" spans="1:5">
      <c r="A4907" s="408"/>
      <c r="D4907" s="612">
        <v>36087</v>
      </c>
      <c r="E4907" s="94">
        <v>4.79</v>
      </c>
    </row>
    <row r="4908" spans="1:5">
      <c r="A4908" s="408"/>
      <c r="D4908" s="612">
        <v>36088</v>
      </c>
      <c r="E4908" s="94">
        <v>4.8</v>
      </c>
    </row>
    <row r="4909" spans="1:5">
      <c r="A4909" s="408"/>
      <c r="D4909" s="612">
        <v>36089</v>
      </c>
      <c r="E4909" s="94">
        <v>4.83</v>
      </c>
    </row>
    <row r="4910" spans="1:5">
      <c r="A4910" s="408"/>
      <c r="D4910" s="612">
        <v>36090</v>
      </c>
      <c r="E4910" s="94">
        <v>4.96</v>
      </c>
    </row>
    <row r="4911" spans="1:5">
      <c r="A4911" s="408"/>
      <c r="D4911" s="612">
        <v>36091</v>
      </c>
      <c r="E4911" s="94">
        <v>4.8600000000000003</v>
      </c>
    </row>
    <row r="4912" spans="1:5">
      <c r="A4912" s="408"/>
      <c r="D4912" s="612">
        <v>36094</v>
      </c>
      <c r="E4912" s="94">
        <v>5.03</v>
      </c>
    </row>
    <row r="4913" spans="1:5">
      <c r="A4913" s="408"/>
      <c r="D4913" s="612">
        <v>36095</v>
      </c>
      <c r="E4913" s="94">
        <v>5</v>
      </c>
    </row>
    <row r="4914" spans="1:5">
      <c r="A4914" s="408"/>
      <c r="D4914" s="612">
        <v>36096</v>
      </c>
      <c r="E4914" s="94">
        <v>5.0599999999999996</v>
      </c>
    </row>
    <row r="4915" spans="1:5">
      <c r="A4915" s="408"/>
      <c r="D4915" s="612">
        <v>36097</v>
      </c>
      <c r="E4915" s="94">
        <v>5.24</v>
      </c>
    </row>
    <row r="4916" spans="1:5">
      <c r="A4916" s="408"/>
      <c r="D4916" s="612">
        <v>36098</v>
      </c>
      <c r="E4916" s="94">
        <v>5.35</v>
      </c>
    </row>
    <row r="4917" spans="1:5">
      <c r="A4917" s="408"/>
      <c r="D4917" s="612">
        <v>36101</v>
      </c>
      <c r="E4917" s="94">
        <v>5.35</v>
      </c>
    </row>
    <row r="4918" spans="1:5">
      <c r="A4918" s="408"/>
      <c r="D4918" s="612">
        <v>36102</v>
      </c>
      <c r="E4918" s="94">
        <v>5.04</v>
      </c>
    </row>
    <row r="4919" spans="1:5">
      <c r="A4919" s="408"/>
      <c r="D4919" s="612">
        <v>36103</v>
      </c>
      <c r="E4919" s="94">
        <v>4.8499999999999996</v>
      </c>
    </row>
    <row r="4920" spans="1:5">
      <c r="A4920" s="408"/>
      <c r="D4920" s="612">
        <v>36104</v>
      </c>
      <c r="E4920" s="94">
        <v>5.05</v>
      </c>
    </row>
    <row r="4921" spans="1:5">
      <c r="A4921" s="408"/>
      <c r="D4921" s="612">
        <v>36105</v>
      </c>
      <c r="E4921" s="94">
        <v>4.6399999999999997</v>
      </c>
    </row>
    <row r="4922" spans="1:5">
      <c r="A4922" s="408"/>
      <c r="D4922" s="612">
        <v>36108</v>
      </c>
      <c r="E4922" s="94">
        <v>4.95</v>
      </c>
    </row>
    <row r="4923" spans="1:5">
      <c r="A4923" s="408"/>
      <c r="D4923" s="612">
        <v>36109</v>
      </c>
      <c r="E4923" s="94">
        <v>4.84</v>
      </c>
    </row>
    <row r="4924" spans="1:5">
      <c r="A4924" s="408"/>
      <c r="D4924" s="612">
        <v>36110</v>
      </c>
      <c r="E4924" s="94">
        <v>4.84</v>
      </c>
    </row>
    <row r="4925" spans="1:5">
      <c r="A4925" s="408"/>
      <c r="D4925" s="612">
        <v>36111</v>
      </c>
      <c r="E4925" s="94">
        <v>5.13</v>
      </c>
    </row>
    <row r="4926" spans="1:5">
      <c r="A4926" s="408"/>
      <c r="D4926" s="612">
        <v>36112</v>
      </c>
      <c r="E4926" s="94">
        <v>4.9800000000000004</v>
      </c>
    </row>
    <row r="4927" spans="1:5">
      <c r="A4927" s="408"/>
      <c r="D4927" s="612">
        <v>36115</v>
      </c>
      <c r="E4927" s="94">
        <v>5.45</v>
      </c>
    </row>
    <row r="4928" spans="1:5">
      <c r="A4928" s="408"/>
      <c r="D4928" s="612">
        <v>36116</v>
      </c>
      <c r="E4928" s="94">
        <v>4.6100000000000003</v>
      </c>
    </row>
    <row r="4929" spans="1:5">
      <c r="A4929" s="408"/>
      <c r="D4929" s="612">
        <v>36117</v>
      </c>
      <c r="E4929" s="94">
        <v>4.07</v>
      </c>
    </row>
    <row r="4930" spans="1:5">
      <c r="A4930" s="408"/>
      <c r="D4930" s="612">
        <v>36118</v>
      </c>
      <c r="E4930" s="94">
        <v>4.38</v>
      </c>
    </row>
    <row r="4931" spans="1:5">
      <c r="A4931" s="408"/>
      <c r="D4931" s="612">
        <v>36119</v>
      </c>
      <c r="E4931" s="94">
        <v>4.4000000000000004</v>
      </c>
    </row>
    <row r="4932" spans="1:5">
      <c r="A4932" s="408"/>
      <c r="D4932" s="612">
        <v>36122</v>
      </c>
      <c r="E4932" s="94">
        <v>4.58</v>
      </c>
    </row>
    <row r="4933" spans="1:5">
      <c r="A4933" s="408"/>
      <c r="D4933" s="612">
        <v>36123</v>
      </c>
      <c r="E4933" s="94">
        <v>4.6399999999999997</v>
      </c>
    </row>
    <row r="4934" spans="1:5">
      <c r="A4934" s="408"/>
      <c r="D4934" s="612">
        <v>36124</v>
      </c>
      <c r="E4934" s="94">
        <v>4.9800000000000004</v>
      </c>
    </row>
    <row r="4935" spans="1:5">
      <c r="A4935" s="408"/>
      <c r="D4935" s="612">
        <v>36125</v>
      </c>
      <c r="E4935" s="94">
        <v>4.9800000000000004</v>
      </c>
    </row>
    <row r="4936" spans="1:5">
      <c r="A4936" s="408"/>
      <c r="D4936" s="612">
        <v>36126</v>
      </c>
      <c r="E4936" s="94">
        <v>4.84</v>
      </c>
    </row>
    <row r="4937" spans="1:5">
      <c r="A4937" s="408"/>
      <c r="D4937" s="612">
        <v>36129</v>
      </c>
      <c r="E4937" s="94">
        <v>5.1100000000000003</v>
      </c>
    </row>
    <row r="4938" spans="1:5">
      <c r="A4938" s="408"/>
      <c r="D4938" s="612">
        <v>36130</v>
      </c>
      <c r="E4938" s="94">
        <v>4.82</v>
      </c>
    </row>
    <row r="4939" spans="1:5">
      <c r="A4939" s="408"/>
      <c r="D4939" s="612">
        <v>36131</v>
      </c>
      <c r="E4939" s="94">
        <v>4.58</v>
      </c>
    </row>
    <row r="4940" spans="1:5">
      <c r="A4940" s="408"/>
      <c r="D4940" s="612">
        <v>36132</v>
      </c>
      <c r="E4940" s="94">
        <v>4.66</v>
      </c>
    </row>
    <row r="4941" spans="1:5">
      <c r="A4941" s="408"/>
      <c r="D4941" s="612">
        <v>36133</v>
      </c>
      <c r="E4941" s="94">
        <v>4.67</v>
      </c>
    </row>
    <row r="4942" spans="1:5">
      <c r="A4942" s="408"/>
      <c r="D4942" s="612">
        <v>36136</v>
      </c>
      <c r="E4942" s="94">
        <v>4.71</v>
      </c>
    </row>
    <row r="4943" spans="1:5">
      <c r="A4943" s="408"/>
      <c r="D4943" s="612">
        <v>36137</v>
      </c>
      <c r="E4943" s="94">
        <v>4.66</v>
      </c>
    </row>
    <row r="4944" spans="1:5">
      <c r="A4944" s="408"/>
      <c r="D4944" s="612">
        <v>36138</v>
      </c>
      <c r="E4944" s="94">
        <v>4.7</v>
      </c>
    </row>
    <row r="4945" spans="1:5">
      <c r="A4945" s="408"/>
      <c r="D4945" s="612">
        <v>36139</v>
      </c>
      <c r="E4945" s="94">
        <v>4.97</v>
      </c>
    </row>
    <row r="4946" spans="1:5">
      <c r="A4946" s="408"/>
      <c r="D4946" s="612">
        <v>36140</v>
      </c>
      <c r="E4946" s="94">
        <v>4.91</v>
      </c>
    </row>
    <row r="4947" spans="1:5">
      <c r="A4947" s="408"/>
      <c r="D4947" s="612">
        <v>36143</v>
      </c>
      <c r="E4947" s="94">
        <v>5.09</v>
      </c>
    </row>
    <row r="4948" spans="1:5">
      <c r="A4948" s="408"/>
      <c r="D4948" s="612">
        <v>36144</v>
      </c>
      <c r="E4948" s="94">
        <v>5.0999999999999996</v>
      </c>
    </row>
    <row r="4949" spans="1:5">
      <c r="A4949" s="408"/>
      <c r="D4949" s="612">
        <v>36145</v>
      </c>
      <c r="E4949" s="94">
        <v>4.91</v>
      </c>
    </row>
    <row r="4950" spans="1:5">
      <c r="A4950" s="408"/>
      <c r="D4950" s="612">
        <v>36146</v>
      </c>
      <c r="E4950" s="94">
        <v>4.8</v>
      </c>
    </row>
    <row r="4951" spans="1:5">
      <c r="A4951" s="408"/>
      <c r="D4951" s="612">
        <v>36147</v>
      </c>
      <c r="E4951" s="94">
        <v>4.67</v>
      </c>
    </row>
    <row r="4952" spans="1:5">
      <c r="A4952" s="408"/>
      <c r="D4952" s="612">
        <v>36150</v>
      </c>
      <c r="E4952" s="94">
        <v>4.72</v>
      </c>
    </row>
    <row r="4953" spans="1:5">
      <c r="A4953" s="408"/>
      <c r="D4953" s="612">
        <v>36151</v>
      </c>
      <c r="E4953" s="94">
        <v>4.63</v>
      </c>
    </row>
    <row r="4954" spans="1:5">
      <c r="A4954" s="408"/>
      <c r="D4954" s="612">
        <v>36152</v>
      </c>
      <c r="E4954" s="94">
        <v>4.66</v>
      </c>
    </row>
    <row r="4955" spans="1:5">
      <c r="A4955" s="408"/>
      <c r="D4955" s="612">
        <v>36153</v>
      </c>
      <c r="E4955" s="94">
        <v>4.2699999999999996</v>
      </c>
    </row>
    <row r="4956" spans="1:5">
      <c r="A4956" s="408"/>
      <c r="D4956" s="612">
        <v>36154</v>
      </c>
      <c r="E4956" s="94">
        <v>4.2699999999999996</v>
      </c>
    </row>
    <row r="4957" spans="1:5">
      <c r="A4957" s="408"/>
      <c r="D4957" s="612">
        <v>36157</v>
      </c>
      <c r="E4957" s="94">
        <v>4.88</v>
      </c>
    </row>
    <row r="4958" spans="1:5">
      <c r="A4958" s="408"/>
      <c r="D4958" s="612">
        <v>36158</v>
      </c>
      <c r="E4958" s="94">
        <v>4.5999999999999996</v>
      </c>
    </row>
    <row r="4959" spans="1:5">
      <c r="A4959" s="408"/>
      <c r="D4959" s="612">
        <v>36159</v>
      </c>
      <c r="E4959" s="94">
        <v>4.8</v>
      </c>
    </row>
    <row r="4960" spans="1:5">
      <c r="A4960" s="408"/>
      <c r="D4960" s="612">
        <v>36160</v>
      </c>
      <c r="E4960" s="94">
        <v>4.07</v>
      </c>
    </row>
    <row r="4961" spans="1:5">
      <c r="A4961" s="408"/>
      <c r="D4961" s="612">
        <v>36161</v>
      </c>
      <c r="E4961" s="94">
        <v>4.07</v>
      </c>
    </row>
    <row r="4962" spans="1:5">
      <c r="A4962" s="408"/>
      <c r="D4962" s="612">
        <v>36164</v>
      </c>
      <c r="E4962" s="94">
        <v>5.04</v>
      </c>
    </row>
    <row r="4963" spans="1:5">
      <c r="A4963" s="408"/>
      <c r="D4963" s="612">
        <v>36165</v>
      </c>
      <c r="E4963" s="94">
        <v>4.54</v>
      </c>
    </row>
    <row r="4964" spans="1:5">
      <c r="A4964" s="408"/>
      <c r="D4964" s="612">
        <v>36166</v>
      </c>
      <c r="E4964" s="94">
        <v>4.2300000000000004</v>
      </c>
    </row>
    <row r="4965" spans="1:5">
      <c r="A4965" s="408"/>
      <c r="D4965" s="612">
        <v>36167</v>
      </c>
      <c r="E4965" s="94">
        <v>4.49</v>
      </c>
    </row>
    <row r="4966" spans="1:5">
      <c r="A4966" s="408"/>
      <c r="D4966" s="612">
        <v>36168</v>
      </c>
      <c r="E4966" s="94">
        <v>4.74</v>
      </c>
    </row>
    <row r="4967" spans="1:5">
      <c r="A4967" s="408"/>
      <c r="D4967" s="612">
        <v>36171</v>
      </c>
      <c r="E4967" s="94">
        <v>5.17</v>
      </c>
    </row>
    <row r="4968" spans="1:5">
      <c r="A4968" s="408"/>
      <c r="D4968" s="612">
        <v>36172</v>
      </c>
      <c r="E4968" s="94">
        <v>4.78</v>
      </c>
    </row>
    <row r="4969" spans="1:5">
      <c r="A4969" s="408"/>
      <c r="D4969" s="612">
        <v>36173</v>
      </c>
      <c r="E4969" s="94">
        <v>4.62</v>
      </c>
    </row>
    <row r="4970" spans="1:5">
      <c r="A4970" s="408"/>
      <c r="D4970" s="612">
        <v>36174</v>
      </c>
      <c r="E4970" s="94">
        <v>4.82</v>
      </c>
    </row>
    <row r="4971" spans="1:5">
      <c r="A4971" s="408"/>
      <c r="D4971" s="612">
        <v>36175</v>
      </c>
      <c r="E4971" s="94">
        <v>4.68</v>
      </c>
    </row>
    <row r="4972" spans="1:5">
      <c r="A4972" s="408"/>
      <c r="D4972" s="612">
        <v>36178</v>
      </c>
      <c r="E4972" s="94">
        <v>4.68</v>
      </c>
    </row>
    <row r="4973" spans="1:5">
      <c r="A4973" s="408"/>
      <c r="D4973" s="612">
        <v>36179</v>
      </c>
      <c r="E4973" s="94">
        <v>4.55</v>
      </c>
    </row>
    <row r="4974" spans="1:5">
      <c r="A4974" s="408"/>
      <c r="D4974" s="612">
        <v>36180</v>
      </c>
      <c r="E4974" s="94">
        <v>4.41</v>
      </c>
    </row>
    <row r="4975" spans="1:5">
      <c r="A4975" s="408"/>
      <c r="D4975" s="612">
        <v>36181</v>
      </c>
      <c r="E4975" s="94">
        <v>4.3600000000000003</v>
      </c>
    </row>
    <row r="4976" spans="1:5">
      <c r="A4976" s="408"/>
      <c r="D4976" s="612">
        <v>36182</v>
      </c>
      <c r="E4976" s="94">
        <v>4.62</v>
      </c>
    </row>
    <row r="4977" spans="1:5">
      <c r="A4977" s="408"/>
      <c r="D4977" s="612">
        <v>36185</v>
      </c>
      <c r="E4977" s="94">
        <v>4.97</v>
      </c>
    </row>
    <row r="4978" spans="1:5">
      <c r="A4978" s="408"/>
      <c r="D4978" s="612">
        <v>36186</v>
      </c>
      <c r="E4978" s="94">
        <v>4.84</v>
      </c>
    </row>
    <row r="4979" spans="1:5">
      <c r="A4979" s="408"/>
      <c r="D4979" s="612">
        <v>36187</v>
      </c>
      <c r="E4979" s="94">
        <v>4.6100000000000003</v>
      </c>
    </row>
    <row r="4980" spans="1:5">
      <c r="A4980" s="408"/>
      <c r="D4980" s="612">
        <v>36188</v>
      </c>
      <c r="E4980" s="94">
        <v>4.8</v>
      </c>
    </row>
    <row r="4981" spans="1:5">
      <c r="A4981" s="408"/>
      <c r="D4981" s="612">
        <v>36189</v>
      </c>
      <c r="E4981" s="94">
        <v>4.79</v>
      </c>
    </row>
    <row r="4982" spans="1:5">
      <c r="A4982" s="408"/>
      <c r="D4982" s="612">
        <v>36192</v>
      </c>
      <c r="E4982" s="94">
        <v>4.8600000000000003</v>
      </c>
    </row>
    <row r="4983" spans="1:5">
      <c r="A4983" s="408"/>
      <c r="D4983" s="612">
        <v>36193</v>
      </c>
      <c r="E4983" s="94">
        <v>4.5599999999999996</v>
      </c>
    </row>
    <row r="4984" spans="1:5">
      <c r="A4984" s="408"/>
      <c r="D4984" s="612">
        <v>36194</v>
      </c>
      <c r="E4984" s="94">
        <v>4.6500000000000004</v>
      </c>
    </row>
    <row r="4985" spans="1:5">
      <c r="A4985" s="408"/>
      <c r="D4985" s="612">
        <v>36195</v>
      </c>
      <c r="E4985" s="94">
        <v>4.88</v>
      </c>
    </row>
    <row r="4986" spans="1:5">
      <c r="A4986" s="408"/>
      <c r="D4986" s="612">
        <v>36196</v>
      </c>
      <c r="E4986" s="94">
        <v>4.76</v>
      </c>
    </row>
    <row r="4987" spans="1:5">
      <c r="A4987" s="408"/>
      <c r="D4987" s="612">
        <v>36199</v>
      </c>
      <c r="E4987" s="94">
        <v>4.8499999999999996</v>
      </c>
    </row>
    <row r="4988" spans="1:5">
      <c r="A4988" s="408"/>
      <c r="D4988" s="612">
        <v>36200</v>
      </c>
      <c r="E4988" s="94">
        <v>4.7300000000000004</v>
      </c>
    </row>
    <row r="4989" spans="1:5">
      <c r="A4989" s="408"/>
      <c r="D4989" s="612">
        <v>36201</v>
      </c>
      <c r="E4989" s="94">
        <v>4.66</v>
      </c>
    </row>
    <row r="4990" spans="1:5">
      <c r="A4990" s="408"/>
      <c r="D4990" s="612">
        <v>36202</v>
      </c>
      <c r="E4990" s="94">
        <v>4.7300000000000004</v>
      </c>
    </row>
    <row r="4991" spans="1:5">
      <c r="A4991" s="408"/>
      <c r="D4991" s="612">
        <v>36203</v>
      </c>
      <c r="E4991" s="94">
        <v>4.68</v>
      </c>
    </row>
    <row r="4992" spans="1:5">
      <c r="A4992" s="408"/>
      <c r="D4992" s="612">
        <v>36206</v>
      </c>
      <c r="E4992" s="94">
        <v>4.68</v>
      </c>
    </row>
    <row r="4993" spans="1:5">
      <c r="A4993" s="408"/>
      <c r="D4993" s="612">
        <v>36207</v>
      </c>
      <c r="E4993" s="94">
        <v>5.09</v>
      </c>
    </row>
    <row r="4994" spans="1:5">
      <c r="A4994" s="408"/>
      <c r="D4994" s="612">
        <v>36208</v>
      </c>
      <c r="E4994" s="94">
        <v>4.7300000000000004</v>
      </c>
    </row>
    <row r="4995" spans="1:5">
      <c r="A4995" s="408"/>
      <c r="D4995" s="612">
        <v>36209</v>
      </c>
      <c r="E4995" s="94">
        <v>4.71</v>
      </c>
    </row>
    <row r="4996" spans="1:5">
      <c r="A4996" s="408"/>
      <c r="D4996" s="612">
        <v>36210</v>
      </c>
      <c r="E4996" s="94">
        <v>4.72</v>
      </c>
    </row>
    <row r="4997" spans="1:5">
      <c r="A4997" s="408"/>
      <c r="D4997" s="612">
        <v>36213</v>
      </c>
      <c r="E4997" s="94">
        <v>4.78</v>
      </c>
    </row>
    <row r="4998" spans="1:5">
      <c r="A4998" s="408"/>
      <c r="D4998" s="612">
        <v>36214</v>
      </c>
      <c r="E4998" s="94">
        <v>4.7300000000000004</v>
      </c>
    </row>
    <row r="4999" spans="1:5">
      <c r="A4999" s="408"/>
      <c r="D4999" s="612">
        <v>36215</v>
      </c>
      <c r="E4999" s="94">
        <v>4.88</v>
      </c>
    </row>
    <row r="5000" spans="1:5">
      <c r="A5000" s="408"/>
      <c r="D5000" s="612">
        <v>36216</v>
      </c>
      <c r="E5000" s="94">
        <v>4.8899999999999997</v>
      </c>
    </row>
    <row r="5001" spans="1:5">
      <c r="A5001" s="408"/>
      <c r="D5001" s="612">
        <v>36217</v>
      </c>
      <c r="E5001" s="94">
        <v>4.84</v>
      </c>
    </row>
    <row r="5002" spans="1:5">
      <c r="A5002" s="408"/>
      <c r="D5002" s="612">
        <v>36220</v>
      </c>
      <c r="E5002" s="94">
        <v>5.0999999999999996</v>
      </c>
    </row>
    <row r="5003" spans="1:5">
      <c r="A5003" s="408"/>
      <c r="D5003" s="612">
        <v>36221</v>
      </c>
      <c r="E5003" s="94">
        <v>4.7300000000000004</v>
      </c>
    </row>
    <row r="5004" spans="1:5">
      <c r="A5004" s="408"/>
      <c r="D5004" s="612">
        <v>36222</v>
      </c>
      <c r="E5004" s="94">
        <v>4.74</v>
      </c>
    </row>
    <row r="5005" spans="1:5">
      <c r="A5005" s="408"/>
      <c r="D5005" s="612">
        <v>36223</v>
      </c>
      <c r="E5005" s="94">
        <v>4.8</v>
      </c>
    </row>
    <row r="5006" spans="1:5">
      <c r="A5006" s="408"/>
      <c r="D5006" s="612">
        <v>36224</v>
      </c>
      <c r="E5006" s="94">
        <v>4.8</v>
      </c>
    </row>
    <row r="5007" spans="1:5">
      <c r="A5007" s="408"/>
      <c r="D5007" s="612">
        <v>36227</v>
      </c>
      <c r="E5007" s="94">
        <v>4.83</v>
      </c>
    </row>
    <row r="5008" spans="1:5">
      <c r="A5008" s="408"/>
      <c r="D5008" s="612">
        <v>36228</v>
      </c>
      <c r="E5008" s="94">
        <v>4.74</v>
      </c>
    </row>
    <row r="5009" spans="1:5">
      <c r="A5009" s="408"/>
      <c r="D5009" s="612">
        <v>36229</v>
      </c>
      <c r="E5009" s="94">
        <v>4.82</v>
      </c>
    </row>
    <row r="5010" spans="1:5">
      <c r="A5010" s="408"/>
      <c r="D5010" s="612">
        <v>36230</v>
      </c>
      <c r="E5010" s="94">
        <v>4.8</v>
      </c>
    </row>
    <row r="5011" spans="1:5">
      <c r="A5011" s="408"/>
      <c r="D5011" s="612">
        <v>36231</v>
      </c>
      <c r="E5011" s="94">
        <v>4.74</v>
      </c>
    </row>
    <row r="5012" spans="1:5">
      <c r="A5012" s="408"/>
      <c r="D5012" s="612">
        <v>36234</v>
      </c>
      <c r="E5012" s="94">
        <v>5.01</v>
      </c>
    </row>
    <row r="5013" spans="1:5">
      <c r="A5013" s="408"/>
      <c r="D5013" s="612">
        <v>36235</v>
      </c>
      <c r="E5013" s="94">
        <v>4.7699999999999996</v>
      </c>
    </row>
    <row r="5014" spans="1:5">
      <c r="A5014" s="408"/>
      <c r="D5014" s="612">
        <v>36236</v>
      </c>
      <c r="E5014" s="94">
        <v>4.7300000000000004</v>
      </c>
    </row>
    <row r="5015" spans="1:5">
      <c r="A5015" s="408"/>
      <c r="D5015" s="612">
        <v>36237</v>
      </c>
      <c r="E5015" s="94">
        <v>4.72</v>
      </c>
    </row>
    <row r="5016" spans="1:5">
      <c r="A5016" s="408"/>
      <c r="D5016" s="612">
        <v>36238</v>
      </c>
      <c r="E5016" s="94">
        <v>4.75</v>
      </c>
    </row>
    <row r="5017" spans="1:5">
      <c r="A5017" s="408"/>
      <c r="D5017" s="612">
        <v>36241</v>
      </c>
      <c r="E5017" s="94">
        <v>4.8099999999999996</v>
      </c>
    </row>
    <row r="5018" spans="1:5">
      <c r="A5018" s="408"/>
      <c r="D5018" s="612">
        <v>36242</v>
      </c>
      <c r="E5018" s="94">
        <v>4.79</v>
      </c>
    </row>
    <row r="5019" spans="1:5">
      <c r="A5019" s="408"/>
      <c r="D5019" s="612">
        <v>36243</v>
      </c>
      <c r="E5019" s="94">
        <v>4.93</v>
      </c>
    </row>
    <row r="5020" spans="1:5">
      <c r="A5020" s="408"/>
      <c r="D5020" s="612">
        <v>36244</v>
      </c>
      <c r="E5020" s="94">
        <v>4.97</v>
      </c>
    </row>
    <row r="5021" spans="1:5">
      <c r="A5021" s="408"/>
      <c r="D5021" s="612">
        <v>36245</v>
      </c>
      <c r="E5021" s="94">
        <v>4.78</v>
      </c>
    </row>
    <row r="5022" spans="1:5">
      <c r="A5022" s="408"/>
      <c r="D5022" s="612">
        <v>36248</v>
      </c>
      <c r="E5022" s="94">
        <v>4.84</v>
      </c>
    </row>
    <row r="5023" spans="1:5">
      <c r="A5023" s="408"/>
      <c r="D5023" s="612">
        <v>36249</v>
      </c>
      <c r="E5023" s="94">
        <v>4.7699999999999996</v>
      </c>
    </row>
    <row r="5024" spans="1:5">
      <c r="A5024" s="408"/>
      <c r="D5024" s="612">
        <v>36250</v>
      </c>
      <c r="E5024" s="94">
        <v>4.9800000000000004</v>
      </c>
    </row>
    <row r="5025" spans="1:5">
      <c r="A5025" s="408"/>
      <c r="D5025" s="612">
        <v>36251</v>
      </c>
      <c r="E5025" s="94">
        <v>5.41</v>
      </c>
    </row>
    <row r="5026" spans="1:5">
      <c r="A5026" s="408"/>
      <c r="D5026" s="612">
        <v>36252</v>
      </c>
      <c r="E5026" s="94">
        <v>4.6900000000000004</v>
      </c>
    </row>
    <row r="5027" spans="1:5">
      <c r="A5027" s="408"/>
      <c r="D5027" s="612">
        <v>36255</v>
      </c>
      <c r="E5027" s="94">
        <v>4.76</v>
      </c>
    </row>
    <row r="5028" spans="1:5">
      <c r="A5028" s="408"/>
      <c r="D5028" s="612">
        <v>36256</v>
      </c>
      <c r="E5028" s="94">
        <v>4.7</v>
      </c>
    </row>
    <row r="5029" spans="1:5">
      <c r="A5029" s="408"/>
      <c r="D5029" s="612">
        <v>36257</v>
      </c>
      <c r="E5029" s="94">
        <v>4.6399999999999997</v>
      </c>
    </row>
    <row r="5030" spans="1:5">
      <c r="A5030" s="408"/>
      <c r="D5030" s="612">
        <v>36258</v>
      </c>
      <c r="E5030" s="94">
        <v>4.72</v>
      </c>
    </row>
    <row r="5031" spans="1:5">
      <c r="A5031" s="408"/>
      <c r="D5031" s="612">
        <v>36259</v>
      </c>
      <c r="E5031" s="94">
        <v>4.6500000000000004</v>
      </c>
    </row>
    <row r="5032" spans="1:5">
      <c r="A5032" s="408"/>
      <c r="D5032" s="612">
        <v>36262</v>
      </c>
      <c r="E5032" s="94">
        <v>4.6900000000000004</v>
      </c>
    </row>
    <row r="5033" spans="1:5">
      <c r="A5033" s="408"/>
      <c r="D5033" s="612">
        <v>36263</v>
      </c>
      <c r="E5033" s="94">
        <v>4.66</v>
      </c>
    </row>
    <row r="5034" spans="1:5">
      <c r="A5034" s="408"/>
      <c r="D5034" s="612">
        <v>36264</v>
      </c>
      <c r="E5034" s="94">
        <v>4.72</v>
      </c>
    </row>
    <row r="5035" spans="1:5">
      <c r="A5035" s="408"/>
      <c r="D5035" s="612">
        <v>36265</v>
      </c>
      <c r="E5035" s="94">
        <v>4.7699999999999996</v>
      </c>
    </row>
    <row r="5036" spans="1:5">
      <c r="A5036" s="408"/>
      <c r="D5036" s="612">
        <v>36266</v>
      </c>
      <c r="E5036" s="94">
        <v>4.62</v>
      </c>
    </row>
    <row r="5037" spans="1:5">
      <c r="A5037" s="408"/>
      <c r="D5037" s="612">
        <v>36269</v>
      </c>
      <c r="E5037" s="94">
        <v>4.5999999999999996</v>
      </c>
    </row>
    <row r="5038" spans="1:5">
      <c r="A5038" s="408"/>
      <c r="D5038" s="612">
        <v>36270</v>
      </c>
      <c r="E5038" s="94">
        <v>4.49</v>
      </c>
    </row>
    <row r="5039" spans="1:5">
      <c r="A5039" s="408"/>
      <c r="D5039" s="612">
        <v>36271</v>
      </c>
      <c r="E5039" s="94">
        <v>4.58</v>
      </c>
    </row>
    <row r="5040" spans="1:5">
      <c r="A5040" s="408"/>
      <c r="D5040" s="612">
        <v>36272</v>
      </c>
      <c r="E5040" s="94">
        <v>4.6500000000000004</v>
      </c>
    </row>
    <row r="5041" spans="1:5">
      <c r="A5041" s="408"/>
      <c r="D5041" s="612">
        <v>36273</v>
      </c>
      <c r="E5041" s="94">
        <v>4.71</v>
      </c>
    </row>
    <row r="5042" spans="1:5">
      <c r="A5042" s="408"/>
      <c r="D5042" s="612">
        <v>36276</v>
      </c>
      <c r="E5042" s="94">
        <v>5.09</v>
      </c>
    </row>
    <row r="5043" spans="1:5">
      <c r="A5043" s="408"/>
      <c r="D5043" s="612">
        <v>36277</v>
      </c>
      <c r="E5043" s="94">
        <v>4.83</v>
      </c>
    </row>
    <row r="5044" spans="1:5">
      <c r="A5044" s="408"/>
      <c r="D5044" s="612">
        <v>36278</v>
      </c>
      <c r="E5044" s="94">
        <v>4.83</v>
      </c>
    </row>
    <row r="5045" spans="1:5">
      <c r="A5045" s="408"/>
      <c r="D5045" s="612">
        <v>36279</v>
      </c>
      <c r="E5045" s="94">
        <v>4.91</v>
      </c>
    </row>
    <row r="5046" spans="1:5">
      <c r="A5046" s="408"/>
      <c r="D5046" s="612">
        <v>36280</v>
      </c>
      <c r="E5046" s="94">
        <v>5.03</v>
      </c>
    </row>
    <row r="5047" spans="1:5">
      <c r="A5047" s="408"/>
      <c r="D5047" s="612">
        <v>36283</v>
      </c>
      <c r="E5047" s="94">
        <v>5.01</v>
      </c>
    </row>
    <row r="5048" spans="1:5">
      <c r="A5048" s="408"/>
      <c r="D5048" s="612">
        <v>36284</v>
      </c>
      <c r="E5048" s="94">
        <v>4.71</v>
      </c>
    </row>
    <row r="5049" spans="1:5">
      <c r="A5049" s="408"/>
      <c r="D5049" s="612">
        <v>36285</v>
      </c>
      <c r="E5049" s="94">
        <v>4.5999999999999996</v>
      </c>
    </row>
    <row r="5050" spans="1:5">
      <c r="A5050" s="408"/>
      <c r="D5050" s="612">
        <v>36286</v>
      </c>
      <c r="E5050" s="94">
        <v>4.7699999999999996</v>
      </c>
    </row>
    <row r="5051" spans="1:5">
      <c r="A5051" s="408"/>
      <c r="D5051" s="612">
        <v>36287</v>
      </c>
      <c r="E5051" s="94">
        <v>4.67</v>
      </c>
    </row>
    <row r="5052" spans="1:5">
      <c r="A5052" s="408"/>
      <c r="D5052" s="612">
        <v>36290</v>
      </c>
      <c r="E5052" s="94">
        <v>4.6900000000000004</v>
      </c>
    </row>
    <row r="5053" spans="1:5">
      <c r="A5053" s="408"/>
      <c r="D5053" s="612">
        <v>36291</v>
      </c>
      <c r="E5053" s="94">
        <v>4.6900000000000004</v>
      </c>
    </row>
    <row r="5054" spans="1:5">
      <c r="A5054" s="408"/>
      <c r="D5054" s="612">
        <v>36292</v>
      </c>
      <c r="E5054" s="94">
        <v>4.72</v>
      </c>
    </row>
    <row r="5055" spans="1:5">
      <c r="A5055" s="408"/>
      <c r="D5055" s="612">
        <v>36293</v>
      </c>
      <c r="E5055" s="94">
        <v>4.78</v>
      </c>
    </row>
    <row r="5056" spans="1:5">
      <c r="A5056" s="408"/>
      <c r="D5056" s="612">
        <v>36294</v>
      </c>
      <c r="E5056" s="94">
        <v>4.8099999999999996</v>
      </c>
    </row>
    <row r="5057" spans="1:5">
      <c r="A5057" s="408"/>
      <c r="D5057" s="612">
        <v>36297</v>
      </c>
      <c r="E5057" s="94">
        <v>5.01</v>
      </c>
    </row>
    <row r="5058" spans="1:5">
      <c r="A5058" s="408"/>
      <c r="D5058" s="612">
        <v>36298</v>
      </c>
      <c r="E5058" s="94">
        <v>4.6399999999999997</v>
      </c>
    </row>
    <row r="5059" spans="1:5">
      <c r="A5059" s="408"/>
      <c r="D5059" s="612">
        <v>36299</v>
      </c>
      <c r="E5059" s="94">
        <v>4.4800000000000004</v>
      </c>
    </row>
    <row r="5060" spans="1:5">
      <c r="A5060" s="408"/>
      <c r="D5060" s="612">
        <v>36300</v>
      </c>
      <c r="E5060" s="94">
        <v>4.75</v>
      </c>
    </row>
    <row r="5061" spans="1:5">
      <c r="A5061" s="408"/>
      <c r="D5061" s="612">
        <v>36301</v>
      </c>
      <c r="E5061" s="94">
        <v>4.67</v>
      </c>
    </row>
    <row r="5062" spans="1:5">
      <c r="A5062" s="408"/>
      <c r="D5062" s="612">
        <v>36304</v>
      </c>
      <c r="E5062" s="94">
        <v>4.7300000000000004</v>
      </c>
    </row>
    <row r="5063" spans="1:5">
      <c r="A5063" s="408"/>
      <c r="D5063" s="612">
        <v>36305</v>
      </c>
      <c r="E5063" s="94">
        <v>4.8</v>
      </c>
    </row>
    <row r="5064" spans="1:5">
      <c r="A5064" s="408"/>
      <c r="D5064" s="612">
        <v>36306</v>
      </c>
      <c r="E5064" s="94">
        <v>4.8099999999999996</v>
      </c>
    </row>
    <row r="5065" spans="1:5">
      <c r="A5065" s="408"/>
      <c r="D5065" s="612">
        <v>36307</v>
      </c>
      <c r="E5065" s="94">
        <v>4.87</v>
      </c>
    </row>
    <row r="5066" spans="1:5">
      <c r="A5066" s="408"/>
      <c r="D5066" s="612">
        <v>36308</v>
      </c>
      <c r="E5066" s="94">
        <v>4.6100000000000003</v>
      </c>
    </row>
    <row r="5067" spans="1:5">
      <c r="A5067" s="408"/>
      <c r="D5067" s="612">
        <v>36311</v>
      </c>
      <c r="E5067" s="94">
        <v>4.6100000000000003</v>
      </c>
    </row>
    <row r="5068" spans="1:5">
      <c r="A5068" s="408"/>
      <c r="D5068" s="612">
        <v>36312</v>
      </c>
      <c r="E5068" s="94">
        <v>4.78</v>
      </c>
    </row>
    <row r="5069" spans="1:5">
      <c r="A5069" s="408"/>
      <c r="D5069" s="612">
        <v>36313</v>
      </c>
      <c r="E5069" s="94">
        <v>4.45</v>
      </c>
    </row>
    <row r="5070" spans="1:5">
      <c r="A5070" s="408"/>
      <c r="D5070" s="612">
        <v>36314</v>
      </c>
      <c r="E5070" s="94">
        <v>4.7699999999999996</v>
      </c>
    </row>
    <row r="5071" spans="1:5">
      <c r="A5071" s="408"/>
      <c r="D5071" s="612">
        <v>36315</v>
      </c>
      <c r="E5071" s="94">
        <v>4.6900000000000004</v>
      </c>
    </row>
    <row r="5072" spans="1:5">
      <c r="A5072" s="408"/>
      <c r="D5072" s="612">
        <v>36318</v>
      </c>
      <c r="E5072" s="94">
        <v>4.7300000000000004</v>
      </c>
    </row>
    <row r="5073" spans="1:5">
      <c r="A5073" s="408"/>
      <c r="D5073" s="612">
        <v>36319</v>
      </c>
      <c r="E5073" s="94">
        <v>4.68</v>
      </c>
    </row>
    <row r="5074" spans="1:5">
      <c r="A5074" s="408"/>
      <c r="D5074" s="612">
        <v>36320</v>
      </c>
      <c r="E5074" s="94">
        <v>4.72</v>
      </c>
    </row>
    <row r="5075" spans="1:5">
      <c r="A5075" s="408"/>
      <c r="D5075" s="612">
        <v>36321</v>
      </c>
      <c r="E5075" s="94">
        <v>4.79</v>
      </c>
    </row>
    <row r="5076" spans="1:5">
      <c r="A5076" s="408"/>
      <c r="D5076" s="612">
        <v>36322</v>
      </c>
      <c r="E5076" s="94">
        <v>4.74</v>
      </c>
    </row>
    <row r="5077" spans="1:5">
      <c r="A5077" s="408"/>
      <c r="D5077" s="612">
        <v>36325</v>
      </c>
      <c r="E5077" s="94">
        <v>4.74</v>
      </c>
    </row>
    <row r="5078" spans="1:5">
      <c r="A5078" s="408"/>
      <c r="D5078" s="612">
        <v>36326</v>
      </c>
      <c r="E5078" s="94">
        <v>4.67</v>
      </c>
    </row>
    <row r="5079" spans="1:5">
      <c r="A5079" s="408"/>
      <c r="D5079" s="612">
        <v>36327</v>
      </c>
      <c r="E5079" s="94">
        <v>4.71</v>
      </c>
    </row>
    <row r="5080" spans="1:5">
      <c r="A5080" s="408"/>
      <c r="D5080" s="612">
        <v>36328</v>
      </c>
      <c r="E5080" s="94">
        <v>4.7300000000000004</v>
      </c>
    </row>
    <row r="5081" spans="1:5">
      <c r="A5081" s="408"/>
      <c r="D5081" s="612">
        <v>36329</v>
      </c>
      <c r="E5081" s="94">
        <v>4.6900000000000004</v>
      </c>
    </row>
    <row r="5082" spans="1:5">
      <c r="A5082" s="408"/>
      <c r="D5082" s="612">
        <v>36332</v>
      </c>
      <c r="E5082" s="94">
        <v>4.74</v>
      </c>
    </row>
    <row r="5083" spans="1:5">
      <c r="A5083" s="408"/>
      <c r="D5083" s="612">
        <v>36333</v>
      </c>
      <c r="E5083" s="94">
        <v>4.6900000000000004</v>
      </c>
    </row>
    <row r="5084" spans="1:5">
      <c r="A5084" s="408"/>
      <c r="D5084" s="612">
        <v>36334</v>
      </c>
      <c r="E5084" s="94">
        <v>4.71</v>
      </c>
    </row>
    <row r="5085" spans="1:5">
      <c r="A5085" s="408"/>
      <c r="D5085" s="612">
        <v>36335</v>
      </c>
      <c r="E5085" s="94">
        <v>4.87</v>
      </c>
    </row>
    <row r="5086" spans="1:5">
      <c r="A5086" s="408"/>
      <c r="D5086" s="612">
        <v>36336</v>
      </c>
      <c r="E5086" s="94">
        <v>4.91</v>
      </c>
    </row>
    <row r="5087" spans="1:5">
      <c r="A5087" s="408"/>
      <c r="D5087" s="612">
        <v>36339</v>
      </c>
      <c r="E5087" s="94">
        <v>5.04</v>
      </c>
    </row>
    <row r="5088" spans="1:5">
      <c r="A5088" s="408"/>
      <c r="D5088" s="612">
        <v>36340</v>
      </c>
      <c r="E5088" s="94">
        <v>4.91</v>
      </c>
    </row>
    <row r="5089" spans="1:5">
      <c r="A5089" s="408"/>
      <c r="D5089" s="612">
        <v>36341</v>
      </c>
      <c r="E5089" s="94">
        <v>5.12</v>
      </c>
    </row>
    <row r="5090" spans="1:5">
      <c r="A5090" s="408"/>
      <c r="D5090" s="612">
        <v>36342</v>
      </c>
      <c r="E5090" s="94">
        <v>5.76</v>
      </c>
    </row>
    <row r="5091" spans="1:5">
      <c r="A5091" s="408"/>
      <c r="D5091" s="612">
        <v>36343</v>
      </c>
      <c r="E5091" s="94">
        <v>4.82</v>
      </c>
    </row>
    <row r="5092" spans="1:5">
      <c r="A5092" s="408"/>
      <c r="D5092" s="612">
        <v>36346</v>
      </c>
      <c r="E5092" s="94">
        <v>4.82</v>
      </c>
    </row>
    <row r="5093" spans="1:5">
      <c r="A5093" s="408"/>
      <c r="D5093" s="612">
        <v>36347</v>
      </c>
      <c r="E5093" s="94">
        <v>5.03</v>
      </c>
    </row>
    <row r="5094" spans="1:5">
      <c r="A5094" s="408"/>
      <c r="D5094" s="612">
        <v>36348</v>
      </c>
      <c r="E5094" s="94">
        <v>4.92</v>
      </c>
    </row>
    <row r="5095" spans="1:5">
      <c r="A5095" s="408"/>
      <c r="D5095" s="612">
        <v>36349</v>
      </c>
      <c r="E5095" s="94">
        <v>4.9400000000000004</v>
      </c>
    </row>
    <row r="5096" spans="1:5">
      <c r="A5096" s="408"/>
      <c r="D5096" s="612">
        <v>36350</v>
      </c>
      <c r="E5096" s="94">
        <v>4.9800000000000004</v>
      </c>
    </row>
    <row r="5097" spans="1:5">
      <c r="A5097" s="408"/>
      <c r="D5097" s="612">
        <v>36353</v>
      </c>
      <c r="E5097" s="94">
        <v>5.01</v>
      </c>
    </row>
    <row r="5098" spans="1:5">
      <c r="A5098" s="408"/>
      <c r="D5098" s="612">
        <v>36354</v>
      </c>
      <c r="E5098" s="94">
        <v>4.9000000000000004</v>
      </c>
    </row>
    <row r="5099" spans="1:5">
      <c r="A5099" s="408"/>
      <c r="D5099" s="612">
        <v>36355</v>
      </c>
      <c r="E5099" s="94">
        <v>4.99</v>
      </c>
    </row>
    <row r="5100" spans="1:5">
      <c r="A5100" s="408"/>
      <c r="D5100" s="612">
        <v>36356</v>
      </c>
      <c r="E5100" s="94">
        <v>5.14</v>
      </c>
    </row>
    <row r="5101" spans="1:5">
      <c r="A5101" s="408"/>
      <c r="D5101" s="612">
        <v>36357</v>
      </c>
      <c r="E5101" s="94">
        <v>4.92</v>
      </c>
    </row>
    <row r="5102" spans="1:5">
      <c r="A5102" s="408"/>
      <c r="D5102" s="612">
        <v>36360</v>
      </c>
      <c r="E5102" s="94">
        <v>4.97</v>
      </c>
    </row>
    <row r="5103" spans="1:5">
      <c r="A5103" s="408"/>
      <c r="D5103" s="612">
        <v>36361</v>
      </c>
      <c r="E5103" s="94">
        <v>4.92</v>
      </c>
    </row>
    <row r="5104" spans="1:5">
      <c r="A5104" s="408"/>
      <c r="D5104" s="612">
        <v>36362</v>
      </c>
      <c r="E5104" s="94">
        <v>4.96</v>
      </c>
    </row>
    <row r="5105" spans="1:5">
      <c r="A5105" s="408"/>
      <c r="D5105" s="612">
        <v>36363</v>
      </c>
      <c r="E5105" s="94">
        <v>5.0599999999999996</v>
      </c>
    </row>
    <row r="5106" spans="1:5">
      <c r="A5106" s="408"/>
      <c r="D5106" s="612">
        <v>36364</v>
      </c>
      <c r="E5106" s="94">
        <v>5</v>
      </c>
    </row>
    <row r="5107" spans="1:5">
      <c r="A5107" s="408"/>
      <c r="D5107" s="612">
        <v>36367</v>
      </c>
      <c r="E5107" s="94">
        <v>5.09</v>
      </c>
    </row>
    <row r="5108" spans="1:5">
      <c r="A5108" s="408"/>
      <c r="D5108" s="612">
        <v>36368</v>
      </c>
      <c r="E5108" s="94">
        <v>4.91</v>
      </c>
    </row>
    <row r="5109" spans="1:5">
      <c r="A5109" s="408"/>
      <c r="D5109" s="612">
        <v>36369</v>
      </c>
      <c r="E5109" s="94">
        <v>4.9800000000000004</v>
      </c>
    </row>
    <row r="5110" spans="1:5">
      <c r="A5110" s="408"/>
      <c r="D5110" s="612">
        <v>36370</v>
      </c>
      <c r="E5110" s="94">
        <v>5.12</v>
      </c>
    </row>
    <row r="5111" spans="1:5">
      <c r="A5111" s="408"/>
      <c r="D5111" s="612">
        <v>36371</v>
      </c>
      <c r="E5111" s="94">
        <v>5.07</v>
      </c>
    </row>
    <row r="5112" spans="1:5">
      <c r="A5112" s="408"/>
      <c r="D5112" s="612">
        <v>36374</v>
      </c>
      <c r="E5112" s="94">
        <v>5.18</v>
      </c>
    </row>
    <row r="5113" spans="1:5">
      <c r="A5113" s="408"/>
      <c r="D5113" s="612">
        <v>36375</v>
      </c>
      <c r="E5113" s="94">
        <v>4.9800000000000004</v>
      </c>
    </row>
    <row r="5114" spans="1:5">
      <c r="A5114" s="408"/>
      <c r="D5114" s="612">
        <v>36376</v>
      </c>
      <c r="E5114" s="94">
        <v>4.9400000000000004</v>
      </c>
    </row>
    <row r="5115" spans="1:5">
      <c r="A5115" s="408"/>
      <c r="D5115" s="612">
        <v>36377</v>
      </c>
      <c r="E5115" s="94">
        <v>5</v>
      </c>
    </row>
    <row r="5116" spans="1:5">
      <c r="A5116" s="408"/>
      <c r="D5116" s="612">
        <v>36378</v>
      </c>
      <c r="E5116" s="94">
        <v>4.93</v>
      </c>
    </row>
    <row r="5117" spans="1:5">
      <c r="A5117" s="408"/>
      <c r="D5117" s="612">
        <v>36381</v>
      </c>
      <c r="E5117" s="94">
        <v>4.99</v>
      </c>
    </row>
    <row r="5118" spans="1:5">
      <c r="A5118" s="408"/>
      <c r="D5118" s="612">
        <v>36382</v>
      </c>
      <c r="E5118" s="94">
        <v>4.92</v>
      </c>
    </row>
    <row r="5119" spans="1:5">
      <c r="A5119" s="408"/>
      <c r="D5119" s="612">
        <v>36383</v>
      </c>
      <c r="E5119" s="94">
        <v>5.05</v>
      </c>
    </row>
    <row r="5120" spans="1:5">
      <c r="A5120" s="408"/>
      <c r="D5120" s="612">
        <v>36384</v>
      </c>
      <c r="E5120" s="94">
        <v>5.0999999999999996</v>
      </c>
    </row>
    <row r="5121" spans="1:5">
      <c r="A5121" s="408"/>
      <c r="D5121" s="612">
        <v>36385</v>
      </c>
      <c r="E5121" s="94">
        <v>5.01</v>
      </c>
    </row>
    <row r="5122" spans="1:5">
      <c r="A5122" s="408"/>
      <c r="D5122" s="612">
        <v>36388</v>
      </c>
      <c r="E5122" s="94">
        <v>5.24</v>
      </c>
    </row>
    <row r="5123" spans="1:5">
      <c r="A5123" s="408"/>
      <c r="D5123" s="612">
        <v>36389</v>
      </c>
      <c r="E5123" s="94">
        <v>4.9400000000000004</v>
      </c>
    </row>
    <row r="5124" spans="1:5">
      <c r="A5124" s="408"/>
      <c r="D5124" s="612">
        <v>36390</v>
      </c>
      <c r="E5124" s="94">
        <v>4.8899999999999997</v>
      </c>
    </row>
    <row r="5125" spans="1:5">
      <c r="A5125" s="408"/>
      <c r="D5125" s="612">
        <v>36391</v>
      </c>
      <c r="E5125" s="94">
        <v>4.97</v>
      </c>
    </row>
    <row r="5126" spans="1:5">
      <c r="A5126" s="408"/>
      <c r="D5126" s="612">
        <v>36392</v>
      </c>
      <c r="E5126" s="94">
        <v>4.95</v>
      </c>
    </row>
    <row r="5127" spans="1:5">
      <c r="A5127" s="408"/>
      <c r="D5127" s="612">
        <v>36395</v>
      </c>
      <c r="E5127" s="94">
        <v>5.0599999999999996</v>
      </c>
    </row>
    <row r="5128" spans="1:5">
      <c r="A5128" s="408"/>
      <c r="D5128" s="612">
        <v>36396</v>
      </c>
      <c r="E5128" s="94">
        <v>5.08</v>
      </c>
    </row>
    <row r="5129" spans="1:5">
      <c r="A5129" s="408"/>
      <c r="D5129" s="612">
        <v>36397</v>
      </c>
      <c r="E5129" s="94">
        <v>5.2</v>
      </c>
    </row>
    <row r="5130" spans="1:5">
      <c r="A5130" s="408"/>
      <c r="D5130" s="612">
        <v>36398</v>
      </c>
      <c r="E5130" s="94">
        <v>5.3</v>
      </c>
    </row>
    <row r="5131" spans="1:5">
      <c r="A5131" s="408"/>
      <c r="D5131" s="612">
        <v>36399</v>
      </c>
      <c r="E5131" s="94">
        <v>5.24</v>
      </c>
    </row>
    <row r="5132" spans="1:5">
      <c r="A5132" s="408"/>
      <c r="D5132" s="612">
        <v>36402</v>
      </c>
      <c r="E5132" s="94">
        <v>5.37</v>
      </c>
    </row>
    <row r="5133" spans="1:5">
      <c r="A5133" s="408"/>
      <c r="D5133" s="612">
        <v>36403</v>
      </c>
      <c r="E5133" s="94">
        <v>5.57</v>
      </c>
    </row>
    <row r="5134" spans="1:5">
      <c r="A5134" s="408"/>
      <c r="D5134" s="612">
        <v>36404</v>
      </c>
      <c r="E5134" s="94">
        <v>5.41</v>
      </c>
    </row>
    <row r="5135" spans="1:5">
      <c r="A5135" s="408"/>
      <c r="D5135" s="612">
        <v>36405</v>
      </c>
      <c r="E5135" s="94">
        <v>5.26</v>
      </c>
    </row>
    <row r="5136" spans="1:5">
      <c r="A5136" s="408"/>
      <c r="D5136" s="612">
        <v>36406</v>
      </c>
      <c r="E5136" s="94">
        <v>5.09</v>
      </c>
    </row>
    <row r="5137" spans="1:5">
      <c r="A5137" s="408"/>
      <c r="D5137" s="612">
        <v>36409</v>
      </c>
      <c r="E5137" s="94">
        <v>5.09</v>
      </c>
    </row>
    <row r="5138" spans="1:5">
      <c r="A5138" s="408"/>
      <c r="D5138" s="612">
        <v>36410</v>
      </c>
      <c r="E5138" s="94">
        <v>5.33</v>
      </c>
    </row>
    <row r="5139" spans="1:5">
      <c r="A5139" s="408"/>
      <c r="D5139" s="612">
        <v>36411</v>
      </c>
      <c r="E5139" s="94">
        <v>5.17</v>
      </c>
    </row>
    <row r="5140" spans="1:5">
      <c r="A5140" s="408"/>
      <c r="D5140" s="612">
        <v>36412</v>
      </c>
      <c r="E5140" s="94">
        <v>5.24</v>
      </c>
    </row>
    <row r="5141" spans="1:5">
      <c r="A5141" s="408"/>
      <c r="D5141" s="612">
        <v>36413</v>
      </c>
      <c r="E5141" s="94">
        <v>5.17</v>
      </c>
    </row>
    <row r="5142" spans="1:5">
      <c r="A5142" s="408"/>
      <c r="D5142" s="612">
        <v>36416</v>
      </c>
      <c r="E5142" s="94">
        <v>5.27</v>
      </c>
    </row>
    <row r="5143" spans="1:5">
      <c r="A5143" s="408"/>
      <c r="D5143" s="612">
        <v>36417</v>
      </c>
      <c r="E5143" s="94">
        <v>5.26</v>
      </c>
    </row>
    <row r="5144" spans="1:5">
      <c r="A5144" s="408"/>
      <c r="D5144" s="612">
        <v>36418</v>
      </c>
      <c r="E5144" s="94">
        <v>5.41</v>
      </c>
    </row>
    <row r="5145" spans="1:5">
      <c r="A5145" s="408"/>
      <c r="D5145" s="612">
        <v>36419</v>
      </c>
      <c r="E5145" s="94">
        <v>5.23</v>
      </c>
    </row>
    <row r="5146" spans="1:5">
      <c r="A5146" s="408"/>
      <c r="D5146" s="612">
        <v>36420</v>
      </c>
      <c r="E5146" s="94">
        <v>5.1100000000000003</v>
      </c>
    </row>
    <row r="5147" spans="1:5">
      <c r="A5147" s="408"/>
      <c r="D5147" s="612">
        <v>36423</v>
      </c>
      <c r="E5147" s="94">
        <v>5.2</v>
      </c>
    </row>
    <row r="5148" spans="1:5">
      <c r="A5148" s="408"/>
      <c r="D5148" s="612">
        <v>36424</v>
      </c>
      <c r="E5148" s="94">
        <v>5.12</v>
      </c>
    </row>
    <row r="5149" spans="1:5">
      <c r="A5149" s="408"/>
      <c r="D5149" s="612">
        <v>36425</v>
      </c>
      <c r="E5149" s="94">
        <v>5.21</v>
      </c>
    </row>
    <row r="5150" spans="1:5">
      <c r="A5150" s="408"/>
      <c r="D5150" s="612">
        <v>36426</v>
      </c>
      <c r="E5150" s="94">
        <v>5.29</v>
      </c>
    </row>
    <row r="5151" spans="1:5">
      <c r="A5151" s="408"/>
      <c r="D5151" s="612">
        <v>36427</v>
      </c>
      <c r="E5151" s="94">
        <v>5.23</v>
      </c>
    </row>
    <row r="5152" spans="1:5">
      <c r="A5152" s="408"/>
      <c r="D5152" s="612">
        <v>36430</v>
      </c>
      <c r="E5152" s="94">
        <v>5.35</v>
      </c>
    </row>
    <row r="5153" spans="1:5">
      <c r="A5153" s="408"/>
      <c r="D5153" s="612">
        <v>36431</v>
      </c>
      <c r="E5153" s="94">
        <v>5.32</v>
      </c>
    </row>
    <row r="5154" spans="1:5">
      <c r="A5154" s="408"/>
      <c r="D5154" s="612">
        <v>36432</v>
      </c>
      <c r="E5154" s="94">
        <v>5.26</v>
      </c>
    </row>
    <row r="5155" spans="1:5">
      <c r="A5155" s="408"/>
      <c r="D5155" s="612">
        <v>36433</v>
      </c>
      <c r="E5155" s="94">
        <v>5.51</v>
      </c>
    </row>
    <row r="5156" spans="1:5">
      <c r="A5156" s="408"/>
      <c r="D5156" s="612">
        <v>36434</v>
      </c>
      <c r="E5156" s="94">
        <v>5.26</v>
      </c>
    </row>
    <row r="5157" spans="1:5">
      <c r="A5157" s="408"/>
      <c r="D5157" s="612">
        <v>36437</v>
      </c>
      <c r="E5157" s="94">
        <v>5.23</v>
      </c>
    </row>
    <row r="5158" spans="1:5">
      <c r="A5158" s="408"/>
      <c r="D5158" s="612">
        <v>36438</v>
      </c>
      <c r="E5158" s="94">
        <v>5.16</v>
      </c>
    </row>
    <row r="5159" spans="1:5">
      <c r="A5159" s="408"/>
      <c r="D5159" s="612">
        <v>36439</v>
      </c>
      <c r="E5159" s="94">
        <v>5.21</v>
      </c>
    </row>
    <row r="5160" spans="1:5">
      <c r="A5160" s="408"/>
      <c r="D5160" s="612">
        <v>36440</v>
      </c>
      <c r="E5160" s="94">
        <v>5.28</v>
      </c>
    </row>
    <row r="5161" spans="1:5">
      <c r="A5161" s="408"/>
      <c r="D5161" s="612">
        <v>36441</v>
      </c>
      <c r="E5161" s="94">
        <v>5.0999999999999996</v>
      </c>
    </row>
    <row r="5162" spans="1:5">
      <c r="A5162" s="408"/>
      <c r="D5162" s="612">
        <v>36444</v>
      </c>
      <c r="E5162" s="94">
        <v>5.0999999999999996</v>
      </c>
    </row>
    <row r="5163" spans="1:5">
      <c r="A5163" s="408"/>
      <c r="D5163" s="612">
        <v>36445</v>
      </c>
      <c r="E5163" s="94">
        <v>5.3</v>
      </c>
    </row>
    <row r="5164" spans="1:5">
      <c r="A5164" s="408"/>
      <c r="D5164" s="612">
        <v>36446</v>
      </c>
      <c r="E5164" s="94">
        <v>5.2</v>
      </c>
    </row>
    <row r="5165" spans="1:5">
      <c r="A5165" s="408"/>
      <c r="D5165" s="612">
        <v>36447</v>
      </c>
      <c r="E5165" s="94">
        <v>5.22</v>
      </c>
    </row>
    <row r="5166" spans="1:5">
      <c r="A5166" s="408"/>
      <c r="D5166" s="612">
        <v>36448</v>
      </c>
      <c r="E5166" s="94">
        <v>5.28</v>
      </c>
    </row>
    <row r="5167" spans="1:5">
      <c r="A5167" s="408"/>
      <c r="D5167" s="612">
        <v>36451</v>
      </c>
      <c r="E5167" s="94">
        <v>5.2</v>
      </c>
    </row>
    <row r="5168" spans="1:5">
      <c r="A5168" s="408"/>
      <c r="D5168" s="612">
        <v>36452</v>
      </c>
      <c r="E5168" s="94">
        <v>5.07</v>
      </c>
    </row>
    <row r="5169" spans="1:5">
      <c r="A5169" s="408"/>
      <c r="D5169" s="612">
        <v>36453</v>
      </c>
      <c r="E5169" s="94">
        <v>4.92</v>
      </c>
    </row>
    <row r="5170" spans="1:5">
      <c r="A5170" s="408"/>
      <c r="D5170" s="612">
        <v>36454</v>
      </c>
      <c r="E5170" s="94">
        <v>5.2</v>
      </c>
    </row>
    <row r="5171" spans="1:5">
      <c r="A5171" s="408"/>
      <c r="D5171" s="612">
        <v>36455</v>
      </c>
      <c r="E5171" s="94">
        <v>5.1100000000000003</v>
      </c>
    </row>
    <row r="5172" spans="1:5">
      <c r="A5172" s="408"/>
      <c r="D5172" s="612">
        <v>36458</v>
      </c>
      <c r="E5172" s="94">
        <v>5.23</v>
      </c>
    </row>
    <row r="5173" spans="1:5">
      <c r="A5173" s="408"/>
      <c r="D5173" s="612">
        <v>36459</v>
      </c>
      <c r="E5173" s="94">
        <v>5.22</v>
      </c>
    </row>
    <row r="5174" spans="1:5">
      <c r="A5174" s="408"/>
      <c r="D5174" s="612">
        <v>36460</v>
      </c>
      <c r="E5174" s="94">
        <v>5.29</v>
      </c>
    </row>
    <row r="5175" spans="1:5">
      <c r="A5175" s="408"/>
      <c r="D5175" s="612">
        <v>36461</v>
      </c>
      <c r="E5175" s="94">
        <v>5.31</v>
      </c>
    </row>
    <row r="5176" spans="1:5">
      <c r="A5176" s="408"/>
      <c r="D5176" s="612">
        <v>36462</v>
      </c>
      <c r="E5176" s="94">
        <v>5.27</v>
      </c>
    </row>
    <row r="5177" spans="1:5">
      <c r="A5177" s="408"/>
      <c r="D5177" s="612">
        <v>36465</v>
      </c>
      <c r="E5177" s="94">
        <v>5.38</v>
      </c>
    </row>
    <row r="5178" spans="1:5">
      <c r="A5178" s="408"/>
      <c r="D5178" s="612">
        <v>36466</v>
      </c>
      <c r="E5178" s="94">
        <v>5.18</v>
      </c>
    </row>
    <row r="5179" spans="1:5">
      <c r="A5179" s="408"/>
      <c r="D5179" s="612">
        <v>36467</v>
      </c>
      <c r="E5179" s="94">
        <v>5.21</v>
      </c>
    </row>
    <row r="5180" spans="1:5">
      <c r="A5180" s="408"/>
      <c r="D5180" s="612">
        <v>36468</v>
      </c>
      <c r="E5180" s="94">
        <v>5.27</v>
      </c>
    </row>
    <row r="5181" spans="1:5">
      <c r="A5181" s="408"/>
      <c r="D5181" s="612">
        <v>36469</v>
      </c>
      <c r="E5181" s="94">
        <v>5.14</v>
      </c>
    </row>
    <row r="5182" spans="1:5">
      <c r="A5182" s="408"/>
      <c r="D5182" s="612">
        <v>36472</v>
      </c>
      <c r="E5182" s="94">
        <v>5.23</v>
      </c>
    </row>
    <row r="5183" spans="1:5">
      <c r="A5183" s="408"/>
      <c r="D5183" s="612">
        <v>36473</v>
      </c>
      <c r="E5183" s="94">
        <v>5.22</v>
      </c>
    </row>
    <row r="5184" spans="1:5">
      <c r="A5184" s="408"/>
      <c r="D5184" s="612">
        <v>36474</v>
      </c>
      <c r="E5184" s="94">
        <v>5.27</v>
      </c>
    </row>
    <row r="5185" spans="1:5">
      <c r="A5185" s="408"/>
      <c r="D5185" s="612">
        <v>36475</v>
      </c>
      <c r="E5185" s="94">
        <v>5.27</v>
      </c>
    </row>
    <row r="5186" spans="1:5">
      <c r="A5186" s="408"/>
      <c r="D5186" s="612">
        <v>36476</v>
      </c>
      <c r="E5186" s="94">
        <v>5.45</v>
      </c>
    </row>
    <row r="5187" spans="1:5">
      <c r="A5187" s="408"/>
      <c r="D5187" s="612">
        <v>36479</v>
      </c>
      <c r="E5187" s="94">
        <v>5.64</v>
      </c>
    </row>
    <row r="5188" spans="1:5">
      <c r="A5188" s="408"/>
      <c r="D5188" s="612">
        <v>36480</v>
      </c>
      <c r="E5188" s="94">
        <v>5.4</v>
      </c>
    </row>
    <row r="5189" spans="1:5">
      <c r="A5189" s="408"/>
      <c r="D5189" s="612">
        <v>36481</v>
      </c>
      <c r="E5189" s="94">
        <v>5.41</v>
      </c>
    </row>
    <row r="5190" spans="1:5">
      <c r="A5190" s="408"/>
      <c r="D5190" s="612">
        <v>36482</v>
      </c>
      <c r="E5190" s="94">
        <v>5.49</v>
      </c>
    </row>
    <row r="5191" spans="1:5">
      <c r="A5191" s="408"/>
      <c r="D5191" s="612">
        <v>36483</v>
      </c>
      <c r="E5191" s="94">
        <v>5.43</v>
      </c>
    </row>
    <row r="5192" spans="1:5">
      <c r="A5192" s="408"/>
      <c r="D5192" s="612">
        <v>36486</v>
      </c>
      <c r="E5192" s="94">
        <v>5.53</v>
      </c>
    </row>
    <row r="5193" spans="1:5">
      <c r="A5193" s="408"/>
      <c r="D5193" s="612">
        <v>36487</v>
      </c>
      <c r="E5193" s="94">
        <v>5.59</v>
      </c>
    </row>
    <row r="5194" spans="1:5">
      <c r="A5194" s="408"/>
      <c r="D5194" s="612">
        <v>36488</v>
      </c>
      <c r="E5194" s="94">
        <v>5.72</v>
      </c>
    </row>
    <row r="5195" spans="1:5">
      <c r="A5195" s="408"/>
      <c r="D5195" s="612">
        <v>36489</v>
      </c>
      <c r="E5195" s="94">
        <v>5.72</v>
      </c>
    </row>
    <row r="5196" spans="1:5">
      <c r="A5196" s="408"/>
      <c r="D5196" s="612">
        <v>36490</v>
      </c>
      <c r="E5196" s="94">
        <v>5.59</v>
      </c>
    </row>
    <row r="5197" spans="1:5">
      <c r="A5197" s="408"/>
      <c r="D5197" s="612">
        <v>36493</v>
      </c>
      <c r="E5197" s="94">
        <v>5.61</v>
      </c>
    </row>
    <row r="5198" spans="1:5">
      <c r="A5198" s="408"/>
      <c r="D5198" s="612">
        <v>36494</v>
      </c>
      <c r="E5198" s="94">
        <v>5.63</v>
      </c>
    </row>
    <row r="5199" spans="1:5">
      <c r="A5199" s="408"/>
      <c r="D5199" s="612">
        <v>36495</v>
      </c>
      <c r="E5199" s="94">
        <v>5.71</v>
      </c>
    </row>
    <row r="5200" spans="1:5">
      <c r="A5200" s="408"/>
      <c r="D5200" s="612">
        <v>36496</v>
      </c>
      <c r="E5200" s="94">
        <v>5.58</v>
      </c>
    </row>
    <row r="5201" spans="1:5">
      <c r="A5201" s="408"/>
      <c r="D5201" s="612">
        <v>36497</v>
      </c>
      <c r="E5201" s="94">
        <v>5.42</v>
      </c>
    </row>
    <row r="5202" spans="1:5">
      <c r="A5202" s="408"/>
      <c r="D5202" s="612">
        <v>36500</v>
      </c>
      <c r="E5202" s="94">
        <v>5.48</v>
      </c>
    </row>
    <row r="5203" spans="1:5">
      <c r="A5203" s="408"/>
      <c r="D5203" s="612">
        <v>36501</v>
      </c>
      <c r="E5203" s="94">
        <v>5.42</v>
      </c>
    </row>
    <row r="5204" spans="1:5">
      <c r="A5204" s="408"/>
      <c r="D5204" s="612">
        <v>36502</v>
      </c>
      <c r="E5204" s="94">
        <v>5.42</v>
      </c>
    </row>
    <row r="5205" spans="1:5">
      <c r="A5205" s="408"/>
      <c r="D5205" s="612">
        <v>36503</v>
      </c>
      <c r="E5205" s="94">
        <v>5.51</v>
      </c>
    </row>
    <row r="5206" spans="1:5">
      <c r="A5206" s="408"/>
      <c r="D5206" s="612">
        <v>36504</v>
      </c>
      <c r="E5206" s="94">
        <v>5.42</v>
      </c>
    </row>
    <row r="5207" spans="1:5">
      <c r="A5207" s="408"/>
      <c r="D5207" s="612">
        <v>36507</v>
      </c>
      <c r="E5207" s="94">
        <v>5.46</v>
      </c>
    </row>
    <row r="5208" spans="1:5">
      <c r="A5208" s="408"/>
      <c r="D5208" s="612">
        <v>36508</v>
      </c>
      <c r="E5208" s="94">
        <v>5.31</v>
      </c>
    </row>
    <row r="5209" spans="1:5">
      <c r="A5209" s="408"/>
      <c r="D5209" s="612">
        <v>36509</v>
      </c>
      <c r="E5209" s="94">
        <v>5.56</v>
      </c>
    </row>
    <row r="5210" spans="1:5">
      <c r="A5210" s="408"/>
      <c r="D5210" s="612">
        <v>36510</v>
      </c>
      <c r="E5210" s="94">
        <v>5.54</v>
      </c>
    </row>
    <row r="5211" spans="1:5">
      <c r="A5211" s="408"/>
      <c r="D5211" s="612">
        <v>36511</v>
      </c>
      <c r="E5211" s="94">
        <v>5.4</v>
      </c>
    </row>
    <row r="5212" spans="1:5">
      <c r="A5212" s="408"/>
      <c r="D5212" s="612">
        <v>36514</v>
      </c>
      <c r="E5212" s="94">
        <v>5.54</v>
      </c>
    </row>
    <row r="5213" spans="1:5">
      <c r="A5213" s="408"/>
      <c r="D5213" s="612">
        <v>36515</v>
      </c>
      <c r="E5213" s="94">
        <v>5.52</v>
      </c>
    </row>
    <row r="5214" spans="1:5">
      <c r="A5214" s="408"/>
      <c r="D5214" s="612">
        <v>36516</v>
      </c>
      <c r="E5214" s="94">
        <v>5.45</v>
      </c>
    </row>
    <row r="5215" spans="1:5">
      <c r="A5215" s="408"/>
      <c r="D5215" s="612">
        <v>36517</v>
      </c>
      <c r="E5215" s="94">
        <v>5.4</v>
      </c>
    </row>
    <row r="5216" spans="1:5">
      <c r="A5216" s="408"/>
      <c r="D5216" s="612">
        <v>36518</v>
      </c>
      <c r="E5216" s="94">
        <v>4.96</v>
      </c>
    </row>
    <row r="5217" spans="1:5">
      <c r="A5217" s="408"/>
      <c r="D5217" s="612">
        <v>36521</v>
      </c>
      <c r="E5217" s="94">
        <v>5.33</v>
      </c>
    </row>
    <row r="5218" spans="1:5">
      <c r="A5218" s="408"/>
      <c r="D5218" s="612">
        <v>36522</v>
      </c>
      <c r="E5218" s="94">
        <v>4.8600000000000003</v>
      </c>
    </row>
    <row r="5219" spans="1:5">
      <c r="A5219" s="408"/>
      <c r="D5219" s="612">
        <v>36523</v>
      </c>
      <c r="E5219" s="94">
        <v>4.6100000000000003</v>
      </c>
    </row>
    <row r="5220" spans="1:5">
      <c r="A5220" s="408"/>
      <c r="D5220" s="612">
        <v>36524</v>
      </c>
      <c r="E5220" s="94">
        <v>4.88</v>
      </c>
    </row>
    <row r="5221" spans="1:5">
      <c r="A5221" s="408"/>
      <c r="D5221" s="612">
        <v>36525</v>
      </c>
      <c r="E5221" s="94">
        <v>3.99</v>
      </c>
    </row>
    <row r="5222" spans="1:5">
      <c r="A5222" s="408"/>
      <c r="D5222" s="612">
        <v>36528</v>
      </c>
      <c r="E5222" s="94">
        <v>5.43</v>
      </c>
    </row>
    <row r="5223" spans="1:5">
      <c r="A5223" s="408"/>
      <c r="D5223" s="612">
        <v>36529</v>
      </c>
      <c r="E5223" s="94">
        <v>5.38</v>
      </c>
    </row>
    <row r="5224" spans="1:5">
      <c r="A5224" s="408"/>
      <c r="D5224" s="612">
        <v>36530</v>
      </c>
      <c r="E5224" s="94">
        <v>5.41</v>
      </c>
    </row>
    <row r="5225" spans="1:5">
      <c r="A5225" s="408"/>
      <c r="D5225" s="612">
        <v>36531</v>
      </c>
      <c r="E5225" s="94">
        <v>5.54</v>
      </c>
    </row>
    <row r="5226" spans="1:5">
      <c r="A5226" s="408"/>
      <c r="D5226" s="612">
        <v>36532</v>
      </c>
      <c r="E5226" s="94">
        <v>5.61</v>
      </c>
    </row>
    <row r="5227" spans="1:5">
      <c r="A5227" s="408"/>
      <c r="D5227" s="612">
        <v>36535</v>
      </c>
      <c r="E5227" s="94">
        <v>5.74</v>
      </c>
    </row>
    <row r="5228" spans="1:5">
      <c r="A5228" s="408"/>
      <c r="D5228" s="612">
        <v>36536</v>
      </c>
      <c r="E5228" s="94">
        <v>5.63</v>
      </c>
    </row>
    <row r="5229" spans="1:5">
      <c r="A5229" s="408"/>
      <c r="D5229" s="612">
        <v>36537</v>
      </c>
      <c r="E5229" s="94">
        <v>5.59</v>
      </c>
    </row>
    <row r="5230" spans="1:5">
      <c r="A5230" s="408"/>
      <c r="D5230" s="612">
        <v>36538</v>
      </c>
      <c r="E5230" s="94">
        <v>5.58</v>
      </c>
    </row>
    <row r="5231" spans="1:5">
      <c r="A5231" s="408"/>
      <c r="D5231" s="612">
        <v>36539</v>
      </c>
      <c r="E5231" s="94">
        <v>5.56</v>
      </c>
    </row>
    <row r="5232" spans="1:5">
      <c r="A5232" s="408"/>
      <c r="D5232" s="612">
        <v>36542</v>
      </c>
      <c r="E5232" s="94">
        <v>5.56</v>
      </c>
    </row>
    <row r="5233" spans="1:5">
      <c r="A5233" s="408"/>
      <c r="D5233" s="612">
        <v>36543</v>
      </c>
      <c r="E5233" s="94">
        <v>5.83</v>
      </c>
    </row>
    <row r="5234" spans="1:5">
      <c r="A5234" s="408"/>
      <c r="D5234" s="612">
        <v>36544</v>
      </c>
      <c r="E5234" s="94">
        <v>5.47</v>
      </c>
    </row>
    <row r="5235" spans="1:5">
      <c r="A5235" s="408"/>
      <c r="D5235" s="612">
        <v>36545</v>
      </c>
      <c r="E5235" s="94">
        <v>5.44</v>
      </c>
    </row>
    <row r="5236" spans="1:5">
      <c r="A5236" s="408"/>
      <c r="D5236" s="612">
        <v>36546</v>
      </c>
      <c r="E5236" s="94">
        <v>5.36</v>
      </c>
    </row>
    <row r="5237" spans="1:5">
      <c r="A5237" s="408"/>
      <c r="D5237" s="612">
        <v>36549</v>
      </c>
      <c r="E5237" s="94">
        <v>5.53</v>
      </c>
    </row>
    <row r="5238" spans="1:5">
      <c r="A5238" s="408"/>
      <c r="D5238" s="612">
        <v>36550</v>
      </c>
      <c r="E5238" s="94">
        <v>5.46</v>
      </c>
    </row>
    <row r="5239" spans="1:5">
      <c r="A5239" s="408"/>
      <c r="D5239" s="612">
        <v>36551</v>
      </c>
      <c r="E5239" s="94">
        <v>5.52</v>
      </c>
    </row>
    <row r="5240" spans="1:5">
      <c r="A5240" s="408"/>
      <c r="D5240" s="612">
        <v>36552</v>
      </c>
      <c r="E5240" s="94">
        <v>5.61</v>
      </c>
    </row>
    <row r="5241" spans="1:5">
      <c r="A5241" s="408"/>
      <c r="D5241" s="612">
        <v>36553</v>
      </c>
      <c r="E5241" s="94">
        <v>5.58</v>
      </c>
    </row>
    <row r="5242" spans="1:5">
      <c r="A5242" s="408"/>
      <c r="D5242" s="612">
        <v>36556</v>
      </c>
      <c r="E5242" s="94">
        <v>5.87</v>
      </c>
    </row>
    <row r="5243" spans="1:5">
      <c r="A5243" s="408"/>
      <c r="D5243" s="612">
        <v>36557</v>
      </c>
      <c r="E5243" s="94">
        <v>5.79</v>
      </c>
    </row>
    <row r="5244" spans="1:5">
      <c r="A5244" s="408"/>
      <c r="D5244" s="612">
        <v>36558</v>
      </c>
      <c r="E5244" s="94">
        <v>5.64</v>
      </c>
    </row>
    <row r="5245" spans="1:5">
      <c r="A5245" s="408"/>
      <c r="D5245" s="612">
        <v>36559</v>
      </c>
      <c r="E5245" s="94">
        <v>5.71</v>
      </c>
    </row>
    <row r="5246" spans="1:5">
      <c r="A5246" s="408"/>
      <c r="D5246" s="612">
        <v>36560</v>
      </c>
      <c r="E5246" s="94">
        <v>5.7</v>
      </c>
    </row>
    <row r="5247" spans="1:5">
      <c r="A5247" s="408"/>
      <c r="D5247" s="612">
        <v>36563</v>
      </c>
      <c r="E5247" s="94">
        <v>5.76</v>
      </c>
    </row>
    <row r="5248" spans="1:5">
      <c r="A5248" s="408"/>
      <c r="D5248" s="612">
        <v>36564</v>
      </c>
      <c r="E5248" s="94">
        <v>5.67</v>
      </c>
    </row>
    <row r="5249" spans="1:5">
      <c r="A5249" s="408"/>
      <c r="D5249" s="612">
        <v>36565</v>
      </c>
      <c r="E5249" s="94">
        <v>5.76</v>
      </c>
    </row>
    <row r="5250" spans="1:5">
      <c r="A5250" s="408"/>
      <c r="D5250" s="612">
        <v>36566</v>
      </c>
      <c r="E5250" s="94">
        <v>5.79</v>
      </c>
    </row>
    <row r="5251" spans="1:5">
      <c r="A5251" s="408"/>
      <c r="D5251" s="612">
        <v>36567</v>
      </c>
      <c r="E5251" s="94">
        <v>5.71</v>
      </c>
    </row>
    <row r="5252" spans="1:5">
      <c r="A5252" s="408"/>
      <c r="D5252" s="612">
        <v>36570</v>
      </c>
      <c r="E5252" s="94">
        <v>5.79</v>
      </c>
    </row>
    <row r="5253" spans="1:5">
      <c r="A5253" s="408"/>
      <c r="D5253" s="612">
        <v>36571</v>
      </c>
      <c r="E5253" s="94">
        <v>5.85</v>
      </c>
    </row>
    <row r="5254" spans="1:5">
      <c r="A5254" s="408"/>
      <c r="D5254" s="612">
        <v>36572</v>
      </c>
      <c r="E5254" s="94">
        <v>5.67</v>
      </c>
    </row>
    <row r="5255" spans="1:5">
      <c r="A5255" s="408"/>
      <c r="D5255" s="612">
        <v>36573</v>
      </c>
      <c r="E5255" s="94">
        <v>5.66</v>
      </c>
    </row>
    <row r="5256" spans="1:5">
      <c r="A5256" s="408"/>
      <c r="D5256" s="612">
        <v>36574</v>
      </c>
      <c r="E5256" s="94">
        <v>5.7</v>
      </c>
    </row>
    <row r="5257" spans="1:5">
      <c r="A5257" s="408"/>
      <c r="D5257" s="612">
        <v>36577</v>
      </c>
      <c r="E5257" s="94">
        <v>5.7</v>
      </c>
    </row>
    <row r="5258" spans="1:5">
      <c r="A5258" s="408"/>
      <c r="D5258" s="612">
        <v>36578</v>
      </c>
      <c r="E5258" s="94">
        <v>5.81</v>
      </c>
    </row>
    <row r="5259" spans="1:5">
      <c r="A5259" s="408"/>
      <c r="D5259" s="612">
        <v>36579</v>
      </c>
      <c r="E5259" s="94">
        <v>5.77</v>
      </c>
    </row>
    <row r="5260" spans="1:5">
      <c r="A5260" s="408"/>
      <c r="D5260" s="612">
        <v>36580</v>
      </c>
      <c r="E5260" s="94">
        <v>5.76</v>
      </c>
    </row>
    <row r="5261" spans="1:5">
      <c r="A5261" s="408"/>
      <c r="D5261" s="612">
        <v>36581</v>
      </c>
      <c r="E5261" s="94">
        <v>5.73</v>
      </c>
    </row>
    <row r="5262" spans="1:5">
      <c r="A5262" s="408"/>
      <c r="D5262" s="612">
        <v>36584</v>
      </c>
      <c r="E5262" s="94">
        <v>5.81</v>
      </c>
    </row>
    <row r="5263" spans="1:5">
      <c r="A5263" s="408"/>
      <c r="D5263" s="612">
        <v>36585</v>
      </c>
      <c r="E5263" s="94">
        <v>5.85</v>
      </c>
    </row>
    <row r="5264" spans="1:5">
      <c r="A5264" s="408"/>
      <c r="D5264" s="612">
        <v>36586</v>
      </c>
      <c r="E5264" s="94">
        <v>5.78</v>
      </c>
    </row>
    <row r="5265" spans="1:5">
      <c r="A5265" s="408"/>
      <c r="D5265" s="612">
        <v>36587</v>
      </c>
      <c r="E5265" s="94">
        <v>5.76</v>
      </c>
    </row>
    <row r="5266" spans="1:5">
      <c r="A5266" s="408"/>
      <c r="D5266" s="612">
        <v>36588</v>
      </c>
      <c r="E5266" s="94">
        <v>5.72</v>
      </c>
    </row>
    <row r="5267" spans="1:5">
      <c r="A5267" s="408"/>
      <c r="D5267" s="612">
        <v>36591</v>
      </c>
      <c r="E5267" s="94">
        <v>5.73</v>
      </c>
    </row>
    <row r="5268" spans="1:5">
      <c r="A5268" s="408"/>
      <c r="D5268" s="612">
        <v>36592</v>
      </c>
      <c r="E5268" s="94">
        <v>5.68</v>
      </c>
    </row>
    <row r="5269" spans="1:5">
      <c r="A5269" s="408"/>
      <c r="D5269" s="612">
        <v>36593</v>
      </c>
      <c r="E5269" s="94">
        <v>5.77</v>
      </c>
    </row>
    <row r="5270" spans="1:5">
      <c r="A5270" s="408"/>
      <c r="D5270" s="612">
        <v>36594</v>
      </c>
      <c r="E5270" s="94">
        <v>5.79</v>
      </c>
    </row>
    <row r="5271" spans="1:5">
      <c r="A5271" s="408"/>
      <c r="D5271" s="612">
        <v>36595</v>
      </c>
      <c r="E5271" s="94">
        <v>5.75</v>
      </c>
    </row>
    <row r="5272" spans="1:5">
      <c r="A5272" s="408"/>
      <c r="D5272" s="612">
        <v>36598</v>
      </c>
      <c r="E5272" s="94">
        <v>5.81</v>
      </c>
    </row>
    <row r="5273" spans="1:5">
      <c r="A5273" s="408"/>
      <c r="D5273" s="612">
        <v>36599</v>
      </c>
      <c r="E5273" s="94">
        <v>5.8</v>
      </c>
    </row>
    <row r="5274" spans="1:5">
      <c r="A5274" s="408"/>
      <c r="D5274" s="612">
        <v>36600</v>
      </c>
      <c r="E5274" s="94">
        <v>5.9</v>
      </c>
    </row>
    <row r="5275" spans="1:5">
      <c r="A5275" s="408"/>
      <c r="D5275" s="612">
        <v>36601</v>
      </c>
      <c r="E5275" s="94">
        <v>5.77</v>
      </c>
    </row>
    <row r="5276" spans="1:5">
      <c r="A5276" s="408"/>
      <c r="D5276" s="612">
        <v>36602</v>
      </c>
      <c r="E5276" s="94">
        <v>5.76</v>
      </c>
    </row>
    <row r="5277" spans="1:5">
      <c r="A5277" s="408"/>
      <c r="D5277" s="612">
        <v>36605</v>
      </c>
      <c r="E5277" s="94">
        <v>5.82</v>
      </c>
    </row>
    <row r="5278" spans="1:5">
      <c r="A5278" s="408"/>
      <c r="D5278" s="612">
        <v>36606</v>
      </c>
      <c r="E5278" s="94">
        <v>5.81</v>
      </c>
    </row>
    <row r="5279" spans="1:5">
      <c r="A5279" s="408"/>
      <c r="D5279" s="612">
        <v>36607</v>
      </c>
      <c r="E5279" s="94">
        <v>6.02</v>
      </c>
    </row>
    <row r="5280" spans="1:5">
      <c r="A5280" s="408"/>
      <c r="D5280" s="612">
        <v>36608</v>
      </c>
      <c r="E5280" s="94">
        <v>6.04</v>
      </c>
    </row>
    <row r="5281" spans="1:5">
      <c r="A5281" s="408"/>
      <c r="D5281" s="612">
        <v>36609</v>
      </c>
      <c r="E5281" s="94">
        <v>5.98</v>
      </c>
    </row>
    <row r="5282" spans="1:5">
      <c r="A5282" s="408"/>
      <c r="D5282" s="612">
        <v>36612</v>
      </c>
      <c r="E5282" s="94">
        <v>6.07</v>
      </c>
    </row>
    <row r="5283" spans="1:5">
      <c r="A5283" s="408"/>
      <c r="D5283" s="612">
        <v>36613</v>
      </c>
      <c r="E5283" s="94">
        <v>6.02</v>
      </c>
    </row>
    <row r="5284" spans="1:5">
      <c r="A5284" s="408"/>
      <c r="D5284" s="612">
        <v>36614</v>
      </c>
      <c r="E5284" s="94">
        <v>5.98</v>
      </c>
    </row>
    <row r="5285" spans="1:5">
      <c r="A5285" s="408"/>
      <c r="D5285" s="612">
        <v>36615</v>
      </c>
      <c r="E5285" s="94">
        <v>6.11</v>
      </c>
    </row>
    <row r="5286" spans="1:5">
      <c r="A5286" s="408"/>
      <c r="D5286" s="612">
        <v>36616</v>
      </c>
      <c r="E5286" s="94">
        <v>6.17</v>
      </c>
    </row>
    <row r="5287" spans="1:5">
      <c r="A5287" s="408"/>
      <c r="D5287" s="612">
        <v>36619</v>
      </c>
      <c r="E5287" s="94">
        <v>6.15</v>
      </c>
    </row>
    <row r="5288" spans="1:5">
      <c r="A5288" s="408"/>
      <c r="D5288" s="612">
        <v>36620</v>
      </c>
      <c r="E5288" s="94">
        <v>5.98</v>
      </c>
    </row>
    <row r="5289" spans="1:5">
      <c r="A5289" s="408"/>
      <c r="D5289" s="612">
        <v>36621</v>
      </c>
      <c r="E5289" s="94">
        <v>6.08</v>
      </c>
    </row>
    <row r="5290" spans="1:5">
      <c r="A5290" s="408"/>
      <c r="D5290" s="612">
        <v>36622</v>
      </c>
      <c r="E5290" s="94">
        <v>6.05</v>
      </c>
    </row>
    <row r="5291" spans="1:5">
      <c r="A5291" s="408"/>
      <c r="D5291" s="612">
        <v>36623</v>
      </c>
      <c r="E5291" s="94">
        <v>5.95</v>
      </c>
    </row>
    <row r="5292" spans="1:5">
      <c r="A5292" s="408"/>
      <c r="D5292" s="612">
        <v>36626</v>
      </c>
      <c r="E5292" s="94">
        <v>6.05</v>
      </c>
    </row>
    <row r="5293" spans="1:5">
      <c r="A5293" s="408"/>
      <c r="D5293" s="612">
        <v>36627</v>
      </c>
      <c r="E5293" s="94">
        <v>5.97</v>
      </c>
    </row>
    <row r="5294" spans="1:5">
      <c r="A5294" s="408"/>
      <c r="D5294" s="612">
        <v>36628</v>
      </c>
      <c r="E5294" s="94">
        <v>5.93</v>
      </c>
    </row>
    <row r="5295" spans="1:5">
      <c r="A5295" s="408"/>
      <c r="D5295" s="612">
        <v>36629</v>
      </c>
      <c r="E5295" s="94">
        <v>5.97</v>
      </c>
    </row>
    <row r="5296" spans="1:5">
      <c r="A5296" s="408"/>
      <c r="D5296" s="612">
        <v>36630</v>
      </c>
      <c r="E5296" s="94">
        <v>6.08</v>
      </c>
    </row>
    <row r="5297" spans="1:5">
      <c r="A5297" s="408"/>
      <c r="D5297" s="612">
        <v>36633</v>
      </c>
      <c r="E5297" s="94">
        <v>6.18</v>
      </c>
    </row>
    <row r="5298" spans="1:5">
      <c r="A5298" s="408"/>
      <c r="D5298" s="612">
        <v>36634</v>
      </c>
      <c r="E5298" s="94">
        <v>5.93</v>
      </c>
    </row>
    <row r="5299" spans="1:5">
      <c r="A5299" s="408"/>
      <c r="D5299" s="612">
        <v>36635</v>
      </c>
      <c r="E5299" s="94">
        <v>5.93</v>
      </c>
    </row>
    <row r="5300" spans="1:5">
      <c r="A5300" s="408"/>
      <c r="D5300" s="612">
        <v>36636</v>
      </c>
      <c r="E5300" s="94">
        <v>6.05</v>
      </c>
    </row>
    <row r="5301" spans="1:5">
      <c r="A5301" s="408"/>
      <c r="D5301" s="612">
        <v>36637</v>
      </c>
      <c r="E5301" s="94">
        <v>5.94</v>
      </c>
    </row>
    <row r="5302" spans="1:5">
      <c r="A5302" s="408"/>
      <c r="D5302" s="612">
        <v>36640</v>
      </c>
      <c r="E5302" s="94">
        <v>5.9</v>
      </c>
    </row>
    <row r="5303" spans="1:5">
      <c r="A5303" s="408"/>
      <c r="D5303" s="612">
        <v>36641</v>
      </c>
      <c r="E5303" s="94">
        <v>5.99</v>
      </c>
    </row>
    <row r="5304" spans="1:5">
      <c r="A5304" s="408"/>
      <c r="D5304" s="612">
        <v>36642</v>
      </c>
      <c r="E5304" s="94">
        <v>6</v>
      </c>
    </row>
    <row r="5305" spans="1:5">
      <c r="A5305" s="408"/>
      <c r="D5305" s="612">
        <v>36643</v>
      </c>
      <c r="E5305" s="94">
        <v>6</v>
      </c>
    </row>
    <row r="5306" spans="1:5">
      <c r="A5306" s="408"/>
      <c r="D5306" s="612">
        <v>36644</v>
      </c>
      <c r="E5306" s="94">
        <v>6.06</v>
      </c>
    </row>
    <row r="5307" spans="1:5">
      <c r="A5307" s="408"/>
      <c r="D5307" s="612">
        <v>36647</v>
      </c>
      <c r="E5307" s="94">
        <v>6.17</v>
      </c>
    </row>
    <row r="5308" spans="1:5">
      <c r="A5308" s="408"/>
      <c r="D5308" s="612">
        <v>36648</v>
      </c>
      <c r="E5308" s="94">
        <v>6.05</v>
      </c>
    </row>
    <row r="5309" spans="1:5">
      <c r="A5309" s="408"/>
      <c r="D5309" s="612">
        <v>36649</v>
      </c>
      <c r="E5309" s="94">
        <v>6.05</v>
      </c>
    </row>
    <row r="5310" spans="1:5">
      <c r="A5310" s="408"/>
      <c r="D5310" s="612">
        <v>36650</v>
      </c>
      <c r="E5310" s="94">
        <v>6.05</v>
      </c>
    </row>
    <row r="5311" spans="1:5">
      <c r="A5311" s="408"/>
      <c r="D5311" s="612">
        <v>36651</v>
      </c>
      <c r="E5311" s="94">
        <v>5.94</v>
      </c>
    </row>
    <row r="5312" spans="1:5">
      <c r="A5312" s="408"/>
      <c r="D5312" s="612">
        <v>36654</v>
      </c>
      <c r="E5312" s="94">
        <v>6.01</v>
      </c>
    </row>
    <row r="5313" spans="1:5">
      <c r="A5313" s="408"/>
      <c r="D5313" s="612">
        <v>36655</v>
      </c>
      <c r="E5313" s="94">
        <v>5.92</v>
      </c>
    </row>
    <row r="5314" spans="1:5">
      <c r="A5314" s="408"/>
      <c r="D5314" s="612">
        <v>36656</v>
      </c>
      <c r="E5314" s="94">
        <v>5.95</v>
      </c>
    </row>
    <row r="5315" spans="1:5">
      <c r="A5315" s="408"/>
      <c r="D5315" s="612">
        <v>36657</v>
      </c>
      <c r="E5315" s="94">
        <v>6.05</v>
      </c>
    </row>
    <row r="5316" spans="1:5">
      <c r="A5316" s="408"/>
      <c r="D5316" s="612">
        <v>36658</v>
      </c>
      <c r="E5316" s="94">
        <v>6.11</v>
      </c>
    </row>
    <row r="5317" spans="1:5">
      <c r="A5317" s="408"/>
      <c r="D5317" s="612">
        <v>36661</v>
      </c>
      <c r="E5317" s="94">
        <v>6.34</v>
      </c>
    </row>
    <row r="5318" spans="1:5">
      <c r="A5318" s="408"/>
      <c r="D5318" s="612">
        <v>36662</v>
      </c>
      <c r="E5318" s="94">
        <v>6.13</v>
      </c>
    </row>
    <row r="5319" spans="1:5">
      <c r="A5319" s="408"/>
      <c r="D5319" s="612">
        <v>36663</v>
      </c>
      <c r="E5319" s="94">
        <v>6.25</v>
      </c>
    </row>
    <row r="5320" spans="1:5">
      <c r="A5320" s="408"/>
      <c r="D5320" s="612">
        <v>36664</v>
      </c>
      <c r="E5320" s="94">
        <v>6.49</v>
      </c>
    </row>
    <row r="5321" spans="1:5">
      <c r="A5321" s="408"/>
      <c r="D5321" s="612">
        <v>36665</v>
      </c>
      <c r="E5321" s="94">
        <v>6.51</v>
      </c>
    </row>
    <row r="5322" spans="1:5">
      <c r="A5322" s="408"/>
      <c r="D5322" s="612">
        <v>36668</v>
      </c>
      <c r="E5322" s="94">
        <v>6.52</v>
      </c>
    </row>
    <row r="5323" spans="1:5">
      <c r="A5323" s="408"/>
      <c r="D5323" s="612">
        <v>36669</v>
      </c>
      <c r="E5323" s="94">
        <v>6.47</v>
      </c>
    </row>
    <row r="5324" spans="1:5">
      <c r="A5324" s="408"/>
      <c r="D5324" s="612">
        <v>36670</v>
      </c>
      <c r="E5324" s="94">
        <v>6.48</v>
      </c>
    </row>
    <row r="5325" spans="1:5">
      <c r="A5325" s="408"/>
      <c r="D5325" s="612">
        <v>36671</v>
      </c>
      <c r="E5325" s="94">
        <v>6.56</v>
      </c>
    </row>
    <row r="5326" spans="1:5">
      <c r="A5326" s="408"/>
      <c r="D5326" s="612">
        <v>36672</v>
      </c>
      <c r="E5326" s="94">
        <v>6.4</v>
      </c>
    </row>
    <row r="5327" spans="1:5">
      <c r="A5327" s="408"/>
      <c r="D5327" s="612">
        <v>36675</v>
      </c>
      <c r="E5327" s="94">
        <v>6.4</v>
      </c>
    </row>
    <row r="5328" spans="1:5">
      <c r="A5328" s="408"/>
      <c r="D5328" s="612">
        <v>36676</v>
      </c>
      <c r="E5328" s="94">
        <v>6.71</v>
      </c>
    </row>
    <row r="5329" spans="1:5">
      <c r="A5329" s="408"/>
      <c r="D5329" s="612">
        <v>36677</v>
      </c>
      <c r="E5329" s="94">
        <v>6.83</v>
      </c>
    </row>
    <row r="5330" spans="1:5">
      <c r="A5330" s="408"/>
      <c r="D5330" s="612">
        <v>36678</v>
      </c>
      <c r="E5330" s="94">
        <v>6.65</v>
      </c>
    </row>
    <row r="5331" spans="1:5">
      <c r="A5331" s="408"/>
      <c r="D5331" s="612">
        <v>36679</v>
      </c>
      <c r="E5331" s="94">
        <v>6.44</v>
      </c>
    </row>
    <row r="5332" spans="1:5">
      <c r="A5332" s="408"/>
      <c r="D5332" s="612">
        <v>36682</v>
      </c>
      <c r="E5332" s="94">
        <v>6.51</v>
      </c>
    </row>
    <row r="5333" spans="1:5">
      <c r="A5333" s="408"/>
      <c r="D5333" s="612">
        <v>36683</v>
      </c>
      <c r="E5333" s="94">
        <v>6.47</v>
      </c>
    </row>
    <row r="5334" spans="1:5">
      <c r="A5334" s="408"/>
      <c r="D5334" s="612">
        <v>36684</v>
      </c>
      <c r="E5334" s="94">
        <v>6.5</v>
      </c>
    </row>
    <row r="5335" spans="1:5">
      <c r="A5335" s="408"/>
      <c r="D5335" s="612">
        <v>36685</v>
      </c>
      <c r="E5335" s="94">
        <v>6.54</v>
      </c>
    </row>
    <row r="5336" spans="1:5">
      <c r="A5336" s="408"/>
      <c r="D5336" s="612">
        <v>36686</v>
      </c>
      <c r="E5336" s="94">
        <v>6.47</v>
      </c>
    </row>
    <row r="5337" spans="1:5">
      <c r="A5337" s="408"/>
      <c r="D5337" s="612">
        <v>36689</v>
      </c>
      <c r="E5337" s="94">
        <v>6.54</v>
      </c>
    </row>
    <row r="5338" spans="1:5">
      <c r="A5338" s="408"/>
      <c r="D5338" s="612">
        <v>36690</v>
      </c>
      <c r="E5338" s="94">
        <v>6.46</v>
      </c>
    </row>
    <row r="5339" spans="1:5">
      <c r="A5339" s="408"/>
      <c r="D5339" s="612">
        <v>36691</v>
      </c>
      <c r="E5339" s="94">
        <v>6.54</v>
      </c>
    </row>
    <row r="5340" spans="1:5">
      <c r="A5340" s="408"/>
      <c r="D5340" s="612">
        <v>36692</v>
      </c>
      <c r="E5340" s="94">
        <v>6.7</v>
      </c>
    </row>
    <row r="5341" spans="1:5">
      <c r="A5341" s="408"/>
      <c r="D5341" s="612">
        <v>36693</v>
      </c>
      <c r="E5341" s="94">
        <v>6.46</v>
      </c>
    </row>
    <row r="5342" spans="1:5">
      <c r="A5342" s="408"/>
      <c r="D5342" s="612">
        <v>36696</v>
      </c>
      <c r="E5342" s="94">
        <v>6.51</v>
      </c>
    </row>
    <row r="5343" spans="1:5">
      <c r="A5343" s="408"/>
      <c r="D5343" s="612">
        <v>36697</v>
      </c>
      <c r="E5343" s="94">
        <v>6.49</v>
      </c>
    </row>
    <row r="5344" spans="1:5">
      <c r="A5344" s="408"/>
      <c r="D5344" s="612">
        <v>36698</v>
      </c>
      <c r="E5344" s="94">
        <v>6.47</v>
      </c>
    </row>
    <row r="5345" spans="1:5">
      <c r="A5345" s="408"/>
      <c r="D5345" s="612">
        <v>36699</v>
      </c>
      <c r="E5345" s="94">
        <v>6.52</v>
      </c>
    </row>
    <row r="5346" spans="1:5">
      <c r="A5346" s="408"/>
      <c r="D5346" s="612">
        <v>36700</v>
      </c>
      <c r="E5346" s="94">
        <v>6.51</v>
      </c>
    </row>
    <row r="5347" spans="1:5">
      <c r="A5347" s="408"/>
      <c r="D5347" s="612">
        <v>36703</v>
      </c>
      <c r="E5347" s="94">
        <v>6.63</v>
      </c>
    </row>
    <row r="5348" spans="1:5">
      <c r="A5348" s="408"/>
      <c r="D5348" s="612">
        <v>36704</v>
      </c>
      <c r="E5348" s="94">
        <v>6.56</v>
      </c>
    </row>
    <row r="5349" spans="1:5">
      <c r="A5349" s="408"/>
      <c r="D5349" s="612">
        <v>36705</v>
      </c>
      <c r="E5349" s="94">
        <v>6.5</v>
      </c>
    </row>
    <row r="5350" spans="1:5">
      <c r="A5350" s="408"/>
      <c r="D5350" s="612">
        <v>36706</v>
      </c>
      <c r="E5350" s="94">
        <v>6.76</v>
      </c>
    </row>
    <row r="5351" spans="1:5">
      <c r="A5351" s="408"/>
      <c r="D5351" s="612">
        <v>36707</v>
      </c>
      <c r="E5351" s="94">
        <v>6.86</v>
      </c>
    </row>
    <row r="5352" spans="1:5">
      <c r="A5352" s="408"/>
      <c r="D5352" s="612">
        <v>36710</v>
      </c>
      <c r="E5352" s="94">
        <v>7.03</v>
      </c>
    </row>
    <row r="5353" spans="1:5">
      <c r="A5353" s="408"/>
      <c r="D5353" s="612">
        <v>36712</v>
      </c>
      <c r="E5353" s="94">
        <v>6.52</v>
      </c>
    </row>
    <row r="5354" spans="1:5">
      <c r="A5354" s="408"/>
      <c r="D5354" s="612">
        <v>36713</v>
      </c>
      <c r="E5354" s="94">
        <v>6.51</v>
      </c>
    </row>
    <row r="5355" spans="1:5">
      <c r="A5355" s="408"/>
      <c r="D5355" s="612">
        <v>36714</v>
      </c>
      <c r="E5355" s="94">
        <v>6.42</v>
      </c>
    </row>
    <row r="5356" spans="1:5">
      <c r="A5356" s="408"/>
      <c r="D5356" s="612">
        <v>36717</v>
      </c>
      <c r="E5356" s="94">
        <v>6.51</v>
      </c>
    </row>
    <row r="5357" spans="1:5">
      <c r="A5357" s="408"/>
      <c r="D5357" s="612">
        <v>36718</v>
      </c>
      <c r="E5357" s="94">
        <v>6.39</v>
      </c>
    </row>
    <row r="5358" spans="1:5">
      <c r="A5358" s="408"/>
      <c r="D5358" s="612">
        <v>36719</v>
      </c>
      <c r="E5358" s="94">
        <v>6.38</v>
      </c>
    </row>
    <row r="5359" spans="1:5">
      <c r="A5359" s="408"/>
      <c r="D5359" s="612">
        <v>36720</v>
      </c>
      <c r="E5359" s="94">
        <v>6.5</v>
      </c>
    </row>
    <row r="5360" spans="1:5">
      <c r="A5360" s="408"/>
      <c r="D5360" s="612">
        <v>36721</v>
      </c>
      <c r="E5360" s="94">
        <v>6.51</v>
      </c>
    </row>
    <row r="5361" spans="1:5">
      <c r="A5361" s="408"/>
      <c r="D5361" s="612">
        <v>36724</v>
      </c>
      <c r="E5361" s="94">
        <v>6.58</v>
      </c>
    </row>
    <row r="5362" spans="1:5">
      <c r="A5362" s="408"/>
      <c r="D5362" s="612">
        <v>36725</v>
      </c>
      <c r="E5362" s="94">
        <v>6.47</v>
      </c>
    </row>
    <row r="5363" spans="1:5">
      <c r="A5363" s="408"/>
      <c r="D5363" s="612">
        <v>36726</v>
      </c>
      <c r="E5363" s="94">
        <v>6.45</v>
      </c>
    </row>
    <row r="5364" spans="1:5">
      <c r="A5364" s="408"/>
      <c r="D5364" s="612">
        <v>36727</v>
      </c>
      <c r="E5364" s="94">
        <v>6.52</v>
      </c>
    </row>
    <row r="5365" spans="1:5">
      <c r="A5365" s="408"/>
      <c r="D5365" s="612">
        <v>36728</v>
      </c>
      <c r="E5365" s="94">
        <v>6.51</v>
      </c>
    </row>
    <row r="5366" spans="1:5">
      <c r="A5366" s="408"/>
      <c r="D5366" s="612">
        <v>36731</v>
      </c>
      <c r="E5366" s="94">
        <v>6.52</v>
      </c>
    </row>
    <row r="5367" spans="1:5">
      <c r="A5367" s="408"/>
      <c r="D5367" s="612">
        <v>36732</v>
      </c>
      <c r="E5367" s="94">
        <v>6.46</v>
      </c>
    </row>
    <row r="5368" spans="1:5">
      <c r="A5368" s="408"/>
      <c r="D5368" s="612">
        <v>36733</v>
      </c>
      <c r="E5368" s="94">
        <v>6.49</v>
      </c>
    </row>
    <row r="5369" spans="1:5">
      <c r="A5369" s="408"/>
      <c r="D5369" s="612">
        <v>36734</v>
      </c>
      <c r="E5369" s="94">
        <v>6.52</v>
      </c>
    </row>
    <row r="5370" spans="1:5">
      <c r="A5370" s="408"/>
      <c r="D5370" s="612">
        <v>36735</v>
      </c>
      <c r="E5370" s="94">
        <v>6.44</v>
      </c>
    </row>
    <row r="5371" spans="1:5">
      <c r="A5371" s="408"/>
      <c r="D5371" s="612">
        <v>36738</v>
      </c>
      <c r="E5371" s="94">
        <v>6.64</v>
      </c>
    </row>
    <row r="5372" spans="1:5">
      <c r="A5372" s="408"/>
      <c r="D5372" s="612">
        <v>36739</v>
      </c>
      <c r="E5372" s="94">
        <v>6.51</v>
      </c>
    </row>
    <row r="5373" spans="1:5">
      <c r="A5373" s="408"/>
      <c r="D5373" s="612">
        <v>36740</v>
      </c>
      <c r="E5373" s="94">
        <v>6.42</v>
      </c>
    </row>
    <row r="5374" spans="1:5">
      <c r="A5374" s="408"/>
      <c r="D5374" s="612">
        <v>36741</v>
      </c>
      <c r="E5374" s="94">
        <v>6.45</v>
      </c>
    </row>
    <row r="5375" spans="1:5">
      <c r="A5375" s="408"/>
      <c r="D5375" s="612">
        <v>36742</v>
      </c>
      <c r="E5375" s="94">
        <v>6.44</v>
      </c>
    </row>
    <row r="5376" spans="1:5">
      <c r="A5376" s="408"/>
      <c r="D5376" s="612">
        <v>36745</v>
      </c>
      <c r="E5376" s="94">
        <v>6.46</v>
      </c>
    </row>
    <row r="5377" spans="1:5">
      <c r="A5377" s="408"/>
      <c r="D5377" s="612">
        <v>36746</v>
      </c>
      <c r="E5377" s="94">
        <v>6.44</v>
      </c>
    </row>
    <row r="5378" spans="1:5">
      <c r="A5378" s="408"/>
      <c r="D5378" s="612">
        <v>36747</v>
      </c>
      <c r="E5378" s="94">
        <v>6.48</v>
      </c>
    </row>
    <row r="5379" spans="1:5">
      <c r="A5379" s="408"/>
      <c r="D5379" s="612">
        <v>36748</v>
      </c>
      <c r="E5379" s="94">
        <v>6.52</v>
      </c>
    </row>
    <row r="5380" spans="1:5">
      <c r="A5380" s="408"/>
      <c r="D5380" s="612">
        <v>36749</v>
      </c>
      <c r="E5380" s="94">
        <v>6.5</v>
      </c>
    </row>
    <row r="5381" spans="1:5">
      <c r="A5381" s="408"/>
      <c r="D5381" s="612">
        <v>36752</v>
      </c>
      <c r="E5381" s="94">
        <v>6.58</v>
      </c>
    </row>
    <row r="5382" spans="1:5">
      <c r="A5382" s="408"/>
      <c r="D5382" s="612">
        <v>36753</v>
      </c>
      <c r="E5382" s="94">
        <v>6.63</v>
      </c>
    </row>
    <row r="5383" spans="1:5">
      <c r="A5383" s="408"/>
      <c r="D5383" s="612">
        <v>36754</v>
      </c>
      <c r="E5383" s="94">
        <v>6.48</v>
      </c>
    </row>
    <row r="5384" spans="1:5">
      <c r="A5384" s="408"/>
      <c r="D5384" s="612">
        <v>36755</v>
      </c>
      <c r="E5384" s="94">
        <v>6.47</v>
      </c>
    </row>
    <row r="5385" spans="1:5">
      <c r="A5385" s="408"/>
      <c r="D5385" s="612">
        <v>36756</v>
      </c>
      <c r="E5385" s="94">
        <v>6.44</v>
      </c>
    </row>
    <row r="5386" spans="1:5">
      <c r="A5386" s="408"/>
      <c r="D5386" s="612">
        <v>36759</v>
      </c>
      <c r="E5386" s="94">
        <v>6.48</v>
      </c>
    </row>
    <row r="5387" spans="1:5">
      <c r="A5387" s="408"/>
      <c r="D5387" s="612">
        <v>36760</v>
      </c>
      <c r="E5387" s="94">
        <v>6.42</v>
      </c>
    </row>
    <row r="5388" spans="1:5">
      <c r="A5388" s="408"/>
      <c r="D5388" s="612">
        <v>36761</v>
      </c>
      <c r="E5388" s="94">
        <v>6.5</v>
      </c>
    </row>
    <row r="5389" spans="1:5">
      <c r="A5389" s="408"/>
      <c r="D5389" s="612">
        <v>36762</v>
      </c>
      <c r="E5389" s="94">
        <v>6.56</v>
      </c>
    </row>
    <row r="5390" spans="1:5">
      <c r="A5390" s="408"/>
      <c r="D5390" s="612">
        <v>36763</v>
      </c>
      <c r="E5390" s="94">
        <v>6.54</v>
      </c>
    </row>
    <row r="5391" spans="1:5">
      <c r="A5391" s="408"/>
      <c r="D5391" s="612">
        <v>36766</v>
      </c>
      <c r="E5391" s="94">
        <v>6.57</v>
      </c>
    </row>
    <row r="5392" spans="1:5">
      <c r="A5392" s="408"/>
      <c r="D5392" s="612">
        <v>36767</v>
      </c>
      <c r="E5392" s="94">
        <v>6.51</v>
      </c>
    </row>
    <row r="5393" spans="1:5">
      <c r="A5393" s="408"/>
      <c r="D5393" s="612">
        <v>36768</v>
      </c>
      <c r="E5393" s="94">
        <v>6.51</v>
      </c>
    </row>
    <row r="5394" spans="1:5">
      <c r="A5394" s="408"/>
      <c r="D5394" s="612">
        <v>36769</v>
      </c>
      <c r="E5394" s="94">
        <v>6.65</v>
      </c>
    </row>
    <row r="5395" spans="1:5">
      <c r="A5395" s="408"/>
      <c r="D5395" s="612">
        <v>36770</v>
      </c>
      <c r="E5395" s="94">
        <v>6.52</v>
      </c>
    </row>
    <row r="5396" spans="1:5">
      <c r="A5396" s="408"/>
      <c r="D5396" s="612">
        <v>36774</v>
      </c>
      <c r="E5396" s="94">
        <v>6.61</v>
      </c>
    </row>
    <row r="5397" spans="1:5">
      <c r="A5397" s="408"/>
      <c r="D5397" s="612">
        <v>36775</v>
      </c>
      <c r="E5397" s="94">
        <v>6.56</v>
      </c>
    </row>
    <row r="5398" spans="1:5">
      <c r="A5398" s="408"/>
      <c r="D5398" s="612">
        <v>36776</v>
      </c>
      <c r="E5398" s="94">
        <v>6.53</v>
      </c>
    </row>
    <row r="5399" spans="1:5">
      <c r="A5399" s="408"/>
      <c r="D5399" s="612">
        <v>36777</v>
      </c>
      <c r="E5399" s="94">
        <v>6.5</v>
      </c>
    </row>
    <row r="5400" spans="1:5">
      <c r="A5400" s="408"/>
      <c r="D5400" s="612">
        <v>36780</v>
      </c>
      <c r="E5400" s="94">
        <v>6.5</v>
      </c>
    </row>
    <row r="5401" spans="1:5">
      <c r="A5401" s="408"/>
      <c r="D5401" s="612">
        <v>36781</v>
      </c>
      <c r="E5401" s="94">
        <v>6.47</v>
      </c>
    </row>
    <row r="5402" spans="1:5">
      <c r="A5402" s="408"/>
      <c r="D5402" s="612">
        <v>36782</v>
      </c>
      <c r="E5402" s="94">
        <v>6.47</v>
      </c>
    </row>
    <row r="5403" spans="1:5">
      <c r="A5403" s="408"/>
      <c r="D5403" s="612">
        <v>36783</v>
      </c>
      <c r="E5403" s="94">
        <v>6.5</v>
      </c>
    </row>
    <row r="5404" spans="1:5">
      <c r="A5404" s="408"/>
      <c r="D5404" s="612">
        <v>36784</v>
      </c>
      <c r="E5404" s="94">
        <v>6.55</v>
      </c>
    </row>
    <row r="5405" spans="1:5">
      <c r="A5405" s="408"/>
      <c r="D5405" s="612">
        <v>36787</v>
      </c>
      <c r="E5405" s="94">
        <v>6.44</v>
      </c>
    </row>
    <row r="5406" spans="1:5">
      <c r="A5406" s="408"/>
      <c r="D5406" s="612">
        <v>36788</v>
      </c>
      <c r="E5406" s="94">
        <v>6.4</v>
      </c>
    </row>
    <row r="5407" spans="1:5">
      <c r="A5407" s="408"/>
      <c r="D5407" s="612">
        <v>36789</v>
      </c>
      <c r="E5407" s="94">
        <v>6.5</v>
      </c>
    </row>
    <row r="5408" spans="1:5">
      <c r="A5408" s="408"/>
      <c r="D5408" s="612">
        <v>36790</v>
      </c>
      <c r="E5408" s="94">
        <v>6.53</v>
      </c>
    </row>
    <row r="5409" spans="1:5">
      <c r="A5409" s="408"/>
      <c r="D5409" s="612">
        <v>36791</v>
      </c>
      <c r="E5409" s="94">
        <v>6.48</v>
      </c>
    </row>
    <row r="5410" spans="1:5">
      <c r="A5410" s="408"/>
      <c r="D5410" s="612">
        <v>36794</v>
      </c>
      <c r="E5410" s="94">
        <v>6.54</v>
      </c>
    </row>
    <row r="5411" spans="1:5">
      <c r="A5411" s="408"/>
      <c r="D5411" s="612">
        <v>36795</v>
      </c>
      <c r="E5411" s="94">
        <v>6.5</v>
      </c>
    </row>
    <row r="5412" spans="1:5">
      <c r="A5412" s="408"/>
      <c r="D5412" s="612">
        <v>36796</v>
      </c>
      <c r="E5412" s="94">
        <v>6.5</v>
      </c>
    </row>
    <row r="5413" spans="1:5">
      <c r="A5413" s="408"/>
      <c r="D5413" s="612">
        <v>36797</v>
      </c>
      <c r="E5413" s="94">
        <v>6.59</v>
      </c>
    </row>
    <row r="5414" spans="1:5">
      <c r="A5414" s="408"/>
      <c r="D5414" s="612">
        <v>36798</v>
      </c>
      <c r="E5414" s="94">
        <v>6.6</v>
      </c>
    </row>
    <row r="5415" spans="1:5">
      <c r="A5415" s="408"/>
      <c r="D5415" s="612">
        <v>36801</v>
      </c>
      <c r="E5415" s="94">
        <v>6.68</v>
      </c>
    </row>
    <row r="5416" spans="1:5">
      <c r="A5416" s="408"/>
      <c r="D5416" s="612">
        <v>36802</v>
      </c>
      <c r="E5416" s="94">
        <v>6.46</v>
      </c>
    </row>
    <row r="5417" spans="1:5">
      <c r="A5417" s="408"/>
      <c r="D5417" s="612">
        <v>36803</v>
      </c>
      <c r="E5417" s="94">
        <v>6.51</v>
      </c>
    </row>
    <row r="5418" spans="1:5">
      <c r="A5418" s="408"/>
      <c r="D5418" s="612">
        <v>36804</v>
      </c>
      <c r="E5418" s="94">
        <v>6.54</v>
      </c>
    </row>
    <row r="5419" spans="1:5">
      <c r="A5419" s="408"/>
      <c r="D5419" s="612">
        <v>36805</v>
      </c>
      <c r="E5419" s="94">
        <v>6.43</v>
      </c>
    </row>
    <row r="5420" spans="1:5">
      <c r="A5420" s="408"/>
      <c r="D5420" s="612">
        <v>36809</v>
      </c>
      <c r="E5420" s="94">
        <v>6.57</v>
      </c>
    </row>
    <row r="5421" spans="1:5">
      <c r="A5421" s="408"/>
      <c r="D5421" s="612">
        <v>36810</v>
      </c>
      <c r="E5421" s="94">
        <v>6.46</v>
      </c>
    </row>
    <row r="5422" spans="1:5">
      <c r="A5422" s="408"/>
      <c r="D5422" s="612">
        <v>36811</v>
      </c>
      <c r="E5422" s="94">
        <v>6.47</v>
      </c>
    </row>
    <row r="5423" spans="1:5">
      <c r="A5423" s="408"/>
      <c r="D5423" s="612">
        <v>36812</v>
      </c>
      <c r="E5423" s="94">
        <v>6.46</v>
      </c>
    </row>
    <row r="5424" spans="1:5">
      <c r="A5424" s="408"/>
      <c r="D5424" s="612">
        <v>36815</v>
      </c>
      <c r="E5424" s="94">
        <v>6.59</v>
      </c>
    </row>
    <row r="5425" spans="1:5">
      <c r="A5425" s="408"/>
      <c r="D5425" s="612">
        <v>36816</v>
      </c>
      <c r="E5425" s="94">
        <v>6.45</v>
      </c>
    </row>
    <row r="5426" spans="1:5">
      <c r="A5426" s="408"/>
      <c r="D5426" s="612">
        <v>36817</v>
      </c>
      <c r="E5426" s="94">
        <v>6.53</v>
      </c>
    </row>
    <row r="5427" spans="1:5">
      <c r="A5427" s="408"/>
      <c r="D5427" s="612">
        <v>36818</v>
      </c>
      <c r="E5427" s="94">
        <v>6.54</v>
      </c>
    </row>
    <row r="5428" spans="1:5">
      <c r="A5428" s="408"/>
      <c r="D5428" s="612">
        <v>36819</v>
      </c>
      <c r="E5428" s="94">
        <v>6.5</v>
      </c>
    </row>
    <row r="5429" spans="1:5">
      <c r="A5429" s="408"/>
      <c r="D5429" s="612">
        <v>36822</v>
      </c>
      <c r="E5429" s="94">
        <v>6.53</v>
      </c>
    </row>
    <row r="5430" spans="1:5">
      <c r="A5430" s="408"/>
      <c r="D5430" s="612">
        <v>36823</v>
      </c>
      <c r="E5430" s="94">
        <v>6.49</v>
      </c>
    </row>
    <row r="5431" spans="1:5">
      <c r="A5431" s="408"/>
      <c r="D5431" s="612">
        <v>36824</v>
      </c>
      <c r="E5431" s="94">
        <v>6.53</v>
      </c>
    </row>
    <row r="5432" spans="1:5">
      <c r="A5432" s="408"/>
      <c r="D5432" s="612">
        <v>36825</v>
      </c>
      <c r="E5432" s="94">
        <v>6.53</v>
      </c>
    </row>
    <row r="5433" spans="1:5">
      <c r="A5433" s="408"/>
      <c r="D5433" s="612">
        <v>36826</v>
      </c>
      <c r="E5433" s="94">
        <v>6.51</v>
      </c>
    </row>
    <row r="5434" spans="1:5">
      <c r="A5434" s="408"/>
      <c r="D5434" s="612">
        <v>36829</v>
      </c>
      <c r="E5434" s="94">
        <v>6.59</v>
      </c>
    </row>
    <row r="5435" spans="1:5">
      <c r="A5435" s="408"/>
      <c r="D5435" s="612">
        <v>36830</v>
      </c>
      <c r="E5435" s="94">
        <v>6.59</v>
      </c>
    </row>
    <row r="5436" spans="1:5">
      <c r="A5436" s="408"/>
      <c r="D5436" s="612">
        <v>36831</v>
      </c>
      <c r="E5436" s="94">
        <v>6.61</v>
      </c>
    </row>
    <row r="5437" spans="1:5">
      <c r="A5437" s="408"/>
      <c r="D5437" s="612">
        <v>36832</v>
      </c>
      <c r="E5437" s="94">
        <v>6.54</v>
      </c>
    </row>
    <row r="5438" spans="1:5">
      <c r="A5438" s="408"/>
      <c r="D5438" s="612">
        <v>36833</v>
      </c>
      <c r="E5438" s="94">
        <v>6.48</v>
      </c>
    </row>
    <row r="5439" spans="1:5">
      <c r="A5439" s="408"/>
      <c r="D5439" s="612">
        <v>36836</v>
      </c>
      <c r="E5439" s="94">
        <v>6.49</v>
      </c>
    </row>
    <row r="5440" spans="1:5">
      <c r="A5440" s="408"/>
      <c r="D5440" s="612">
        <v>36837</v>
      </c>
      <c r="E5440" s="94">
        <v>6.48</v>
      </c>
    </row>
    <row r="5441" spans="1:5">
      <c r="A5441" s="408"/>
      <c r="D5441" s="612">
        <v>36838</v>
      </c>
      <c r="E5441" s="94">
        <v>6.51</v>
      </c>
    </row>
    <row r="5442" spans="1:5">
      <c r="A5442" s="408"/>
      <c r="D5442" s="612">
        <v>36839</v>
      </c>
      <c r="E5442" s="94">
        <v>6.52</v>
      </c>
    </row>
    <row r="5443" spans="1:5">
      <c r="A5443" s="408"/>
      <c r="D5443" s="612">
        <v>36840</v>
      </c>
      <c r="E5443" s="94">
        <v>6.48</v>
      </c>
    </row>
    <row r="5444" spans="1:5">
      <c r="A5444" s="408"/>
      <c r="D5444" s="612">
        <v>36843</v>
      </c>
      <c r="E5444" s="94">
        <v>6.55</v>
      </c>
    </row>
    <row r="5445" spans="1:5">
      <c r="A5445" s="408"/>
      <c r="D5445" s="612">
        <v>36844</v>
      </c>
      <c r="E5445" s="94">
        <v>6.52</v>
      </c>
    </row>
    <row r="5446" spans="1:5">
      <c r="A5446" s="408"/>
      <c r="D5446" s="612">
        <v>36845</v>
      </c>
      <c r="E5446" s="94">
        <v>6.61</v>
      </c>
    </row>
    <row r="5447" spans="1:5">
      <c r="A5447" s="408"/>
      <c r="D5447" s="612">
        <v>36846</v>
      </c>
      <c r="E5447" s="94">
        <v>6.55</v>
      </c>
    </row>
    <row r="5448" spans="1:5">
      <c r="A5448" s="408"/>
      <c r="D5448" s="612">
        <v>36847</v>
      </c>
      <c r="E5448" s="94">
        <v>6.48</v>
      </c>
    </row>
    <row r="5449" spans="1:5">
      <c r="A5449" s="408"/>
      <c r="D5449" s="612">
        <v>36850</v>
      </c>
      <c r="E5449" s="94">
        <v>6.52</v>
      </c>
    </row>
    <row r="5450" spans="1:5">
      <c r="A5450" s="408"/>
      <c r="D5450" s="612">
        <v>36851</v>
      </c>
      <c r="E5450" s="94">
        <v>6.5</v>
      </c>
    </row>
    <row r="5451" spans="1:5">
      <c r="A5451" s="408"/>
      <c r="D5451" s="612">
        <v>36852</v>
      </c>
      <c r="E5451" s="94">
        <v>6.58</v>
      </c>
    </row>
    <row r="5452" spans="1:5">
      <c r="A5452" s="408"/>
      <c r="D5452" s="612">
        <v>36854</v>
      </c>
      <c r="E5452" s="94">
        <v>6.49</v>
      </c>
    </row>
    <row r="5453" spans="1:5">
      <c r="A5453" s="408"/>
      <c r="D5453" s="612">
        <v>36857</v>
      </c>
      <c r="E5453" s="94">
        <v>6.5</v>
      </c>
    </row>
    <row r="5454" spans="1:5">
      <c r="A5454" s="408"/>
      <c r="D5454" s="612">
        <v>36858</v>
      </c>
      <c r="E5454" s="94">
        <v>6.46</v>
      </c>
    </row>
    <row r="5455" spans="1:5">
      <c r="A5455" s="408"/>
      <c r="D5455" s="612">
        <v>36859</v>
      </c>
      <c r="E5455" s="94">
        <v>6.5</v>
      </c>
    </row>
    <row r="5456" spans="1:5">
      <c r="A5456" s="408"/>
      <c r="D5456" s="612">
        <v>36860</v>
      </c>
      <c r="E5456" s="94">
        <v>6.62</v>
      </c>
    </row>
    <row r="5457" spans="1:5">
      <c r="A5457" s="408"/>
      <c r="D5457" s="612">
        <v>36861</v>
      </c>
      <c r="E5457" s="94">
        <v>6.6</v>
      </c>
    </row>
    <row r="5458" spans="1:5">
      <c r="A5458" s="408"/>
      <c r="D5458" s="612">
        <v>36864</v>
      </c>
      <c r="E5458" s="94">
        <v>6.57</v>
      </c>
    </row>
    <row r="5459" spans="1:5">
      <c r="A5459" s="408"/>
      <c r="D5459" s="612">
        <v>36865</v>
      </c>
      <c r="E5459" s="94">
        <v>6.51</v>
      </c>
    </row>
    <row r="5460" spans="1:5">
      <c r="A5460" s="408"/>
      <c r="D5460" s="612">
        <v>36866</v>
      </c>
      <c r="E5460" s="94">
        <v>6.48</v>
      </c>
    </row>
    <row r="5461" spans="1:5">
      <c r="A5461" s="408"/>
      <c r="D5461" s="612">
        <v>36867</v>
      </c>
      <c r="E5461" s="94">
        <v>6.49</v>
      </c>
    </row>
    <row r="5462" spans="1:5">
      <c r="A5462" s="408"/>
      <c r="D5462" s="612">
        <v>36868</v>
      </c>
      <c r="E5462" s="94">
        <v>6.47</v>
      </c>
    </row>
    <row r="5463" spans="1:5">
      <c r="A5463" s="408"/>
      <c r="D5463" s="612">
        <v>36871</v>
      </c>
      <c r="E5463" s="94">
        <v>6.49</v>
      </c>
    </row>
    <row r="5464" spans="1:5">
      <c r="A5464" s="408"/>
      <c r="D5464" s="612">
        <v>36872</v>
      </c>
      <c r="E5464" s="94">
        <v>6.43</v>
      </c>
    </row>
    <row r="5465" spans="1:5">
      <c r="A5465" s="408"/>
      <c r="D5465" s="612">
        <v>36873</v>
      </c>
      <c r="E5465" s="94">
        <v>6.47</v>
      </c>
    </row>
    <row r="5466" spans="1:5">
      <c r="A5466" s="408"/>
      <c r="D5466" s="612">
        <v>36874</v>
      </c>
      <c r="E5466" s="94">
        <v>6.53</v>
      </c>
    </row>
    <row r="5467" spans="1:5">
      <c r="A5467" s="408"/>
      <c r="D5467" s="612">
        <v>36875</v>
      </c>
      <c r="E5467" s="94">
        <v>6.58</v>
      </c>
    </row>
    <row r="5468" spans="1:5">
      <c r="A5468" s="408"/>
      <c r="D5468" s="612">
        <v>36878</v>
      </c>
      <c r="E5468" s="94">
        <v>6.5</v>
      </c>
    </row>
    <row r="5469" spans="1:5">
      <c r="A5469" s="408"/>
      <c r="D5469" s="612">
        <v>36879</v>
      </c>
      <c r="E5469" s="94">
        <v>6.47</v>
      </c>
    </row>
    <row r="5470" spans="1:5">
      <c r="A5470" s="408"/>
      <c r="D5470" s="612">
        <v>36880</v>
      </c>
      <c r="E5470" s="94">
        <v>6.47</v>
      </c>
    </row>
    <row r="5471" spans="1:5">
      <c r="A5471" s="408"/>
      <c r="D5471" s="612">
        <v>36881</v>
      </c>
      <c r="E5471" s="94">
        <v>6.48</v>
      </c>
    </row>
    <row r="5472" spans="1:5">
      <c r="A5472" s="408"/>
      <c r="D5472" s="612">
        <v>36882</v>
      </c>
      <c r="E5472" s="94">
        <v>6.44</v>
      </c>
    </row>
    <row r="5473" spans="1:5">
      <c r="A5473" s="408"/>
      <c r="D5473" s="612">
        <v>36886</v>
      </c>
      <c r="E5473" s="94">
        <v>6.58</v>
      </c>
    </row>
    <row r="5474" spans="1:5">
      <c r="A5474" s="408"/>
      <c r="D5474" s="612">
        <v>36887</v>
      </c>
      <c r="E5474" s="94">
        <v>6.53</v>
      </c>
    </row>
    <row r="5475" spans="1:5">
      <c r="A5475" s="408"/>
      <c r="D5475" s="612">
        <v>36888</v>
      </c>
      <c r="E5475" s="94">
        <v>6.53</v>
      </c>
    </row>
    <row r="5476" spans="1:5">
      <c r="A5476" s="408"/>
      <c r="D5476" s="612">
        <v>36889</v>
      </c>
      <c r="E5476" s="94">
        <v>5.41</v>
      </c>
    </row>
    <row r="5477" spans="1:5">
      <c r="A5477" s="408"/>
      <c r="D5477" s="612">
        <v>36893</v>
      </c>
      <c r="E5477" s="94">
        <v>6.67</v>
      </c>
    </row>
    <row r="5478" spans="1:5">
      <c r="A5478" s="408"/>
      <c r="D5478" s="612">
        <v>36894</v>
      </c>
      <c r="E5478" s="94">
        <v>6.35</v>
      </c>
    </row>
    <row r="5479" spans="1:5">
      <c r="A5479" s="408"/>
      <c r="D5479" s="612">
        <v>36895</v>
      </c>
      <c r="E5479" s="94">
        <v>5.92</v>
      </c>
    </row>
    <row r="5480" spans="1:5">
      <c r="A5480" s="408"/>
      <c r="D5480" s="612">
        <v>36896</v>
      </c>
      <c r="E5480" s="94">
        <v>5.83</v>
      </c>
    </row>
    <row r="5481" spans="1:5">
      <c r="A5481" s="408"/>
      <c r="D5481" s="612">
        <v>36899</v>
      </c>
      <c r="E5481" s="94">
        <v>5.98</v>
      </c>
    </row>
    <row r="5482" spans="1:5">
      <c r="A5482" s="408"/>
      <c r="D5482" s="612">
        <v>36900</v>
      </c>
      <c r="E5482" s="94">
        <v>5.95</v>
      </c>
    </row>
    <row r="5483" spans="1:5">
      <c r="A5483" s="408"/>
      <c r="D5483" s="612">
        <v>36901</v>
      </c>
      <c r="E5483" s="94">
        <v>6.06</v>
      </c>
    </row>
    <row r="5484" spans="1:5">
      <c r="A5484" s="408"/>
      <c r="D5484" s="612">
        <v>36902</v>
      </c>
      <c r="E5484" s="94">
        <v>6.05</v>
      </c>
    </row>
    <row r="5485" spans="1:5">
      <c r="A5485" s="408"/>
      <c r="D5485" s="612">
        <v>36903</v>
      </c>
      <c r="E5485" s="94">
        <v>5.98</v>
      </c>
    </row>
    <row r="5486" spans="1:5">
      <c r="A5486" s="408"/>
      <c r="D5486" s="612">
        <v>36907</v>
      </c>
      <c r="E5486" s="94">
        <v>6.2</v>
      </c>
    </row>
    <row r="5487" spans="1:5">
      <c r="A5487" s="408"/>
      <c r="D5487" s="612">
        <v>36908</v>
      </c>
      <c r="E5487" s="94">
        <v>5.94</v>
      </c>
    </row>
    <row r="5488" spans="1:5">
      <c r="A5488" s="408"/>
      <c r="D5488" s="612">
        <v>36909</v>
      </c>
      <c r="E5488" s="94">
        <v>5.93</v>
      </c>
    </row>
    <row r="5489" spans="1:5">
      <c r="A5489" s="408"/>
      <c r="D5489" s="612">
        <v>36910</v>
      </c>
      <c r="E5489" s="94">
        <v>5.92</v>
      </c>
    </row>
    <row r="5490" spans="1:5">
      <c r="A5490" s="408"/>
      <c r="D5490" s="612">
        <v>36913</v>
      </c>
      <c r="E5490" s="94">
        <v>6</v>
      </c>
    </row>
    <row r="5491" spans="1:5">
      <c r="A5491" s="408"/>
      <c r="D5491" s="612">
        <v>36914</v>
      </c>
      <c r="E5491" s="94">
        <v>5.97</v>
      </c>
    </row>
    <row r="5492" spans="1:5">
      <c r="A5492" s="408"/>
      <c r="D5492" s="612">
        <v>36915</v>
      </c>
      <c r="E5492" s="94">
        <v>6.05</v>
      </c>
    </row>
    <row r="5493" spans="1:5">
      <c r="A5493" s="408"/>
      <c r="D5493" s="612">
        <v>36916</v>
      </c>
      <c r="E5493" s="94">
        <v>6.1</v>
      </c>
    </row>
    <row r="5494" spans="1:5">
      <c r="A5494" s="408"/>
      <c r="D5494" s="612">
        <v>36917</v>
      </c>
      <c r="E5494" s="94">
        <v>5.96</v>
      </c>
    </row>
    <row r="5495" spans="1:5">
      <c r="A5495" s="408"/>
      <c r="D5495" s="612">
        <v>36920</v>
      </c>
      <c r="E5495" s="94">
        <v>5.98</v>
      </c>
    </row>
    <row r="5496" spans="1:5">
      <c r="A5496" s="408"/>
      <c r="D5496" s="612">
        <v>36921</v>
      </c>
      <c r="E5496" s="94">
        <v>5.9</v>
      </c>
    </row>
    <row r="5497" spans="1:5">
      <c r="A5497" s="408"/>
      <c r="D5497" s="612">
        <v>36922</v>
      </c>
      <c r="E5497" s="94">
        <v>5.74</v>
      </c>
    </row>
    <row r="5498" spans="1:5">
      <c r="A5498" s="408"/>
      <c r="D5498" s="612">
        <v>36923</v>
      </c>
      <c r="E5498" s="94">
        <v>5.57</v>
      </c>
    </row>
    <row r="5499" spans="1:5">
      <c r="A5499" s="408"/>
      <c r="D5499" s="612">
        <v>36924</v>
      </c>
      <c r="E5499" s="94">
        <v>5.5</v>
      </c>
    </row>
    <row r="5500" spans="1:5">
      <c r="A5500" s="408"/>
      <c r="D5500" s="612">
        <v>36927</v>
      </c>
      <c r="E5500" s="94">
        <v>5.52</v>
      </c>
    </row>
    <row r="5501" spans="1:5">
      <c r="A5501" s="408"/>
      <c r="D5501" s="612">
        <v>36928</v>
      </c>
      <c r="E5501" s="94">
        <v>5.48</v>
      </c>
    </row>
    <row r="5502" spans="1:5">
      <c r="A5502" s="408"/>
      <c r="D5502" s="612">
        <v>36929</v>
      </c>
      <c r="E5502" s="94">
        <v>5.5</v>
      </c>
    </row>
    <row r="5503" spans="1:5">
      <c r="A5503" s="408"/>
      <c r="D5503" s="612">
        <v>36930</v>
      </c>
      <c r="E5503" s="94">
        <v>5.5</v>
      </c>
    </row>
    <row r="5504" spans="1:5">
      <c r="A5504" s="408"/>
      <c r="D5504" s="612">
        <v>36931</v>
      </c>
      <c r="E5504" s="94">
        <v>5.44</v>
      </c>
    </row>
    <row r="5505" spans="1:5">
      <c r="A5505" s="408"/>
      <c r="D5505" s="612">
        <v>36934</v>
      </c>
      <c r="E5505" s="94">
        <v>5.48</v>
      </c>
    </row>
    <row r="5506" spans="1:5">
      <c r="A5506" s="408"/>
      <c r="D5506" s="612">
        <v>36935</v>
      </c>
      <c r="E5506" s="94">
        <v>5.46</v>
      </c>
    </row>
    <row r="5507" spans="1:5">
      <c r="A5507" s="408"/>
      <c r="D5507" s="612">
        <v>36936</v>
      </c>
      <c r="E5507" s="94">
        <v>5.5</v>
      </c>
    </row>
    <row r="5508" spans="1:5">
      <c r="A5508" s="408"/>
      <c r="D5508" s="612">
        <v>36937</v>
      </c>
      <c r="E5508" s="94">
        <v>5.57</v>
      </c>
    </row>
    <row r="5509" spans="1:5">
      <c r="A5509" s="408"/>
      <c r="D5509" s="612">
        <v>36938</v>
      </c>
      <c r="E5509" s="94">
        <v>5.46</v>
      </c>
    </row>
    <row r="5510" spans="1:5">
      <c r="A5510" s="408"/>
      <c r="D5510" s="612">
        <v>36942</v>
      </c>
      <c r="E5510" s="94">
        <v>5.57</v>
      </c>
    </row>
    <row r="5511" spans="1:5">
      <c r="A5511" s="408"/>
      <c r="D5511" s="612">
        <v>36943</v>
      </c>
      <c r="E5511" s="94">
        <v>5.5</v>
      </c>
    </row>
    <row r="5512" spans="1:5">
      <c r="A5512" s="408"/>
      <c r="D5512" s="612">
        <v>36944</v>
      </c>
      <c r="E5512" s="94">
        <v>5.52</v>
      </c>
    </row>
    <row r="5513" spans="1:5">
      <c r="A5513" s="408"/>
      <c r="D5513" s="612">
        <v>36945</v>
      </c>
      <c r="E5513" s="94">
        <v>5.46</v>
      </c>
    </row>
    <row r="5514" spans="1:5">
      <c r="A5514" s="408"/>
      <c r="D5514" s="612">
        <v>36948</v>
      </c>
      <c r="E5514" s="94">
        <v>5.55</v>
      </c>
    </row>
    <row r="5515" spans="1:5">
      <c r="A5515" s="408"/>
      <c r="D5515" s="612">
        <v>36949</v>
      </c>
      <c r="E5515" s="94">
        <v>5.49</v>
      </c>
    </row>
    <row r="5516" spans="1:5">
      <c r="A5516" s="408"/>
      <c r="D5516" s="612">
        <v>36950</v>
      </c>
      <c r="E5516" s="94">
        <v>5.59</v>
      </c>
    </row>
    <row r="5517" spans="1:5">
      <c r="A5517" s="408"/>
      <c r="D5517" s="612">
        <v>36951</v>
      </c>
      <c r="E5517" s="94">
        <v>5.59</v>
      </c>
    </row>
    <row r="5518" spans="1:5">
      <c r="A5518" s="408"/>
      <c r="D5518" s="612">
        <v>36952</v>
      </c>
      <c r="E5518" s="94">
        <v>5.52</v>
      </c>
    </row>
    <row r="5519" spans="1:5">
      <c r="A5519" s="408"/>
      <c r="D5519" s="612">
        <v>36955</v>
      </c>
      <c r="E5519" s="94">
        <v>5.52</v>
      </c>
    </row>
    <row r="5520" spans="1:5">
      <c r="A5520" s="408"/>
      <c r="D5520" s="612">
        <v>36956</v>
      </c>
      <c r="E5520" s="94">
        <v>5.39</v>
      </c>
    </row>
    <row r="5521" spans="1:5">
      <c r="A5521" s="408"/>
      <c r="D5521" s="612">
        <v>36957</v>
      </c>
      <c r="E5521" s="94">
        <v>5.34</v>
      </c>
    </row>
    <row r="5522" spans="1:5">
      <c r="A5522" s="408"/>
      <c r="D5522" s="612">
        <v>36958</v>
      </c>
      <c r="E5522" s="94">
        <v>5.46</v>
      </c>
    </row>
    <row r="5523" spans="1:5">
      <c r="A5523" s="408"/>
      <c r="D5523" s="612">
        <v>36959</v>
      </c>
      <c r="E5523" s="94">
        <v>5.42</v>
      </c>
    </row>
    <row r="5524" spans="1:5">
      <c r="A5524" s="408"/>
      <c r="D5524" s="612">
        <v>36962</v>
      </c>
      <c r="E5524" s="94">
        <v>5.5</v>
      </c>
    </row>
    <row r="5525" spans="1:5">
      <c r="A5525" s="408"/>
      <c r="D5525" s="612">
        <v>36963</v>
      </c>
      <c r="E5525" s="94">
        <v>5.5</v>
      </c>
    </row>
    <row r="5526" spans="1:5">
      <c r="A5526" s="408"/>
      <c r="D5526" s="612">
        <v>36964</v>
      </c>
      <c r="E5526" s="94">
        <v>5.48</v>
      </c>
    </row>
    <row r="5527" spans="1:5">
      <c r="A5527" s="408"/>
      <c r="D5527" s="612">
        <v>36965</v>
      </c>
      <c r="E5527" s="94">
        <v>5.52</v>
      </c>
    </row>
    <row r="5528" spans="1:5">
      <c r="A5528" s="408"/>
      <c r="D5528" s="612">
        <v>36966</v>
      </c>
      <c r="E5528" s="94">
        <v>5.4</v>
      </c>
    </row>
    <row r="5529" spans="1:5">
      <c r="A5529" s="408"/>
      <c r="D5529" s="612">
        <v>36969</v>
      </c>
      <c r="E5529" s="94">
        <v>5.38</v>
      </c>
    </row>
    <row r="5530" spans="1:5">
      <c r="A5530" s="408"/>
      <c r="D5530" s="612">
        <v>36970</v>
      </c>
      <c r="E5530" s="94">
        <v>5.14</v>
      </c>
    </row>
    <row r="5531" spans="1:5">
      <c r="A5531" s="408"/>
      <c r="D5531" s="612">
        <v>36971</v>
      </c>
      <c r="E5531" s="94">
        <v>5.05</v>
      </c>
    </row>
    <row r="5532" spans="1:5">
      <c r="A5532" s="408"/>
      <c r="D5532" s="612">
        <v>36972</v>
      </c>
      <c r="E5532" s="94">
        <v>5.04</v>
      </c>
    </row>
    <row r="5533" spans="1:5">
      <c r="A5533" s="408"/>
      <c r="D5533" s="612">
        <v>36973</v>
      </c>
      <c r="E5533" s="94">
        <v>4.9400000000000004</v>
      </c>
    </row>
    <row r="5534" spans="1:5">
      <c r="A5534" s="408"/>
      <c r="D5534" s="612">
        <v>36976</v>
      </c>
      <c r="E5534" s="94">
        <v>5.03</v>
      </c>
    </row>
    <row r="5535" spans="1:5">
      <c r="A5535" s="408"/>
      <c r="D5535" s="612">
        <v>36977</v>
      </c>
      <c r="E5535" s="94">
        <v>5.04</v>
      </c>
    </row>
    <row r="5536" spans="1:5">
      <c r="A5536" s="408"/>
      <c r="D5536" s="612">
        <v>36978</v>
      </c>
      <c r="E5536" s="94">
        <v>5.05</v>
      </c>
    </row>
    <row r="5537" spans="1:5">
      <c r="A5537" s="408"/>
      <c r="D5537" s="612">
        <v>36979</v>
      </c>
      <c r="E5537" s="94">
        <v>5.19</v>
      </c>
    </row>
    <row r="5538" spans="1:5">
      <c r="A5538" s="408"/>
      <c r="D5538" s="612">
        <v>36980</v>
      </c>
      <c r="E5538" s="94">
        <v>5.29</v>
      </c>
    </row>
    <row r="5539" spans="1:5">
      <c r="A5539" s="408"/>
      <c r="D5539" s="612">
        <v>36983</v>
      </c>
      <c r="E5539" s="94">
        <v>5.3</v>
      </c>
    </row>
    <row r="5540" spans="1:5">
      <c r="A5540" s="408"/>
      <c r="D5540" s="612">
        <v>36984</v>
      </c>
      <c r="E5540" s="94">
        <v>5.0999999999999996</v>
      </c>
    </row>
    <row r="5541" spans="1:5">
      <c r="A5541" s="408"/>
      <c r="D5541" s="612">
        <v>36985</v>
      </c>
      <c r="E5541" s="94">
        <v>5.01</v>
      </c>
    </row>
    <row r="5542" spans="1:5">
      <c r="A5542" s="408"/>
      <c r="D5542" s="612">
        <v>36986</v>
      </c>
      <c r="E5542" s="94">
        <v>5.04</v>
      </c>
    </row>
    <row r="5543" spans="1:5">
      <c r="A5543" s="408"/>
      <c r="D5543" s="612">
        <v>36987</v>
      </c>
      <c r="E5543" s="94">
        <v>4.9400000000000004</v>
      </c>
    </row>
    <row r="5544" spans="1:5">
      <c r="A5544" s="408"/>
      <c r="D5544" s="612">
        <v>36990</v>
      </c>
      <c r="E5544" s="94">
        <v>4.9800000000000004</v>
      </c>
    </row>
    <row r="5545" spans="1:5">
      <c r="A5545" s="408"/>
      <c r="D5545" s="612">
        <v>36991</v>
      </c>
      <c r="E5545" s="94">
        <v>4.96</v>
      </c>
    </row>
    <row r="5546" spans="1:5">
      <c r="A5546" s="408"/>
      <c r="D5546" s="612">
        <v>36992</v>
      </c>
      <c r="E5546" s="94">
        <v>4.95</v>
      </c>
    </row>
    <row r="5547" spans="1:5">
      <c r="A5547" s="408"/>
      <c r="D5547" s="612">
        <v>36993</v>
      </c>
      <c r="E5547" s="94">
        <v>5.0199999999999996</v>
      </c>
    </row>
    <row r="5548" spans="1:5">
      <c r="A5548" s="408"/>
      <c r="D5548" s="612">
        <v>36994</v>
      </c>
      <c r="E5548" s="94">
        <v>5.01</v>
      </c>
    </row>
    <row r="5549" spans="1:5">
      <c r="A5549" s="408"/>
      <c r="D5549" s="612">
        <v>36997</v>
      </c>
      <c r="E5549" s="94">
        <v>5.17</v>
      </c>
    </row>
    <row r="5550" spans="1:5">
      <c r="A5550" s="408"/>
      <c r="D5550" s="612">
        <v>36998</v>
      </c>
      <c r="E5550" s="94">
        <v>4.99</v>
      </c>
    </row>
    <row r="5551" spans="1:5">
      <c r="A5551" s="408"/>
      <c r="D5551" s="612">
        <v>36999</v>
      </c>
      <c r="E5551" s="94">
        <v>4.67</v>
      </c>
    </row>
    <row r="5552" spans="1:5">
      <c r="A5552" s="408"/>
      <c r="D5552" s="612">
        <v>37000</v>
      </c>
      <c r="E5552" s="94">
        <v>4.47</v>
      </c>
    </row>
    <row r="5553" spans="1:5">
      <c r="A5553" s="408"/>
      <c r="D5553" s="612">
        <v>37001</v>
      </c>
      <c r="E5553" s="94">
        <v>4.38</v>
      </c>
    </row>
    <row r="5554" spans="1:5">
      <c r="A5554" s="408"/>
      <c r="D5554" s="612">
        <v>37004</v>
      </c>
      <c r="E5554" s="94">
        <v>4.4000000000000004</v>
      </c>
    </row>
    <row r="5555" spans="1:5">
      <c r="A5555" s="408"/>
      <c r="D5555" s="612">
        <v>37005</v>
      </c>
      <c r="E5555" s="94">
        <v>4.41</v>
      </c>
    </row>
    <row r="5556" spans="1:5">
      <c r="A5556" s="408"/>
      <c r="D5556" s="612">
        <v>37006</v>
      </c>
      <c r="E5556" s="94">
        <v>4.54</v>
      </c>
    </row>
    <row r="5557" spans="1:5">
      <c r="A5557" s="408"/>
      <c r="D5557" s="612">
        <v>37007</v>
      </c>
      <c r="E5557" s="94">
        <v>4.57</v>
      </c>
    </row>
    <row r="5558" spans="1:5">
      <c r="A5558" s="408"/>
      <c r="D5558" s="612">
        <v>37008</v>
      </c>
      <c r="E5558" s="94">
        <v>4.51</v>
      </c>
    </row>
    <row r="5559" spans="1:5">
      <c r="A5559" s="408"/>
      <c r="D5559" s="612">
        <v>37011</v>
      </c>
      <c r="E5559" s="94">
        <v>4.67</v>
      </c>
    </row>
    <row r="5560" spans="1:5">
      <c r="A5560" s="408"/>
      <c r="D5560" s="612">
        <v>37012</v>
      </c>
      <c r="E5560" s="94">
        <v>4.6100000000000003</v>
      </c>
    </row>
    <row r="5561" spans="1:5">
      <c r="A5561" s="408"/>
      <c r="D5561" s="612">
        <v>37013</v>
      </c>
      <c r="E5561" s="94">
        <v>4.3499999999999996</v>
      </c>
    </row>
    <row r="5562" spans="1:5">
      <c r="A5562" s="408"/>
      <c r="D5562" s="612">
        <v>37014</v>
      </c>
      <c r="E5562" s="94">
        <v>4.4800000000000004</v>
      </c>
    </row>
    <row r="5563" spans="1:5">
      <c r="A5563" s="408"/>
      <c r="D5563" s="612">
        <v>37015</v>
      </c>
      <c r="E5563" s="94">
        <v>4.41</v>
      </c>
    </row>
    <row r="5564" spans="1:5">
      <c r="A5564" s="408"/>
      <c r="D5564" s="612">
        <v>37018</v>
      </c>
      <c r="E5564" s="94">
        <v>4.47</v>
      </c>
    </row>
    <row r="5565" spans="1:5">
      <c r="A5565" s="408"/>
      <c r="D5565" s="612">
        <v>37019</v>
      </c>
      <c r="E5565" s="94">
        <v>4.41</v>
      </c>
    </row>
    <row r="5566" spans="1:5">
      <c r="A5566" s="408"/>
      <c r="D5566" s="612">
        <v>37020</v>
      </c>
      <c r="E5566" s="94">
        <v>4.43</v>
      </c>
    </row>
    <row r="5567" spans="1:5">
      <c r="A5567" s="408"/>
      <c r="D5567" s="612">
        <v>37021</v>
      </c>
      <c r="E5567" s="94">
        <v>4.51</v>
      </c>
    </row>
    <row r="5568" spans="1:5">
      <c r="A5568" s="408"/>
      <c r="D5568" s="612">
        <v>37022</v>
      </c>
      <c r="E5568" s="94">
        <v>4.47</v>
      </c>
    </row>
    <row r="5569" spans="1:5">
      <c r="A5569" s="408"/>
      <c r="D5569" s="612">
        <v>37025</v>
      </c>
      <c r="E5569" s="94">
        <v>4.43</v>
      </c>
    </row>
    <row r="5570" spans="1:5">
      <c r="A5570" s="408"/>
      <c r="D5570" s="612">
        <v>37026</v>
      </c>
      <c r="E5570" s="94">
        <v>4.22</v>
      </c>
    </row>
    <row r="5571" spans="1:5">
      <c r="A5571" s="408"/>
      <c r="D5571" s="612">
        <v>37027</v>
      </c>
      <c r="E5571" s="94">
        <v>4.04</v>
      </c>
    </row>
    <row r="5572" spans="1:5">
      <c r="A5572" s="408"/>
      <c r="D5572" s="612">
        <v>37028</v>
      </c>
      <c r="E5572" s="94">
        <v>4.04</v>
      </c>
    </row>
    <row r="5573" spans="1:5">
      <c r="A5573" s="408"/>
      <c r="D5573" s="612">
        <v>37029</v>
      </c>
      <c r="E5573" s="94">
        <v>3.95</v>
      </c>
    </row>
    <row r="5574" spans="1:5">
      <c r="A5574" s="408"/>
      <c r="D5574" s="612">
        <v>37032</v>
      </c>
      <c r="E5574" s="94">
        <v>4.0199999999999996</v>
      </c>
    </row>
    <row r="5575" spans="1:5">
      <c r="A5575" s="408"/>
      <c r="D5575" s="612">
        <v>37033</v>
      </c>
      <c r="E5575" s="94">
        <v>3.99</v>
      </c>
    </row>
    <row r="5576" spans="1:5">
      <c r="A5576" s="408"/>
      <c r="D5576" s="612">
        <v>37034</v>
      </c>
      <c r="E5576" s="94">
        <v>3.97</v>
      </c>
    </row>
    <row r="5577" spans="1:5">
      <c r="A5577" s="408"/>
      <c r="D5577" s="612">
        <v>37035</v>
      </c>
      <c r="E5577" s="94">
        <v>3.98</v>
      </c>
    </row>
    <row r="5578" spans="1:5">
      <c r="A5578" s="408"/>
      <c r="D5578" s="612">
        <v>37036</v>
      </c>
      <c r="E5578" s="94">
        <v>3.94</v>
      </c>
    </row>
    <row r="5579" spans="1:5">
      <c r="A5579" s="408"/>
      <c r="D5579" s="612">
        <v>37040</v>
      </c>
      <c r="E5579" s="94">
        <v>4.09</v>
      </c>
    </row>
    <row r="5580" spans="1:5">
      <c r="A5580" s="408"/>
      <c r="D5580" s="612">
        <v>37041</v>
      </c>
      <c r="E5580" s="94">
        <v>4.05</v>
      </c>
    </row>
    <row r="5581" spans="1:5">
      <c r="A5581" s="408"/>
      <c r="D5581" s="612">
        <v>37042</v>
      </c>
      <c r="E5581" s="94">
        <v>4.24</v>
      </c>
    </row>
    <row r="5582" spans="1:5">
      <c r="A5582" s="408"/>
      <c r="D5582" s="612">
        <v>37043</v>
      </c>
      <c r="E5582" s="94">
        <v>4.1399999999999997</v>
      </c>
    </row>
    <row r="5583" spans="1:5">
      <c r="A5583" s="408"/>
      <c r="D5583" s="612">
        <v>37046</v>
      </c>
      <c r="E5583" s="94">
        <v>4.03</v>
      </c>
    </row>
    <row r="5584" spans="1:5">
      <c r="A5584" s="408"/>
      <c r="D5584" s="612">
        <v>37047</v>
      </c>
      <c r="E5584" s="94">
        <v>3.93</v>
      </c>
    </row>
    <row r="5585" spans="1:5">
      <c r="A5585" s="408"/>
      <c r="D5585" s="612">
        <v>37048</v>
      </c>
      <c r="E5585" s="94">
        <v>3.91</v>
      </c>
    </row>
    <row r="5586" spans="1:5">
      <c r="A5586" s="408"/>
      <c r="D5586" s="612">
        <v>37049</v>
      </c>
      <c r="E5586" s="94">
        <v>3.92</v>
      </c>
    </row>
    <row r="5587" spans="1:5">
      <c r="A5587" s="408"/>
      <c r="D5587" s="612">
        <v>37050</v>
      </c>
      <c r="E5587" s="94">
        <v>4.0199999999999996</v>
      </c>
    </row>
    <row r="5588" spans="1:5">
      <c r="A5588" s="408"/>
      <c r="D5588" s="612">
        <v>37053</v>
      </c>
      <c r="E5588" s="94">
        <v>4.03</v>
      </c>
    </row>
    <row r="5589" spans="1:5">
      <c r="A5589" s="408"/>
      <c r="D5589" s="612">
        <v>37054</v>
      </c>
      <c r="E5589" s="94">
        <v>3.98</v>
      </c>
    </row>
    <row r="5590" spans="1:5">
      <c r="A5590" s="408"/>
      <c r="D5590" s="612">
        <v>37055</v>
      </c>
      <c r="E5590" s="94">
        <v>4.04</v>
      </c>
    </row>
    <row r="5591" spans="1:5">
      <c r="A5591" s="408"/>
      <c r="D5591" s="612">
        <v>37056</v>
      </c>
      <c r="E5591" s="94">
        <v>4.03</v>
      </c>
    </row>
    <row r="5592" spans="1:5">
      <c r="A5592" s="408"/>
      <c r="D5592" s="612">
        <v>37057</v>
      </c>
      <c r="E5592" s="94">
        <v>3.94</v>
      </c>
    </row>
    <row r="5593" spans="1:5">
      <c r="A5593" s="408"/>
      <c r="D5593" s="612">
        <v>37060</v>
      </c>
      <c r="E5593" s="94">
        <v>3.91</v>
      </c>
    </row>
    <row r="5594" spans="1:5">
      <c r="A5594" s="408"/>
      <c r="D5594" s="612">
        <v>37061</v>
      </c>
      <c r="E5594" s="94">
        <v>3.91</v>
      </c>
    </row>
    <row r="5595" spans="1:5">
      <c r="A5595" s="408"/>
      <c r="D5595" s="612">
        <v>37062</v>
      </c>
      <c r="E5595" s="94">
        <v>3.98</v>
      </c>
    </row>
    <row r="5596" spans="1:5">
      <c r="A5596" s="408"/>
      <c r="D5596" s="612">
        <v>37063</v>
      </c>
      <c r="E5596" s="94">
        <v>4.0199999999999996</v>
      </c>
    </row>
    <row r="5597" spans="1:5">
      <c r="A5597" s="408"/>
      <c r="D5597" s="612">
        <v>37064</v>
      </c>
      <c r="E5597" s="94">
        <v>3.98</v>
      </c>
    </row>
    <row r="5598" spans="1:5">
      <c r="A5598" s="408"/>
      <c r="D5598" s="612">
        <v>37067</v>
      </c>
      <c r="E5598" s="94">
        <v>3.97</v>
      </c>
    </row>
    <row r="5599" spans="1:5">
      <c r="A5599" s="408"/>
      <c r="D5599" s="612">
        <v>37068</v>
      </c>
      <c r="E5599" s="94">
        <v>3.75</v>
      </c>
    </row>
    <row r="5600" spans="1:5">
      <c r="A5600" s="408"/>
      <c r="D5600" s="612">
        <v>37069</v>
      </c>
      <c r="E5600" s="94">
        <v>3.68</v>
      </c>
    </row>
    <row r="5601" spans="1:5">
      <c r="A5601" s="408"/>
      <c r="D5601" s="612">
        <v>37070</v>
      </c>
      <c r="E5601" s="94">
        <v>3.86</v>
      </c>
    </row>
    <row r="5602" spans="1:5">
      <c r="A5602" s="408"/>
      <c r="D5602" s="612">
        <v>37071</v>
      </c>
      <c r="E5602" s="94">
        <v>3.95</v>
      </c>
    </row>
    <row r="5603" spans="1:5">
      <c r="A5603" s="408"/>
      <c r="D5603" s="612">
        <v>37074</v>
      </c>
      <c r="E5603" s="94">
        <v>4.1100000000000003</v>
      </c>
    </row>
    <row r="5604" spans="1:5">
      <c r="A5604" s="408"/>
      <c r="D5604" s="612">
        <v>37075</v>
      </c>
      <c r="E5604" s="94">
        <v>3.69</v>
      </c>
    </row>
    <row r="5605" spans="1:5">
      <c r="A5605" s="408"/>
      <c r="D5605" s="612">
        <v>37077</v>
      </c>
      <c r="E5605" s="94">
        <v>3.72</v>
      </c>
    </row>
    <row r="5606" spans="1:5">
      <c r="A5606" s="408"/>
      <c r="D5606" s="612">
        <v>37078</v>
      </c>
      <c r="E5606" s="94">
        <v>3.6</v>
      </c>
    </row>
    <row r="5607" spans="1:5">
      <c r="A5607" s="408"/>
      <c r="D5607" s="612">
        <v>37081</v>
      </c>
      <c r="E5607" s="94">
        <v>3.67</v>
      </c>
    </row>
    <row r="5608" spans="1:5">
      <c r="A5608" s="408"/>
      <c r="D5608" s="612">
        <v>37082</v>
      </c>
      <c r="E5608" s="94">
        <v>3.71</v>
      </c>
    </row>
    <row r="5609" spans="1:5">
      <c r="A5609" s="408"/>
      <c r="D5609" s="612">
        <v>37083</v>
      </c>
      <c r="E5609" s="94">
        <v>3.78</v>
      </c>
    </row>
    <row r="5610" spans="1:5">
      <c r="A5610" s="408"/>
      <c r="D5610" s="612">
        <v>37084</v>
      </c>
      <c r="E5610" s="94">
        <v>3.78</v>
      </c>
    </row>
    <row r="5611" spans="1:5">
      <c r="A5611" s="408"/>
      <c r="D5611" s="612">
        <v>37085</v>
      </c>
      <c r="E5611" s="94">
        <v>3.75</v>
      </c>
    </row>
    <row r="5612" spans="1:5">
      <c r="A5612" s="408"/>
      <c r="D5612" s="612">
        <v>37088</v>
      </c>
      <c r="E5612" s="94">
        <v>3.82</v>
      </c>
    </row>
    <row r="5613" spans="1:5">
      <c r="A5613" s="408"/>
      <c r="D5613" s="612">
        <v>37089</v>
      </c>
      <c r="E5613" s="94">
        <v>3.71</v>
      </c>
    </row>
    <row r="5614" spans="1:5">
      <c r="A5614" s="408"/>
      <c r="D5614" s="612">
        <v>37090</v>
      </c>
      <c r="E5614" s="94">
        <v>3.73</v>
      </c>
    </row>
    <row r="5615" spans="1:5">
      <c r="A5615" s="408"/>
      <c r="D5615" s="612">
        <v>37091</v>
      </c>
      <c r="E5615" s="94">
        <v>3.77</v>
      </c>
    </row>
    <row r="5616" spans="1:5">
      <c r="A5616" s="408"/>
      <c r="D5616" s="612">
        <v>37092</v>
      </c>
      <c r="E5616" s="94">
        <v>3.8</v>
      </c>
    </row>
    <row r="5617" spans="1:5">
      <c r="A5617" s="408"/>
      <c r="D5617" s="612">
        <v>37095</v>
      </c>
      <c r="E5617" s="94">
        <v>3.82</v>
      </c>
    </row>
    <row r="5618" spans="1:5">
      <c r="A5618" s="408"/>
      <c r="D5618" s="612">
        <v>37096</v>
      </c>
      <c r="E5618" s="94">
        <v>3.82</v>
      </c>
    </row>
    <row r="5619" spans="1:5">
      <c r="A5619" s="408"/>
      <c r="D5619" s="612">
        <v>37097</v>
      </c>
      <c r="E5619" s="94">
        <v>3.89</v>
      </c>
    </row>
    <row r="5620" spans="1:5">
      <c r="A5620" s="408"/>
      <c r="D5620" s="612">
        <v>37098</v>
      </c>
      <c r="E5620" s="94">
        <v>3.87</v>
      </c>
    </row>
    <row r="5621" spans="1:5">
      <c r="A5621" s="408"/>
      <c r="D5621" s="612">
        <v>37099</v>
      </c>
      <c r="E5621" s="94">
        <v>3.75</v>
      </c>
    </row>
    <row r="5622" spans="1:5">
      <c r="A5622" s="408"/>
      <c r="D5622" s="612">
        <v>37102</v>
      </c>
      <c r="E5622" s="94">
        <v>3.79</v>
      </c>
    </row>
    <row r="5623" spans="1:5">
      <c r="A5623" s="408"/>
      <c r="D5623" s="612">
        <v>37103</v>
      </c>
      <c r="E5623" s="94">
        <v>3.82</v>
      </c>
    </row>
    <row r="5624" spans="1:5">
      <c r="A5624" s="408"/>
      <c r="D5624" s="612">
        <v>37104</v>
      </c>
      <c r="E5624" s="94">
        <v>3.79</v>
      </c>
    </row>
    <row r="5625" spans="1:5">
      <c r="A5625" s="408"/>
      <c r="D5625" s="612">
        <v>37105</v>
      </c>
      <c r="E5625" s="94">
        <v>3.68</v>
      </c>
    </row>
    <row r="5626" spans="1:5">
      <c r="A5626" s="408"/>
      <c r="D5626" s="612">
        <v>37106</v>
      </c>
      <c r="E5626" s="94">
        <v>3.69</v>
      </c>
    </row>
    <row r="5627" spans="1:5">
      <c r="A5627" s="408"/>
      <c r="D5627" s="612">
        <v>37109</v>
      </c>
      <c r="E5627" s="94">
        <v>3.73</v>
      </c>
    </row>
    <row r="5628" spans="1:5">
      <c r="A5628" s="408"/>
      <c r="D5628" s="612">
        <v>37110</v>
      </c>
      <c r="E5628" s="94">
        <v>3.69</v>
      </c>
    </row>
    <row r="5629" spans="1:5">
      <c r="A5629" s="408"/>
      <c r="D5629" s="612">
        <v>37111</v>
      </c>
      <c r="E5629" s="94">
        <v>3.75</v>
      </c>
    </row>
    <row r="5630" spans="1:5">
      <c r="A5630" s="408"/>
      <c r="D5630" s="612">
        <v>37112</v>
      </c>
      <c r="E5630" s="94">
        <v>3.77</v>
      </c>
    </row>
    <row r="5631" spans="1:5">
      <c r="A5631" s="408"/>
      <c r="D5631" s="612">
        <v>37113</v>
      </c>
      <c r="E5631" s="94">
        <v>3.7</v>
      </c>
    </row>
    <row r="5632" spans="1:5">
      <c r="A5632" s="408"/>
      <c r="D5632" s="612">
        <v>37116</v>
      </c>
      <c r="E5632" s="94">
        <v>3.79</v>
      </c>
    </row>
    <row r="5633" spans="1:5">
      <c r="A5633" s="408"/>
      <c r="D5633" s="612">
        <v>37117</v>
      </c>
      <c r="E5633" s="94">
        <v>3.76</v>
      </c>
    </row>
    <row r="5634" spans="1:5">
      <c r="A5634" s="408"/>
      <c r="D5634" s="612">
        <v>37118</v>
      </c>
      <c r="E5634" s="94">
        <v>3.83</v>
      </c>
    </row>
    <row r="5635" spans="1:5">
      <c r="A5635" s="408"/>
      <c r="D5635" s="612">
        <v>37119</v>
      </c>
      <c r="E5635" s="94">
        <v>3.75</v>
      </c>
    </row>
    <row r="5636" spans="1:5">
      <c r="A5636" s="408"/>
      <c r="D5636" s="612">
        <v>37120</v>
      </c>
      <c r="E5636" s="94">
        <v>3.66</v>
      </c>
    </row>
    <row r="5637" spans="1:5">
      <c r="A5637" s="408"/>
      <c r="D5637" s="612">
        <v>37123</v>
      </c>
      <c r="E5637" s="94">
        <v>3.64</v>
      </c>
    </row>
    <row r="5638" spans="1:5">
      <c r="A5638" s="408"/>
      <c r="D5638" s="612">
        <v>37124</v>
      </c>
      <c r="E5638" s="94">
        <v>3.53</v>
      </c>
    </row>
    <row r="5639" spans="1:5">
      <c r="A5639" s="408"/>
      <c r="D5639" s="612">
        <v>37125</v>
      </c>
      <c r="E5639" s="94">
        <v>3.51</v>
      </c>
    </row>
    <row r="5640" spans="1:5">
      <c r="A5640" s="408"/>
      <c r="D5640" s="612">
        <v>37126</v>
      </c>
      <c r="E5640" s="94">
        <v>3.55</v>
      </c>
    </row>
    <row r="5641" spans="1:5">
      <c r="A5641" s="408"/>
      <c r="D5641" s="612">
        <v>37127</v>
      </c>
      <c r="E5641" s="94">
        <v>3.51</v>
      </c>
    </row>
    <row r="5642" spans="1:5">
      <c r="A5642" s="408"/>
      <c r="D5642" s="612">
        <v>37130</v>
      </c>
      <c r="E5642" s="94">
        <v>3.54</v>
      </c>
    </row>
    <row r="5643" spans="1:5">
      <c r="A5643" s="408"/>
      <c r="D5643" s="612">
        <v>37131</v>
      </c>
      <c r="E5643" s="94">
        <v>3.5</v>
      </c>
    </row>
    <row r="5644" spans="1:5">
      <c r="A5644" s="408"/>
      <c r="D5644" s="612">
        <v>37132</v>
      </c>
      <c r="E5644" s="94">
        <v>3.5</v>
      </c>
    </row>
    <row r="5645" spans="1:5">
      <c r="A5645" s="408"/>
      <c r="D5645" s="612">
        <v>37133</v>
      </c>
      <c r="E5645" s="94">
        <v>3.58</v>
      </c>
    </row>
    <row r="5646" spans="1:5">
      <c r="A5646" s="408"/>
      <c r="D5646" s="612">
        <v>37134</v>
      </c>
      <c r="E5646" s="94">
        <v>3.66</v>
      </c>
    </row>
    <row r="5647" spans="1:5">
      <c r="A5647" s="408"/>
      <c r="D5647" s="612">
        <v>37138</v>
      </c>
      <c r="E5647" s="94">
        <v>3.67</v>
      </c>
    </row>
    <row r="5648" spans="1:5">
      <c r="A5648" s="408"/>
      <c r="D5648" s="612">
        <v>37139</v>
      </c>
      <c r="E5648" s="94">
        <v>3.49</v>
      </c>
    </row>
    <row r="5649" spans="1:5">
      <c r="A5649" s="408"/>
      <c r="D5649" s="612">
        <v>37140</v>
      </c>
      <c r="E5649" s="94">
        <v>3.52</v>
      </c>
    </row>
    <row r="5650" spans="1:5">
      <c r="A5650" s="408"/>
      <c r="D5650" s="612">
        <v>37141</v>
      </c>
      <c r="E5650" s="94">
        <v>3.44</v>
      </c>
    </row>
    <row r="5651" spans="1:5">
      <c r="A5651" s="408"/>
      <c r="D5651" s="612">
        <v>37144</v>
      </c>
      <c r="E5651" s="94">
        <v>3.5</v>
      </c>
    </row>
    <row r="5652" spans="1:5">
      <c r="A5652" s="408"/>
      <c r="D5652" s="612">
        <v>37145</v>
      </c>
      <c r="E5652" s="94">
        <v>3.5</v>
      </c>
    </row>
    <row r="5653" spans="1:5">
      <c r="A5653" s="408"/>
      <c r="D5653" s="612">
        <v>37146</v>
      </c>
      <c r="E5653" s="94">
        <v>3.56</v>
      </c>
    </row>
    <row r="5654" spans="1:5">
      <c r="A5654" s="408"/>
      <c r="D5654" s="612">
        <v>37147</v>
      </c>
      <c r="E5654" s="94">
        <v>3.31</v>
      </c>
    </row>
    <row r="5655" spans="1:5">
      <c r="A5655" s="408"/>
      <c r="D5655" s="612">
        <v>37148</v>
      </c>
      <c r="E5655" s="94">
        <v>3.13</v>
      </c>
    </row>
    <row r="5656" spans="1:5">
      <c r="A5656" s="408"/>
      <c r="D5656" s="612">
        <v>37151</v>
      </c>
      <c r="E5656" s="94">
        <v>2.13</v>
      </c>
    </row>
    <row r="5657" spans="1:5">
      <c r="A5657" s="408"/>
      <c r="D5657" s="612">
        <v>37152</v>
      </c>
      <c r="E5657" s="94">
        <v>1.25</v>
      </c>
    </row>
    <row r="5658" spans="1:5">
      <c r="A5658" s="408"/>
      <c r="D5658" s="612">
        <v>37153</v>
      </c>
      <c r="E5658" s="94">
        <v>1.19</v>
      </c>
    </row>
    <row r="5659" spans="1:5">
      <c r="A5659" s="408"/>
      <c r="D5659" s="612">
        <v>37154</v>
      </c>
      <c r="E5659" s="94">
        <v>2.2200000000000002</v>
      </c>
    </row>
    <row r="5660" spans="1:5">
      <c r="A5660" s="408"/>
      <c r="D5660" s="612">
        <v>37155</v>
      </c>
      <c r="E5660" s="94">
        <v>3.11</v>
      </c>
    </row>
    <row r="5661" spans="1:5">
      <c r="A5661" s="408"/>
      <c r="D5661" s="612">
        <v>37158</v>
      </c>
      <c r="E5661" s="94">
        <v>3.31</v>
      </c>
    </row>
    <row r="5662" spans="1:5">
      <c r="A5662" s="408"/>
      <c r="D5662" s="612">
        <v>37159</v>
      </c>
      <c r="E5662" s="94">
        <v>3.11</v>
      </c>
    </row>
    <row r="5663" spans="1:5">
      <c r="A5663" s="408"/>
      <c r="D5663" s="612">
        <v>37160</v>
      </c>
      <c r="E5663" s="94">
        <v>2.96</v>
      </c>
    </row>
    <row r="5664" spans="1:5">
      <c r="A5664" s="408"/>
      <c r="D5664" s="612">
        <v>37161</v>
      </c>
      <c r="E5664" s="94">
        <v>3.08</v>
      </c>
    </row>
    <row r="5665" spans="1:5">
      <c r="A5665" s="408"/>
      <c r="D5665" s="612">
        <v>37162</v>
      </c>
      <c r="E5665" s="94">
        <v>2.75</v>
      </c>
    </row>
    <row r="5666" spans="1:5">
      <c r="A5666" s="408"/>
      <c r="D5666" s="612">
        <v>37165</v>
      </c>
      <c r="E5666" s="94">
        <v>3.02</v>
      </c>
    </row>
    <row r="5667" spans="1:5">
      <c r="A5667" s="408"/>
      <c r="D5667" s="612">
        <v>37166</v>
      </c>
      <c r="E5667" s="94">
        <v>2.35</v>
      </c>
    </row>
    <row r="5668" spans="1:5">
      <c r="A5668" s="408"/>
      <c r="D5668" s="612">
        <v>37167</v>
      </c>
      <c r="E5668" s="94">
        <v>2.27</v>
      </c>
    </row>
    <row r="5669" spans="1:5">
      <c r="A5669" s="408"/>
      <c r="D5669" s="612">
        <v>37168</v>
      </c>
      <c r="E5669" s="94">
        <v>2.4500000000000002</v>
      </c>
    </row>
    <row r="5670" spans="1:5">
      <c r="A5670" s="408"/>
      <c r="D5670" s="612">
        <v>37169</v>
      </c>
      <c r="E5670" s="94">
        <v>2.42</v>
      </c>
    </row>
    <row r="5671" spans="1:5">
      <c r="A5671" s="408"/>
      <c r="D5671" s="612">
        <v>37173</v>
      </c>
      <c r="E5671" s="94">
        <v>2.5</v>
      </c>
    </row>
    <row r="5672" spans="1:5">
      <c r="A5672" s="408"/>
      <c r="D5672" s="612">
        <v>37174</v>
      </c>
      <c r="E5672" s="94">
        <v>2.42</v>
      </c>
    </row>
    <row r="5673" spans="1:5">
      <c r="A5673" s="408"/>
      <c r="D5673" s="612">
        <v>37175</v>
      </c>
      <c r="E5673" s="94">
        <v>2.42</v>
      </c>
    </row>
    <row r="5674" spans="1:5">
      <c r="A5674" s="408"/>
      <c r="D5674" s="612">
        <v>37176</v>
      </c>
      <c r="E5674" s="94">
        <v>2.39</v>
      </c>
    </row>
    <row r="5675" spans="1:5">
      <c r="A5675" s="408"/>
      <c r="D5675" s="612">
        <v>37179</v>
      </c>
      <c r="E5675" s="94">
        <v>2.5099999999999998</v>
      </c>
    </row>
    <row r="5676" spans="1:5">
      <c r="A5676" s="408"/>
      <c r="D5676" s="612">
        <v>37180</v>
      </c>
      <c r="E5676" s="94">
        <v>2.4700000000000002</v>
      </c>
    </row>
    <row r="5677" spans="1:5">
      <c r="A5677" s="408"/>
      <c r="D5677" s="612">
        <v>37181</v>
      </c>
      <c r="E5677" s="94">
        <v>2.5099999999999998</v>
      </c>
    </row>
    <row r="5678" spans="1:5">
      <c r="A5678" s="408"/>
      <c r="D5678" s="612">
        <v>37182</v>
      </c>
      <c r="E5678" s="94">
        <v>2.5</v>
      </c>
    </row>
    <row r="5679" spans="1:5">
      <c r="A5679" s="408"/>
      <c r="D5679" s="612">
        <v>37183</v>
      </c>
      <c r="E5679" s="94">
        <v>2.4700000000000002</v>
      </c>
    </row>
    <row r="5680" spans="1:5">
      <c r="A5680" s="408"/>
      <c r="D5680" s="612">
        <v>37186</v>
      </c>
      <c r="E5680" s="94">
        <v>2.52</v>
      </c>
    </row>
    <row r="5681" spans="1:5">
      <c r="A5681" s="408"/>
      <c r="D5681" s="612">
        <v>37187</v>
      </c>
      <c r="E5681" s="94">
        <v>2.48</v>
      </c>
    </row>
    <row r="5682" spans="1:5">
      <c r="A5682" s="408"/>
      <c r="D5682" s="612">
        <v>37188</v>
      </c>
      <c r="E5682" s="94">
        <v>2.5299999999999998</v>
      </c>
    </row>
    <row r="5683" spans="1:5">
      <c r="A5683" s="408"/>
      <c r="D5683" s="612">
        <v>37189</v>
      </c>
      <c r="E5683" s="94">
        <v>2.54</v>
      </c>
    </row>
    <row r="5684" spans="1:5">
      <c r="A5684" s="408"/>
      <c r="D5684" s="612">
        <v>37190</v>
      </c>
      <c r="E5684" s="94">
        <v>2.5099999999999998</v>
      </c>
    </row>
    <row r="5685" spans="1:5">
      <c r="A5685" s="408"/>
      <c r="D5685" s="612">
        <v>37193</v>
      </c>
      <c r="E5685" s="94">
        <v>2.5499999999999998</v>
      </c>
    </row>
    <row r="5686" spans="1:5">
      <c r="A5686" s="408"/>
      <c r="D5686" s="612">
        <v>37194</v>
      </c>
      <c r="E5686" s="94">
        <v>2.5499999999999998</v>
      </c>
    </row>
    <row r="5687" spans="1:5">
      <c r="A5687" s="408"/>
      <c r="D5687" s="612">
        <v>37195</v>
      </c>
      <c r="E5687" s="94">
        <v>2.66</v>
      </c>
    </row>
    <row r="5688" spans="1:5">
      <c r="A5688" s="408"/>
      <c r="D5688" s="612">
        <v>37196</v>
      </c>
      <c r="E5688" s="94">
        <v>2.61</v>
      </c>
    </row>
    <row r="5689" spans="1:5">
      <c r="A5689" s="408"/>
      <c r="D5689" s="612">
        <v>37197</v>
      </c>
      <c r="E5689" s="94">
        <v>2.4300000000000002</v>
      </c>
    </row>
    <row r="5690" spans="1:5">
      <c r="A5690" s="408"/>
      <c r="D5690" s="612">
        <v>37200</v>
      </c>
      <c r="E5690" s="94">
        <v>2.4500000000000002</v>
      </c>
    </row>
    <row r="5691" spans="1:5">
      <c r="A5691" s="408"/>
      <c r="D5691" s="612">
        <v>37201</v>
      </c>
      <c r="E5691" s="94">
        <v>2.13</v>
      </c>
    </row>
    <row r="5692" spans="1:5">
      <c r="A5692" s="408"/>
      <c r="D5692" s="612">
        <v>37202</v>
      </c>
      <c r="E5692" s="94">
        <v>2.04</v>
      </c>
    </row>
    <row r="5693" spans="1:5">
      <c r="A5693" s="408"/>
      <c r="D5693" s="612">
        <v>37203</v>
      </c>
      <c r="E5693" s="94">
        <v>2.0299999999999998</v>
      </c>
    </row>
    <row r="5694" spans="1:5">
      <c r="A5694" s="408"/>
      <c r="D5694" s="612">
        <v>37204</v>
      </c>
      <c r="E5694" s="94">
        <v>1.98</v>
      </c>
    </row>
    <row r="5695" spans="1:5">
      <c r="A5695" s="408"/>
      <c r="D5695" s="612">
        <v>37208</v>
      </c>
      <c r="E5695" s="94">
        <v>2.1</v>
      </c>
    </row>
    <row r="5696" spans="1:5">
      <c r="A5696" s="408"/>
      <c r="D5696" s="612">
        <v>37209</v>
      </c>
      <c r="E5696" s="94">
        <v>2.16</v>
      </c>
    </row>
    <row r="5697" spans="1:5">
      <c r="A5697" s="408"/>
      <c r="D5697" s="612">
        <v>37210</v>
      </c>
      <c r="E5697" s="94">
        <v>2.2200000000000002</v>
      </c>
    </row>
    <row r="5698" spans="1:5">
      <c r="A5698" s="408"/>
      <c r="D5698" s="612">
        <v>37211</v>
      </c>
      <c r="E5698" s="94">
        <v>1.98</v>
      </c>
    </row>
    <row r="5699" spans="1:5">
      <c r="A5699" s="408"/>
      <c r="D5699" s="612">
        <v>37214</v>
      </c>
      <c r="E5699" s="94">
        <v>2.0099999999999998</v>
      </c>
    </row>
    <row r="5700" spans="1:5">
      <c r="A5700" s="408"/>
      <c r="D5700" s="612">
        <v>37215</v>
      </c>
      <c r="E5700" s="94">
        <v>1.97</v>
      </c>
    </row>
    <row r="5701" spans="1:5">
      <c r="A5701" s="408"/>
      <c r="D5701" s="612">
        <v>37216</v>
      </c>
      <c r="E5701" s="94">
        <v>1.93</v>
      </c>
    </row>
    <row r="5702" spans="1:5">
      <c r="A5702" s="408"/>
      <c r="D5702" s="612">
        <v>37218</v>
      </c>
      <c r="E5702" s="94">
        <v>1.88</v>
      </c>
    </row>
    <row r="5703" spans="1:5">
      <c r="A5703" s="408"/>
      <c r="D5703" s="612">
        <v>37221</v>
      </c>
      <c r="E5703" s="94">
        <v>2.04</v>
      </c>
    </row>
    <row r="5704" spans="1:5">
      <c r="A5704" s="408"/>
      <c r="D5704" s="612">
        <v>37222</v>
      </c>
      <c r="E5704" s="94">
        <v>2.0099999999999998</v>
      </c>
    </row>
    <row r="5705" spans="1:5">
      <c r="A5705" s="408"/>
      <c r="D5705" s="612">
        <v>37223</v>
      </c>
      <c r="E5705" s="94">
        <v>2.04</v>
      </c>
    </row>
    <row r="5706" spans="1:5">
      <c r="A5706" s="408"/>
      <c r="D5706" s="612">
        <v>37224</v>
      </c>
      <c r="E5706" s="94">
        <v>2.09</v>
      </c>
    </row>
    <row r="5707" spans="1:5">
      <c r="A5707" s="408"/>
      <c r="D5707" s="612">
        <v>37225</v>
      </c>
      <c r="E5707" s="94">
        <v>2.06</v>
      </c>
    </row>
    <row r="5708" spans="1:5">
      <c r="A5708" s="408"/>
      <c r="D5708" s="612">
        <v>37228</v>
      </c>
      <c r="E5708" s="94">
        <v>2.0499999999999998</v>
      </c>
    </row>
    <row r="5709" spans="1:5">
      <c r="A5709" s="408"/>
      <c r="D5709" s="612">
        <v>37229</v>
      </c>
      <c r="E5709" s="94">
        <v>1.93</v>
      </c>
    </row>
    <row r="5710" spans="1:5">
      <c r="A5710" s="408"/>
      <c r="D5710" s="612">
        <v>37230</v>
      </c>
      <c r="E5710" s="94">
        <v>1.89</v>
      </c>
    </row>
    <row r="5711" spans="1:5">
      <c r="A5711" s="408"/>
      <c r="D5711" s="612">
        <v>37231</v>
      </c>
      <c r="E5711" s="94">
        <v>1.87</v>
      </c>
    </row>
    <row r="5712" spans="1:5">
      <c r="A5712" s="408"/>
      <c r="D5712" s="612">
        <v>37232</v>
      </c>
      <c r="E5712" s="94">
        <v>1.92</v>
      </c>
    </row>
    <row r="5713" spans="1:5">
      <c r="A5713" s="408"/>
      <c r="D5713" s="612">
        <v>37235</v>
      </c>
      <c r="E5713" s="94">
        <v>1.9</v>
      </c>
    </row>
    <row r="5714" spans="1:5">
      <c r="A5714" s="408"/>
      <c r="D5714" s="612">
        <v>37236</v>
      </c>
      <c r="E5714" s="94">
        <v>1.8</v>
      </c>
    </row>
    <row r="5715" spans="1:5">
      <c r="A5715" s="408"/>
      <c r="D5715" s="612">
        <v>37237</v>
      </c>
      <c r="E5715" s="94">
        <v>1.81</v>
      </c>
    </row>
    <row r="5716" spans="1:5">
      <c r="A5716" s="408"/>
      <c r="D5716" s="612">
        <v>37238</v>
      </c>
      <c r="E5716" s="94">
        <v>1.86</v>
      </c>
    </row>
    <row r="5717" spans="1:5">
      <c r="A5717" s="408"/>
      <c r="D5717" s="612">
        <v>37239</v>
      </c>
      <c r="E5717" s="94">
        <v>1.88</v>
      </c>
    </row>
    <row r="5718" spans="1:5">
      <c r="A5718" s="408"/>
      <c r="D5718" s="612">
        <v>37242</v>
      </c>
      <c r="E5718" s="94">
        <v>1.93</v>
      </c>
    </row>
    <row r="5719" spans="1:5">
      <c r="A5719" s="408"/>
      <c r="D5719" s="612">
        <v>37243</v>
      </c>
      <c r="E5719" s="94">
        <v>1.71</v>
      </c>
    </row>
    <row r="5720" spans="1:5">
      <c r="A5720" s="408"/>
      <c r="D5720" s="612">
        <v>37244</v>
      </c>
      <c r="E5720" s="94">
        <v>1.71</v>
      </c>
    </row>
    <row r="5721" spans="1:5">
      <c r="A5721" s="408"/>
      <c r="D5721" s="612">
        <v>37245</v>
      </c>
      <c r="E5721" s="94">
        <v>1.79</v>
      </c>
    </row>
    <row r="5722" spans="1:5">
      <c r="A5722" s="408"/>
      <c r="D5722" s="612">
        <v>37246</v>
      </c>
      <c r="E5722" s="94">
        <v>1.78</v>
      </c>
    </row>
    <row r="5723" spans="1:5">
      <c r="A5723" s="408"/>
      <c r="D5723" s="612">
        <v>37249</v>
      </c>
      <c r="E5723" s="94">
        <v>1.68</v>
      </c>
    </row>
    <row r="5724" spans="1:5">
      <c r="A5724" s="408"/>
      <c r="D5724" s="612">
        <v>37251</v>
      </c>
      <c r="E5724" s="94">
        <v>1.89</v>
      </c>
    </row>
    <row r="5725" spans="1:5">
      <c r="A5725" s="408"/>
      <c r="D5725" s="612">
        <v>37252</v>
      </c>
      <c r="E5725" s="94">
        <v>1.85</v>
      </c>
    </row>
    <row r="5726" spans="1:5">
      <c r="A5726" s="408"/>
      <c r="D5726" s="612">
        <v>37253</v>
      </c>
      <c r="E5726" s="94">
        <v>1.54</v>
      </c>
    </row>
    <row r="5727" spans="1:5">
      <c r="A5727" s="408"/>
      <c r="D5727" s="612">
        <v>37256</v>
      </c>
      <c r="E5727" s="94">
        <v>1.52</v>
      </c>
    </row>
    <row r="5728" spans="1:5">
      <c r="A5728" s="408"/>
      <c r="D5728" s="612">
        <v>37258</v>
      </c>
      <c r="E5728" s="94">
        <v>1.92</v>
      </c>
    </row>
    <row r="5729" spans="1:5">
      <c r="A5729" s="408"/>
      <c r="D5729" s="612">
        <v>37259</v>
      </c>
      <c r="E5729" s="94">
        <v>1.72</v>
      </c>
    </row>
    <row r="5730" spans="1:5">
      <c r="A5730" s="408"/>
      <c r="D5730" s="612">
        <v>37260</v>
      </c>
      <c r="E5730" s="94">
        <v>1.61</v>
      </c>
    </row>
    <row r="5731" spans="1:5">
      <c r="A5731" s="408"/>
      <c r="D5731" s="612">
        <v>37263</v>
      </c>
      <c r="E5731" s="94">
        <v>1.61</v>
      </c>
    </row>
    <row r="5732" spans="1:5">
      <c r="A5732" s="408"/>
      <c r="D5732" s="612">
        <v>37264</v>
      </c>
      <c r="E5732" s="94">
        <v>1.61</v>
      </c>
    </row>
    <row r="5733" spans="1:5">
      <c r="A5733" s="408"/>
      <c r="D5733" s="612">
        <v>37265</v>
      </c>
      <c r="E5733" s="94">
        <v>1.74</v>
      </c>
    </row>
    <row r="5734" spans="1:5">
      <c r="A5734" s="408"/>
      <c r="D5734" s="612">
        <v>37266</v>
      </c>
      <c r="E5734" s="94">
        <v>1.81</v>
      </c>
    </row>
    <row r="5735" spans="1:5">
      <c r="A5735" s="408"/>
      <c r="D5735" s="612">
        <v>37267</v>
      </c>
      <c r="E5735" s="94">
        <v>1.71</v>
      </c>
    </row>
    <row r="5736" spans="1:5">
      <c r="A5736" s="408"/>
      <c r="D5736" s="612">
        <v>37270</v>
      </c>
      <c r="E5736" s="94">
        <v>1.78</v>
      </c>
    </row>
    <row r="5737" spans="1:5">
      <c r="A5737" s="408"/>
      <c r="D5737" s="612">
        <v>37271</v>
      </c>
      <c r="E5737" s="94">
        <v>1.75</v>
      </c>
    </row>
    <row r="5738" spans="1:5">
      <c r="A5738" s="408"/>
      <c r="D5738" s="612">
        <v>37272</v>
      </c>
      <c r="E5738" s="94">
        <v>1.69</v>
      </c>
    </row>
    <row r="5739" spans="1:5">
      <c r="A5739" s="408"/>
      <c r="D5739" s="612">
        <v>37273</v>
      </c>
      <c r="E5739" s="94">
        <v>1.68</v>
      </c>
    </row>
    <row r="5740" spans="1:5">
      <c r="A5740" s="408"/>
      <c r="D5740" s="612">
        <v>37274</v>
      </c>
      <c r="E5740" s="94">
        <v>1.71</v>
      </c>
    </row>
    <row r="5741" spans="1:5">
      <c r="A5741" s="408"/>
      <c r="D5741" s="612">
        <v>37278</v>
      </c>
      <c r="E5741" s="94">
        <v>1.84</v>
      </c>
    </row>
    <row r="5742" spans="1:5">
      <c r="A5742" s="408"/>
      <c r="D5742" s="612">
        <v>37279</v>
      </c>
      <c r="E5742" s="94">
        <v>1.81</v>
      </c>
    </row>
    <row r="5743" spans="1:5">
      <c r="A5743" s="408"/>
      <c r="D5743" s="612">
        <v>37280</v>
      </c>
      <c r="E5743" s="94">
        <v>1.8</v>
      </c>
    </row>
    <row r="5744" spans="1:5">
      <c r="A5744" s="408"/>
      <c r="D5744" s="612">
        <v>37281</v>
      </c>
      <c r="E5744" s="94">
        <v>1.78</v>
      </c>
    </row>
    <row r="5745" spans="1:5">
      <c r="A5745" s="408"/>
      <c r="D5745" s="612">
        <v>37284</v>
      </c>
      <c r="E5745" s="94">
        <v>1.79</v>
      </c>
    </row>
    <row r="5746" spans="1:5">
      <c r="A5746" s="408"/>
      <c r="D5746" s="612">
        <v>37285</v>
      </c>
      <c r="E5746" s="94">
        <v>1.78</v>
      </c>
    </row>
    <row r="5747" spans="1:5">
      <c r="A5747" s="408"/>
      <c r="D5747" s="612">
        <v>37286</v>
      </c>
      <c r="E5747" s="94">
        <v>1.78</v>
      </c>
    </row>
    <row r="5748" spans="1:5">
      <c r="A5748" s="408"/>
      <c r="D5748" s="612">
        <v>37287</v>
      </c>
      <c r="E5748" s="94">
        <v>1.85</v>
      </c>
    </row>
    <row r="5749" spans="1:5">
      <c r="A5749" s="408"/>
      <c r="D5749" s="612">
        <v>37288</v>
      </c>
      <c r="E5749" s="94">
        <v>1.77</v>
      </c>
    </row>
    <row r="5750" spans="1:5">
      <c r="A5750" s="408"/>
      <c r="D5750" s="612">
        <v>37291</v>
      </c>
      <c r="E5750" s="94">
        <v>1.74</v>
      </c>
    </row>
    <row r="5751" spans="1:5">
      <c r="A5751" s="408"/>
      <c r="D5751" s="612">
        <v>37292</v>
      </c>
      <c r="E5751" s="94">
        <v>1.64</v>
      </c>
    </row>
    <row r="5752" spans="1:5">
      <c r="A5752" s="408"/>
      <c r="D5752" s="612">
        <v>37293</v>
      </c>
      <c r="E5752" s="94">
        <v>1.66</v>
      </c>
    </row>
    <row r="5753" spans="1:5">
      <c r="A5753" s="408"/>
      <c r="D5753" s="612">
        <v>37294</v>
      </c>
      <c r="E5753" s="94">
        <v>1.74</v>
      </c>
    </row>
    <row r="5754" spans="1:5">
      <c r="A5754" s="408"/>
      <c r="D5754" s="612">
        <v>37295</v>
      </c>
      <c r="E5754" s="94">
        <v>1.69</v>
      </c>
    </row>
    <row r="5755" spans="1:5">
      <c r="A5755" s="408"/>
      <c r="D5755" s="612">
        <v>37298</v>
      </c>
      <c r="E5755" s="94">
        <v>1.76</v>
      </c>
    </row>
    <row r="5756" spans="1:5">
      <c r="A5756" s="408"/>
      <c r="D5756" s="612">
        <v>37299</v>
      </c>
      <c r="E5756" s="94">
        <v>1.72</v>
      </c>
    </row>
    <row r="5757" spans="1:5">
      <c r="A5757" s="408"/>
      <c r="D5757" s="612">
        <v>37300</v>
      </c>
      <c r="E5757" s="94">
        <v>1.75</v>
      </c>
    </row>
    <row r="5758" spans="1:5">
      <c r="A5758" s="408"/>
      <c r="D5758" s="612">
        <v>37301</v>
      </c>
      <c r="E5758" s="94">
        <v>1.81</v>
      </c>
    </row>
    <row r="5759" spans="1:5">
      <c r="A5759" s="408"/>
      <c r="D5759" s="612">
        <v>37302</v>
      </c>
      <c r="E5759" s="94">
        <v>1.73</v>
      </c>
    </row>
    <row r="5760" spans="1:5">
      <c r="A5760" s="408"/>
      <c r="D5760" s="612">
        <v>37306</v>
      </c>
      <c r="E5760" s="94">
        <v>1.77</v>
      </c>
    </row>
    <row r="5761" spans="1:5">
      <c r="A5761" s="408"/>
      <c r="D5761" s="612">
        <v>37307</v>
      </c>
      <c r="E5761" s="94">
        <v>1.76</v>
      </c>
    </row>
    <row r="5762" spans="1:5">
      <c r="A5762" s="408"/>
      <c r="D5762" s="612">
        <v>37308</v>
      </c>
      <c r="E5762" s="94">
        <v>1.77</v>
      </c>
    </row>
    <row r="5763" spans="1:5">
      <c r="A5763" s="408"/>
      <c r="D5763" s="612">
        <v>37309</v>
      </c>
      <c r="E5763" s="94">
        <v>1.71</v>
      </c>
    </row>
    <row r="5764" spans="1:5">
      <c r="A5764" s="408"/>
      <c r="D5764" s="612">
        <v>37312</v>
      </c>
      <c r="E5764" s="94">
        <v>1.8</v>
      </c>
    </row>
    <row r="5765" spans="1:5">
      <c r="A5765" s="408"/>
      <c r="D5765" s="612">
        <v>37313</v>
      </c>
      <c r="E5765" s="94">
        <v>1.77</v>
      </c>
    </row>
    <row r="5766" spans="1:5">
      <c r="A5766" s="408"/>
      <c r="D5766" s="612">
        <v>37314</v>
      </c>
      <c r="E5766" s="94">
        <v>1.76</v>
      </c>
    </row>
    <row r="5767" spans="1:5">
      <c r="A5767" s="408"/>
      <c r="D5767" s="612">
        <v>37315</v>
      </c>
      <c r="E5767" s="94">
        <v>1.83</v>
      </c>
    </row>
    <row r="5768" spans="1:5">
      <c r="A5768" s="408"/>
      <c r="D5768" s="612">
        <v>37316</v>
      </c>
      <c r="E5768" s="94">
        <v>1.78</v>
      </c>
    </row>
    <row r="5769" spans="1:5">
      <c r="A5769" s="408"/>
      <c r="D5769" s="612">
        <v>37319</v>
      </c>
      <c r="E5769" s="94">
        <v>1.68</v>
      </c>
    </row>
    <row r="5770" spans="1:5">
      <c r="A5770" s="408"/>
      <c r="D5770" s="612">
        <v>37320</v>
      </c>
      <c r="E5770" s="94">
        <v>1.63</v>
      </c>
    </row>
    <row r="5771" spans="1:5">
      <c r="A5771" s="408"/>
      <c r="D5771" s="612">
        <v>37321</v>
      </c>
      <c r="E5771" s="94">
        <v>1.71</v>
      </c>
    </row>
    <row r="5772" spans="1:5">
      <c r="A5772" s="408"/>
      <c r="D5772" s="612">
        <v>37322</v>
      </c>
      <c r="E5772" s="94">
        <v>1.77</v>
      </c>
    </row>
    <row r="5773" spans="1:5">
      <c r="A5773" s="408"/>
      <c r="D5773" s="612">
        <v>37323</v>
      </c>
      <c r="E5773" s="94">
        <v>1.69</v>
      </c>
    </row>
    <row r="5774" spans="1:5">
      <c r="A5774" s="408"/>
      <c r="D5774" s="612">
        <v>37326</v>
      </c>
      <c r="E5774" s="94">
        <v>1.75</v>
      </c>
    </row>
    <row r="5775" spans="1:5">
      <c r="A5775" s="408"/>
      <c r="D5775" s="612">
        <v>37327</v>
      </c>
      <c r="E5775" s="94">
        <v>1.68</v>
      </c>
    </row>
    <row r="5776" spans="1:5">
      <c r="A5776" s="408"/>
      <c r="D5776" s="612">
        <v>37328</v>
      </c>
      <c r="E5776" s="94">
        <v>1.73</v>
      </c>
    </row>
    <row r="5777" spans="1:5">
      <c r="A5777" s="408"/>
      <c r="D5777" s="612">
        <v>37329</v>
      </c>
      <c r="E5777" s="94">
        <v>1.79</v>
      </c>
    </row>
    <row r="5778" spans="1:5">
      <c r="A5778" s="408"/>
      <c r="D5778" s="612">
        <v>37330</v>
      </c>
      <c r="E5778" s="94">
        <v>1.8</v>
      </c>
    </row>
    <row r="5779" spans="1:5">
      <c r="A5779" s="408"/>
      <c r="D5779" s="612">
        <v>37333</v>
      </c>
      <c r="E5779" s="94">
        <v>1.71</v>
      </c>
    </row>
    <row r="5780" spans="1:5">
      <c r="A5780" s="408"/>
      <c r="D5780" s="612">
        <v>37334</v>
      </c>
      <c r="E5780" s="94">
        <v>1.67</v>
      </c>
    </row>
    <row r="5781" spans="1:5">
      <c r="A5781" s="408"/>
      <c r="D5781" s="612">
        <v>37335</v>
      </c>
      <c r="E5781" s="94">
        <v>1.78</v>
      </c>
    </row>
    <row r="5782" spans="1:5">
      <c r="A5782" s="408"/>
      <c r="D5782" s="612">
        <v>37336</v>
      </c>
      <c r="E5782" s="94">
        <v>1.74</v>
      </c>
    </row>
    <row r="5783" spans="1:5">
      <c r="A5783" s="408"/>
      <c r="D5783" s="612">
        <v>37337</v>
      </c>
      <c r="E5783" s="94">
        <v>1.68</v>
      </c>
    </row>
    <row r="5784" spans="1:5">
      <c r="A5784" s="408"/>
      <c r="D5784" s="612">
        <v>37340</v>
      </c>
      <c r="E5784" s="94">
        <v>1.75</v>
      </c>
    </row>
    <row r="5785" spans="1:5">
      <c r="A5785" s="408"/>
      <c r="D5785" s="612">
        <v>37341</v>
      </c>
      <c r="E5785" s="94">
        <v>1.71</v>
      </c>
    </row>
    <row r="5786" spans="1:5">
      <c r="A5786" s="408"/>
      <c r="D5786" s="612">
        <v>37342</v>
      </c>
      <c r="E5786" s="94">
        <v>1.69</v>
      </c>
    </row>
    <row r="5787" spans="1:5">
      <c r="A5787" s="408"/>
      <c r="D5787" s="612">
        <v>37343</v>
      </c>
      <c r="E5787" s="94">
        <v>1.77</v>
      </c>
    </row>
    <row r="5788" spans="1:5">
      <c r="A5788" s="408"/>
      <c r="D5788" s="612">
        <v>37344</v>
      </c>
      <c r="E5788" s="94">
        <v>1.74</v>
      </c>
    </row>
    <row r="5789" spans="1:5">
      <c r="A5789" s="408"/>
      <c r="D5789" s="612">
        <v>37347</v>
      </c>
      <c r="E5789" s="94">
        <v>1.88</v>
      </c>
    </row>
    <row r="5790" spans="1:5">
      <c r="A5790" s="408"/>
      <c r="D5790" s="612">
        <v>37348</v>
      </c>
      <c r="E5790" s="94">
        <v>1.74</v>
      </c>
    </row>
    <row r="5791" spans="1:5">
      <c r="A5791" s="408"/>
      <c r="D5791" s="612">
        <v>37349</v>
      </c>
      <c r="E5791" s="94">
        <v>1.81</v>
      </c>
    </row>
    <row r="5792" spans="1:5">
      <c r="A5792" s="408"/>
      <c r="D5792" s="612">
        <v>37350</v>
      </c>
      <c r="E5792" s="94">
        <v>1.74</v>
      </c>
    </row>
    <row r="5793" spans="1:5">
      <c r="A5793" s="408"/>
      <c r="D5793" s="612">
        <v>37351</v>
      </c>
      <c r="E5793" s="94">
        <v>1.7</v>
      </c>
    </row>
    <row r="5794" spans="1:5">
      <c r="A5794" s="408"/>
      <c r="D5794" s="612">
        <v>37354</v>
      </c>
      <c r="E5794" s="94">
        <v>1.72</v>
      </c>
    </row>
    <row r="5795" spans="1:5">
      <c r="A5795" s="408"/>
      <c r="D5795" s="612">
        <v>37355</v>
      </c>
      <c r="E5795" s="94">
        <v>1.68</v>
      </c>
    </row>
    <row r="5796" spans="1:5">
      <c r="A5796" s="408"/>
      <c r="D5796" s="612">
        <v>37356</v>
      </c>
      <c r="E5796" s="94">
        <v>1.73</v>
      </c>
    </row>
    <row r="5797" spans="1:5">
      <c r="A5797" s="408"/>
      <c r="D5797" s="612">
        <v>37357</v>
      </c>
      <c r="E5797" s="94">
        <v>1.83</v>
      </c>
    </row>
    <row r="5798" spans="1:5">
      <c r="A5798" s="408"/>
      <c r="D5798" s="612">
        <v>37358</v>
      </c>
      <c r="E5798" s="94">
        <v>1.79</v>
      </c>
    </row>
    <row r="5799" spans="1:5">
      <c r="A5799" s="408"/>
      <c r="D5799" s="612">
        <v>37361</v>
      </c>
      <c r="E5799" s="94">
        <v>1.84</v>
      </c>
    </row>
    <row r="5800" spans="1:5">
      <c r="A5800" s="408"/>
      <c r="D5800" s="612">
        <v>37362</v>
      </c>
      <c r="E5800" s="94">
        <v>1.68</v>
      </c>
    </row>
    <row r="5801" spans="1:5">
      <c r="A5801" s="408"/>
      <c r="D5801" s="612">
        <v>37363</v>
      </c>
      <c r="E5801" s="94">
        <v>1.73</v>
      </c>
    </row>
    <row r="5802" spans="1:5">
      <c r="A5802" s="408"/>
      <c r="D5802" s="612">
        <v>37364</v>
      </c>
      <c r="E5802" s="94">
        <v>1.71</v>
      </c>
    </row>
    <row r="5803" spans="1:5">
      <c r="A5803" s="408"/>
      <c r="D5803" s="612">
        <v>37365</v>
      </c>
      <c r="E5803" s="94">
        <v>1.67</v>
      </c>
    </row>
    <row r="5804" spans="1:5">
      <c r="A5804" s="408"/>
      <c r="D5804" s="612">
        <v>37368</v>
      </c>
      <c r="E5804" s="94">
        <v>1.73</v>
      </c>
    </row>
    <row r="5805" spans="1:5">
      <c r="A5805" s="408"/>
      <c r="D5805" s="612">
        <v>37369</v>
      </c>
      <c r="E5805" s="94">
        <v>1.71</v>
      </c>
    </row>
    <row r="5806" spans="1:5">
      <c r="A5806" s="408"/>
      <c r="D5806" s="612">
        <v>37370</v>
      </c>
      <c r="E5806" s="94">
        <v>1.76</v>
      </c>
    </row>
    <row r="5807" spans="1:5">
      <c r="A5807" s="408"/>
      <c r="D5807" s="612">
        <v>37371</v>
      </c>
      <c r="E5807" s="94">
        <v>1.82</v>
      </c>
    </row>
    <row r="5808" spans="1:5">
      <c r="A5808" s="408"/>
      <c r="D5808" s="612">
        <v>37372</v>
      </c>
      <c r="E5808" s="94">
        <v>1.79</v>
      </c>
    </row>
    <row r="5809" spans="1:5">
      <c r="A5809" s="408"/>
      <c r="D5809" s="612">
        <v>37375</v>
      </c>
      <c r="E5809" s="94">
        <v>1.81</v>
      </c>
    </row>
    <row r="5810" spans="1:5">
      <c r="A5810" s="408"/>
      <c r="D5810" s="612">
        <v>37376</v>
      </c>
      <c r="E5810" s="94">
        <v>1.82</v>
      </c>
    </row>
    <row r="5811" spans="1:5">
      <c r="A5811" s="408"/>
      <c r="D5811" s="612">
        <v>37377</v>
      </c>
      <c r="E5811" s="94">
        <v>1.88</v>
      </c>
    </row>
    <row r="5812" spans="1:5">
      <c r="A5812" s="408"/>
      <c r="D5812" s="612">
        <v>37378</v>
      </c>
      <c r="E5812" s="94">
        <v>1.79</v>
      </c>
    </row>
    <row r="5813" spans="1:5">
      <c r="A5813" s="408"/>
      <c r="D5813" s="612">
        <v>37379</v>
      </c>
      <c r="E5813" s="94">
        <v>1.73</v>
      </c>
    </row>
    <row r="5814" spans="1:5">
      <c r="A5814" s="408"/>
      <c r="D5814" s="612">
        <v>37382</v>
      </c>
      <c r="E5814" s="94">
        <v>1.75</v>
      </c>
    </row>
    <row r="5815" spans="1:5">
      <c r="A5815" s="408"/>
      <c r="D5815" s="612">
        <v>37383</v>
      </c>
      <c r="E5815" s="94">
        <v>1.72</v>
      </c>
    </row>
    <row r="5816" spans="1:5">
      <c r="A5816" s="408"/>
      <c r="D5816" s="612">
        <v>37384</v>
      </c>
      <c r="E5816" s="94">
        <v>1.71</v>
      </c>
    </row>
    <row r="5817" spans="1:5">
      <c r="A5817" s="408"/>
      <c r="D5817" s="612">
        <v>37385</v>
      </c>
      <c r="E5817" s="94">
        <v>1.74</v>
      </c>
    </row>
    <row r="5818" spans="1:5">
      <c r="A5818" s="408"/>
      <c r="D5818" s="612">
        <v>37386</v>
      </c>
      <c r="E5818" s="94">
        <v>1.74</v>
      </c>
    </row>
    <row r="5819" spans="1:5">
      <c r="A5819" s="408"/>
      <c r="D5819" s="612">
        <v>37389</v>
      </c>
      <c r="E5819" s="94">
        <v>1.75</v>
      </c>
    </row>
    <row r="5820" spans="1:5">
      <c r="A5820" s="408"/>
      <c r="D5820" s="612">
        <v>37390</v>
      </c>
      <c r="E5820" s="94">
        <v>1.69</v>
      </c>
    </row>
    <row r="5821" spans="1:5">
      <c r="A5821" s="408"/>
      <c r="D5821" s="612">
        <v>37391</v>
      </c>
      <c r="E5821" s="94">
        <v>1.84</v>
      </c>
    </row>
    <row r="5822" spans="1:5">
      <c r="A5822" s="408"/>
      <c r="D5822" s="612">
        <v>37392</v>
      </c>
      <c r="E5822" s="94">
        <v>1.76</v>
      </c>
    </row>
    <row r="5823" spans="1:5">
      <c r="A5823" s="408"/>
      <c r="D5823" s="612">
        <v>37393</v>
      </c>
      <c r="E5823" s="94">
        <v>1.7</v>
      </c>
    </row>
    <row r="5824" spans="1:5">
      <c r="A5824" s="408"/>
      <c r="D5824" s="612">
        <v>37396</v>
      </c>
      <c r="E5824" s="94">
        <v>1.72</v>
      </c>
    </row>
    <row r="5825" spans="1:5">
      <c r="A5825" s="408"/>
      <c r="D5825" s="612">
        <v>37397</v>
      </c>
      <c r="E5825" s="94">
        <v>1.68</v>
      </c>
    </row>
    <row r="5826" spans="1:5">
      <c r="A5826" s="408"/>
      <c r="D5826" s="612">
        <v>37398</v>
      </c>
      <c r="E5826" s="94">
        <v>1.73</v>
      </c>
    </row>
    <row r="5827" spans="1:5">
      <c r="A5827" s="408"/>
      <c r="D5827" s="612">
        <v>37399</v>
      </c>
      <c r="E5827" s="94">
        <v>1.76</v>
      </c>
    </row>
    <row r="5828" spans="1:5">
      <c r="A5828" s="408"/>
      <c r="D5828" s="612">
        <v>37400</v>
      </c>
      <c r="E5828" s="94">
        <v>1.75</v>
      </c>
    </row>
    <row r="5829" spans="1:5">
      <c r="A5829" s="408"/>
      <c r="D5829" s="612">
        <v>37404</v>
      </c>
      <c r="E5829" s="94">
        <v>1.88</v>
      </c>
    </row>
    <row r="5830" spans="1:5">
      <c r="A5830" s="408"/>
      <c r="D5830" s="612">
        <v>37405</v>
      </c>
      <c r="E5830" s="94">
        <v>1.79</v>
      </c>
    </row>
    <row r="5831" spans="1:5">
      <c r="A5831" s="408"/>
      <c r="D5831" s="612">
        <v>37406</v>
      </c>
      <c r="E5831" s="94">
        <v>1.8</v>
      </c>
    </row>
    <row r="5832" spans="1:5">
      <c r="A5832" s="408"/>
      <c r="D5832" s="612">
        <v>37407</v>
      </c>
      <c r="E5832" s="94">
        <v>1.79</v>
      </c>
    </row>
    <row r="5833" spans="1:5">
      <c r="A5833" s="408"/>
      <c r="D5833" s="612">
        <v>37410</v>
      </c>
      <c r="E5833" s="94">
        <v>1.83</v>
      </c>
    </row>
    <row r="5834" spans="1:5">
      <c r="A5834" s="408"/>
      <c r="D5834" s="612">
        <v>37411</v>
      </c>
      <c r="E5834" s="94">
        <v>1.73</v>
      </c>
    </row>
    <row r="5835" spans="1:5">
      <c r="A5835" s="408"/>
      <c r="D5835" s="612">
        <v>37412</v>
      </c>
      <c r="E5835" s="94">
        <v>1.7</v>
      </c>
    </row>
    <row r="5836" spans="1:5">
      <c r="A5836" s="408"/>
      <c r="D5836" s="612">
        <v>37413</v>
      </c>
      <c r="E5836" s="94">
        <v>1.75</v>
      </c>
    </row>
    <row r="5837" spans="1:5">
      <c r="A5837" s="408"/>
      <c r="D5837" s="612">
        <v>37414</v>
      </c>
      <c r="E5837" s="94">
        <v>1.73</v>
      </c>
    </row>
    <row r="5838" spans="1:5">
      <c r="A5838" s="408"/>
      <c r="D5838" s="612">
        <v>37417</v>
      </c>
      <c r="E5838" s="94">
        <v>1.76</v>
      </c>
    </row>
    <row r="5839" spans="1:5">
      <c r="A5839" s="408"/>
      <c r="D5839" s="612">
        <v>37418</v>
      </c>
      <c r="E5839" s="94">
        <v>1.72</v>
      </c>
    </row>
    <row r="5840" spans="1:5">
      <c r="A5840" s="408"/>
      <c r="D5840" s="612">
        <v>37419</v>
      </c>
      <c r="E5840" s="94">
        <v>1.75</v>
      </c>
    </row>
    <row r="5841" spans="1:5">
      <c r="A5841" s="408"/>
      <c r="D5841" s="612">
        <v>37420</v>
      </c>
      <c r="E5841" s="94">
        <v>1.76</v>
      </c>
    </row>
    <row r="5842" spans="1:5">
      <c r="A5842" s="408"/>
      <c r="D5842" s="612">
        <v>37421</v>
      </c>
      <c r="E5842" s="94">
        <v>1.75</v>
      </c>
    </row>
    <row r="5843" spans="1:5">
      <c r="A5843" s="408"/>
      <c r="D5843" s="612">
        <v>37424</v>
      </c>
      <c r="E5843" s="94">
        <v>1.82</v>
      </c>
    </row>
    <row r="5844" spans="1:5">
      <c r="A5844" s="408"/>
      <c r="D5844" s="612">
        <v>37425</v>
      </c>
      <c r="E5844" s="94">
        <v>1.71</v>
      </c>
    </row>
    <row r="5845" spans="1:5">
      <c r="A5845" s="408"/>
      <c r="D5845" s="612">
        <v>37426</v>
      </c>
      <c r="E5845" s="94">
        <v>1.69</v>
      </c>
    </row>
    <row r="5846" spans="1:5">
      <c r="A5846" s="408"/>
      <c r="D5846" s="612">
        <v>37427</v>
      </c>
      <c r="E5846" s="94">
        <v>1.75</v>
      </c>
    </row>
    <row r="5847" spans="1:5">
      <c r="A5847" s="408"/>
      <c r="D5847" s="612">
        <v>37428</v>
      </c>
      <c r="E5847" s="94">
        <v>1.74</v>
      </c>
    </row>
    <row r="5848" spans="1:5">
      <c r="A5848" s="408"/>
      <c r="D5848" s="612">
        <v>37431</v>
      </c>
      <c r="E5848" s="94">
        <v>1.77</v>
      </c>
    </row>
    <row r="5849" spans="1:5">
      <c r="A5849" s="408"/>
      <c r="D5849" s="612">
        <v>37432</v>
      </c>
      <c r="E5849" s="94">
        <v>1.75</v>
      </c>
    </row>
    <row r="5850" spans="1:5">
      <c r="A5850" s="408"/>
      <c r="D5850" s="612">
        <v>37433</v>
      </c>
      <c r="E5850" s="94">
        <v>1.78</v>
      </c>
    </row>
    <row r="5851" spans="1:5">
      <c r="A5851" s="408"/>
      <c r="D5851" s="612">
        <v>37434</v>
      </c>
      <c r="E5851" s="94">
        <v>1.81</v>
      </c>
    </row>
    <row r="5852" spans="1:5">
      <c r="A5852" s="408"/>
      <c r="D5852" s="612">
        <v>37435</v>
      </c>
      <c r="E5852" s="94">
        <v>1.73</v>
      </c>
    </row>
    <row r="5853" spans="1:5">
      <c r="A5853" s="408"/>
      <c r="D5853" s="612">
        <v>37438</v>
      </c>
      <c r="E5853" s="94">
        <v>1.83</v>
      </c>
    </row>
    <row r="5854" spans="1:5">
      <c r="A5854" s="408"/>
      <c r="D5854" s="612">
        <v>37439</v>
      </c>
      <c r="E5854" s="94">
        <v>1.72</v>
      </c>
    </row>
    <row r="5855" spans="1:5">
      <c r="A5855" s="408"/>
      <c r="D5855" s="612">
        <v>37440</v>
      </c>
      <c r="E5855" s="94">
        <v>1.71</v>
      </c>
    </row>
    <row r="5856" spans="1:5">
      <c r="A5856" s="408"/>
      <c r="D5856" s="612">
        <v>37442</v>
      </c>
      <c r="E5856" s="94">
        <v>1.72</v>
      </c>
    </row>
    <row r="5857" spans="1:5">
      <c r="A5857" s="408"/>
      <c r="D5857" s="612">
        <v>37445</v>
      </c>
      <c r="E5857" s="94">
        <v>1.75</v>
      </c>
    </row>
    <row r="5858" spans="1:5">
      <c r="A5858" s="408"/>
      <c r="D5858" s="612">
        <v>37446</v>
      </c>
      <c r="E5858" s="94">
        <v>1.72</v>
      </c>
    </row>
    <row r="5859" spans="1:5">
      <c r="A5859" s="408"/>
      <c r="D5859" s="612">
        <v>37447</v>
      </c>
      <c r="E5859" s="94">
        <v>1.74</v>
      </c>
    </row>
    <row r="5860" spans="1:5">
      <c r="A5860" s="408"/>
      <c r="D5860" s="612">
        <v>37448</v>
      </c>
      <c r="E5860" s="94">
        <v>1.76</v>
      </c>
    </row>
    <row r="5861" spans="1:5">
      <c r="A5861" s="408"/>
      <c r="D5861" s="612">
        <v>37449</v>
      </c>
      <c r="E5861" s="94">
        <v>1.71</v>
      </c>
    </row>
    <row r="5862" spans="1:5">
      <c r="A5862" s="408"/>
      <c r="D5862" s="612">
        <v>37452</v>
      </c>
      <c r="E5862" s="94">
        <v>1.83</v>
      </c>
    </row>
    <row r="5863" spans="1:5">
      <c r="A5863" s="408"/>
      <c r="D5863" s="612">
        <v>37453</v>
      </c>
      <c r="E5863" s="94">
        <v>1.72</v>
      </c>
    </row>
    <row r="5864" spans="1:5">
      <c r="A5864" s="408"/>
      <c r="D5864" s="612">
        <v>37454</v>
      </c>
      <c r="E5864" s="94">
        <v>1.71</v>
      </c>
    </row>
    <row r="5865" spans="1:5">
      <c r="A5865" s="408"/>
      <c r="D5865" s="612">
        <v>37455</v>
      </c>
      <c r="E5865" s="94">
        <v>1.74</v>
      </c>
    </row>
    <row r="5866" spans="1:5">
      <c r="A5866" s="408"/>
      <c r="D5866" s="612">
        <v>37456</v>
      </c>
      <c r="E5866" s="94">
        <v>1.72</v>
      </c>
    </row>
    <row r="5867" spans="1:5">
      <c r="A5867" s="408"/>
      <c r="D5867" s="612">
        <v>37459</v>
      </c>
      <c r="E5867" s="94">
        <v>1.77</v>
      </c>
    </row>
    <row r="5868" spans="1:5">
      <c r="A5868" s="408"/>
      <c r="D5868" s="612">
        <v>37460</v>
      </c>
      <c r="E5868" s="94">
        <v>1.73</v>
      </c>
    </row>
    <row r="5869" spans="1:5">
      <c r="A5869" s="408"/>
      <c r="D5869" s="612">
        <v>37461</v>
      </c>
      <c r="E5869" s="94">
        <v>1.67</v>
      </c>
    </row>
    <row r="5870" spans="1:5">
      <c r="A5870" s="408"/>
      <c r="D5870" s="612">
        <v>37462</v>
      </c>
      <c r="E5870" s="94">
        <v>1.75</v>
      </c>
    </row>
    <row r="5871" spans="1:5">
      <c r="A5871" s="408"/>
      <c r="D5871" s="612">
        <v>37463</v>
      </c>
      <c r="E5871" s="94">
        <v>1.69</v>
      </c>
    </row>
    <row r="5872" spans="1:5">
      <c r="A5872" s="408"/>
      <c r="D5872" s="612">
        <v>37466</v>
      </c>
      <c r="E5872" s="94">
        <v>1.75</v>
      </c>
    </row>
    <row r="5873" spans="1:5">
      <c r="A5873" s="408"/>
      <c r="D5873" s="612">
        <v>37467</v>
      </c>
      <c r="E5873" s="94">
        <v>1.71</v>
      </c>
    </row>
    <row r="5874" spans="1:5">
      <c r="A5874" s="408"/>
      <c r="D5874" s="612">
        <v>37468</v>
      </c>
      <c r="E5874" s="94">
        <v>1.76</v>
      </c>
    </row>
    <row r="5875" spans="1:5">
      <c r="A5875" s="408"/>
      <c r="D5875" s="612">
        <v>37469</v>
      </c>
      <c r="E5875" s="94">
        <v>1.79</v>
      </c>
    </row>
    <row r="5876" spans="1:5">
      <c r="A5876" s="408"/>
      <c r="D5876" s="612">
        <v>37470</v>
      </c>
      <c r="E5876" s="94">
        <v>1.72</v>
      </c>
    </row>
    <row r="5877" spans="1:5">
      <c r="A5877" s="408"/>
      <c r="D5877" s="612">
        <v>37473</v>
      </c>
      <c r="E5877" s="94">
        <v>1.77</v>
      </c>
    </row>
    <row r="5878" spans="1:5">
      <c r="A5878" s="408"/>
      <c r="D5878" s="612">
        <v>37474</v>
      </c>
      <c r="E5878" s="94">
        <v>1.74</v>
      </c>
    </row>
    <row r="5879" spans="1:5">
      <c r="A5879" s="408"/>
      <c r="D5879" s="612">
        <v>37475</v>
      </c>
      <c r="E5879" s="94">
        <v>1.71</v>
      </c>
    </row>
    <row r="5880" spans="1:5">
      <c r="A5880" s="408"/>
      <c r="D5880" s="612">
        <v>37476</v>
      </c>
      <c r="E5880" s="94">
        <v>1.71</v>
      </c>
    </row>
    <row r="5881" spans="1:5">
      <c r="A5881" s="408"/>
      <c r="D5881" s="612">
        <v>37477</v>
      </c>
      <c r="E5881" s="94">
        <v>1.68</v>
      </c>
    </row>
    <row r="5882" spans="1:5">
      <c r="A5882" s="408"/>
      <c r="D5882" s="612">
        <v>37480</v>
      </c>
      <c r="E5882" s="94">
        <v>1.76</v>
      </c>
    </row>
    <row r="5883" spans="1:5">
      <c r="A5883" s="408"/>
      <c r="D5883" s="612">
        <v>37481</v>
      </c>
      <c r="E5883" s="94">
        <v>1.74</v>
      </c>
    </row>
    <row r="5884" spans="1:5">
      <c r="A5884" s="408"/>
      <c r="D5884" s="612">
        <v>37482</v>
      </c>
      <c r="E5884" s="94">
        <v>1.78</v>
      </c>
    </row>
    <row r="5885" spans="1:5">
      <c r="A5885" s="408"/>
      <c r="D5885" s="612">
        <v>37483</v>
      </c>
      <c r="E5885" s="94">
        <v>1.87</v>
      </c>
    </row>
    <row r="5886" spans="1:5">
      <c r="A5886" s="408"/>
      <c r="D5886" s="612">
        <v>37484</v>
      </c>
      <c r="E5886" s="94">
        <v>1.7</v>
      </c>
    </row>
    <row r="5887" spans="1:5">
      <c r="A5887" s="408"/>
      <c r="D5887" s="612">
        <v>37487</v>
      </c>
      <c r="E5887" s="94">
        <v>1.72</v>
      </c>
    </row>
    <row r="5888" spans="1:5">
      <c r="A5888" s="408"/>
      <c r="D5888" s="612">
        <v>37488</v>
      </c>
      <c r="E5888" s="94">
        <v>1.7</v>
      </c>
    </row>
    <row r="5889" spans="1:5">
      <c r="A5889" s="408"/>
      <c r="D5889" s="612">
        <v>37489</v>
      </c>
      <c r="E5889" s="94">
        <v>1.72</v>
      </c>
    </row>
    <row r="5890" spans="1:5">
      <c r="A5890" s="408"/>
      <c r="D5890" s="612">
        <v>37490</v>
      </c>
      <c r="E5890" s="94">
        <v>1.73</v>
      </c>
    </row>
    <row r="5891" spans="1:5">
      <c r="A5891" s="408"/>
      <c r="D5891" s="612">
        <v>37491</v>
      </c>
      <c r="E5891" s="94">
        <v>1.72</v>
      </c>
    </row>
    <row r="5892" spans="1:5">
      <c r="A5892" s="408"/>
      <c r="D5892" s="612">
        <v>37494</v>
      </c>
      <c r="E5892" s="94">
        <v>1.81</v>
      </c>
    </row>
    <row r="5893" spans="1:5">
      <c r="A5893" s="408"/>
      <c r="D5893" s="612">
        <v>37495</v>
      </c>
      <c r="E5893" s="94">
        <v>1.79</v>
      </c>
    </row>
    <row r="5894" spans="1:5">
      <c r="A5894" s="408"/>
      <c r="D5894" s="612">
        <v>37496</v>
      </c>
      <c r="E5894" s="94">
        <v>1.8</v>
      </c>
    </row>
    <row r="5895" spans="1:5">
      <c r="A5895" s="408"/>
      <c r="D5895" s="612">
        <v>37497</v>
      </c>
      <c r="E5895" s="94">
        <v>1.82</v>
      </c>
    </row>
    <row r="5896" spans="1:5">
      <c r="A5896" s="408"/>
      <c r="D5896" s="612">
        <v>37498</v>
      </c>
      <c r="E5896" s="94">
        <v>1.81</v>
      </c>
    </row>
    <row r="5897" spans="1:5">
      <c r="A5897" s="408"/>
      <c r="D5897" s="612">
        <v>37502</v>
      </c>
      <c r="E5897" s="94">
        <v>1.87</v>
      </c>
    </row>
    <row r="5898" spans="1:5">
      <c r="A5898" s="408"/>
      <c r="D5898" s="612">
        <v>37503</v>
      </c>
      <c r="E5898" s="94">
        <v>1.74</v>
      </c>
    </row>
    <row r="5899" spans="1:5">
      <c r="A5899" s="408"/>
      <c r="D5899" s="612">
        <v>37504</v>
      </c>
      <c r="E5899" s="94">
        <v>1.75</v>
      </c>
    </row>
    <row r="5900" spans="1:5">
      <c r="A5900" s="408"/>
      <c r="D5900" s="612">
        <v>37505</v>
      </c>
      <c r="E5900" s="94">
        <v>1.71</v>
      </c>
    </row>
    <row r="5901" spans="1:5">
      <c r="A5901" s="408"/>
      <c r="D5901" s="612">
        <v>37508</v>
      </c>
      <c r="E5901" s="94">
        <v>1.76</v>
      </c>
    </row>
    <row r="5902" spans="1:5">
      <c r="A5902" s="408"/>
      <c r="D5902" s="612">
        <v>37509</v>
      </c>
      <c r="E5902" s="94">
        <v>1.74</v>
      </c>
    </row>
    <row r="5903" spans="1:5">
      <c r="A5903" s="408"/>
      <c r="D5903" s="612">
        <v>37510</v>
      </c>
      <c r="E5903" s="94">
        <v>1.72</v>
      </c>
    </row>
    <row r="5904" spans="1:5">
      <c r="A5904" s="408"/>
      <c r="D5904" s="612">
        <v>37511</v>
      </c>
      <c r="E5904" s="94">
        <v>1.74</v>
      </c>
    </row>
    <row r="5905" spans="1:5">
      <c r="A5905" s="408"/>
      <c r="D5905" s="612">
        <v>37512</v>
      </c>
      <c r="E5905" s="94">
        <v>1.72</v>
      </c>
    </row>
    <row r="5906" spans="1:5">
      <c r="A5906" s="408"/>
      <c r="D5906" s="612">
        <v>37515</v>
      </c>
      <c r="E5906" s="94">
        <v>1.83</v>
      </c>
    </row>
    <row r="5907" spans="1:5">
      <c r="A5907" s="408"/>
      <c r="D5907" s="612">
        <v>37516</v>
      </c>
      <c r="E5907" s="94">
        <v>1.72</v>
      </c>
    </row>
    <row r="5908" spans="1:5">
      <c r="A5908" s="408"/>
      <c r="D5908" s="612">
        <v>37517</v>
      </c>
      <c r="E5908" s="94">
        <v>1.68</v>
      </c>
    </row>
    <row r="5909" spans="1:5">
      <c r="A5909" s="408"/>
      <c r="D5909" s="612">
        <v>37518</v>
      </c>
      <c r="E5909" s="94">
        <v>1.69</v>
      </c>
    </row>
    <row r="5910" spans="1:5">
      <c r="A5910" s="408"/>
      <c r="D5910" s="612">
        <v>37519</v>
      </c>
      <c r="E5910" s="94">
        <v>1.7</v>
      </c>
    </row>
    <row r="5911" spans="1:5">
      <c r="A5911" s="408"/>
      <c r="D5911" s="612">
        <v>37522</v>
      </c>
      <c r="E5911" s="94">
        <v>1.74</v>
      </c>
    </row>
    <row r="5912" spans="1:5">
      <c r="A5912" s="408"/>
      <c r="D5912" s="612">
        <v>37523</v>
      </c>
      <c r="E5912" s="94">
        <v>1.75</v>
      </c>
    </row>
    <row r="5913" spans="1:5">
      <c r="A5913" s="408"/>
      <c r="D5913" s="612">
        <v>37524</v>
      </c>
      <c r="E5913" s="94">
        <v>1.79</v>
      </c>
    </row>
    <row r="5914" spans="1:5">
      <c r="A5914" s="408"/>
      <c r="D5914" s="612">
        <v>37525</v>
      </c>
      <c r="E5914" s="94">
        <v>1.8</v>
      </c>
    </row>
    <row r="5915" spans="1:5">
      <c r="A5915" s="408"/>
      <c r="D5915" s="612">
        <v>37526</v>
      </c>
      <c r="E5915" s="94">
        <v>1.78</v>
      </c>
    </row>
    <row r="5916" spans="1:5">
      <c r="A5916" s="408"/>
      <c r="D5916" s="612">
        <v>37529</v>
      </c>
      <c r="E5916" s="94">
        <v>1.85</v>
      </c>
    </row>
    <row r="5917" spans="1:5">
      <c r="A5917" s="408"/>
      <c r="D5917" s="612">
        <v>37530</v>
      </c>
      <c r="E5917" s="94">
        <v>1.85</v>
      </c>
    </row>
    <row r="5918" spans="1:5">
      <c r="A5918" s="408"/>
      <c r="D5918" s="612">
        <v>37531</v>
      </c>
      <c r="E5918" s="94">
        <v>1.75</v>
      </c>
    </row>
    <row r="5919" spans="1:5">
      <c r="A5919" s="408"/>
      <c r="D5919" s="612">
        <v>37532</v>
      </c>
      <c r="E5919" s="94">
        <v>1.76</v>
      </c>
    </row>
    <row r="5920" spans="1:5">
      <c r="A5920" s="408"/>
      <c r="D5920" s="612">
        <v>37533</v>
      </c>
      <c r="E5920" s="94">
        <v>1.72</v>
      </c>
    </row>
    <row r="5921" spans="1:5">
      <c r="A5921" s="408"/>
      <c r="D5921" s="612">
        <v>37536</v>
      </c>
      <c r="E5921" s="94">
        <v>1.74</v>
      </c>
    </row>
    <row r="5922" spans="1:5">
      <c r="A5922" s="408"/>
      <c r="D5922" s="612">
        <v>37537</v>
      </c>
      <c r="E5922" s="94">
        <v>1.72</v>
      </c>
    </row>
    <row r="5923" spans="1:5">
      <c r="A5923" s="408"/>
      <c r="D5923" s="612">
        <v>37538</v>
      </c>
      <c r="E5923" s="94">
        <v>1.73</v>
      </c>
    </row>
    <row r="5924" spans="1:5">
      <c r="A5924" s="408"/>
      <c r="D5924" s="612">
        <v>37539</v>
      </c>
      <c r="E5924" s="94">
        <v>1.75</v>
      </c>
    </row>
    <row r="5925" spans="1:5">
      <c r="A5925" s="408"/>
      <c r="D5925" s="612">
        <v>37540</v>
      </c>
      <c r="E5925" s="94">
        <v>1.73</v>
      </c>
    </row>
    <row r="5926" spans="1:5">
      <c r="A5926" s="408"/>
      <c r="D5926" s="612">
        <v>37544</v>
      </c>
      <c r="E5926" s="94">
        <v>1.88</v>
      </c>
    </row>
    <row r="5927" spans="1:5">
      <c r="A5927" s="408"/>
      <c r="D5927" s="612">
        <v>37545</v>
      </c>
      <c r="E5927" s="94">
        <v>1.73</v>
      </c>
    </row>
    <row r="5928" spans="1:5">
      <c r="A5928" s="408"/>
      <c r="D5928" s="612">
        <v>37546</v>
      </c>
      <c r="E5928" s="94">
        <v>1.74</v>
      </c>
    </row>
    <row r="5929" spans="1:5">
      <c r="A5929" s="408"/>
      <c r="D5929" s="612">
        <v>37547</v>
      </c>
      <c r="E5929" s="94">
        <v>1.71</v>
      </c>
    </row>
    <row r="5930" spans="1:5">
      <c r="A5930" s="408"/>
      <c r="D5930" s="612">
        <v>37550</v>
      </c>
      <c r="E5930" s="94">
        <v>1.73</v>
      </c>
    </row>
    <row r="5931" spans="1:5">
      <c r="A5931" s="408"/>
      <c r="D5931" s="612">
        <v>37551</v>
      </c>
      <c r="E5931" s="94">
        <v>1.71</v>
      </c>
    </row>
    <row r="5932" spans="1:5">
      <c r="A5932" s="408"/>
      <c r="D5932" s="612">
        <v>37552</v>
      </c>
      <c r="E5932" s="94">
        <v>1.76</v>
      </c>
    </row>
    <row r="5933" spans="1:5">
      <c r="A5933" s="408"/>
      <c r="D5933" s="612">
        <v>37553</v>
      </c>
      <c r="E5933" s="94">
        <v>1.8</v>
      </c>
    </row>
    <row r="5934" spans="1:5">
      <c r="A5934" s="408"/>
      <c r="D5934" s="612">
        <v>37554</v>
      </c>
      <c r="E5934" s="94">
        <v>1.82</v>
      </c>
    </row>
    <row r="5935" spans="1:5">
      <c r="A5935" s="408"/>
      <c r="D5935" s="612">
        <v>37557</v>
      </c>
      <c r="E5935" s="94">
        <v>1.79</v>
      </c>
    </row>
    <row r="5936" spans="1:5">
      <c r="A5936" s="408"/>
      <c r="D5936" s="612">
        <v>37558</v>
      </c>
      <c r="E5936" s="94">
        <v>1.75</v>
      </c>
    </row>
    <row r="5937" spans="1:5">
      <c r="A5937" s="408"/>
      <c r="D5937" s="612">
        <v>37559</v>
      </c>
      <c r="E5937" s="94">
        <v>1.72</v>
      </c>
    </row>
    <row r="5938" spans="1:5">
      <c r="A5938" s="408"/>
      <c r="D5938" s="612">
        <v>37560</v>
      </c>
      <c r="E5938" s="94">
        <v>1.82</v>
      </c>
    </row>
    <row r="5939" spans="1:5">
      <c r="A5939" s="408"/>
      <c r="D5939" s="612">
        <v>37561</v>
      </c>
      <c r="E5939" s="94">
        <v>1.74</v>
      </c>
    </row>
    <row r="5940" spans="1:5">
      <c r="A5940" s="408"/>
      <c r="D5940" s="612">
        <v>37564</v>
      </c>
      <c r="E5940" s="94">
        <v>1.71</v>
      </c>
    </row>
    <row r="5941" spans="1:5">
      <c r="A5941" s="408"/>
      <c r="D5941" s="612">
        <v>37565</v>
      </c>
      <c r="E5941" s="94">
        <v>1.64</v>
      </c>
    </row>
    <row r="5942" spans="1:5">
      <c r="A5942" s="408"/>
      <c r="D5942" s="612">
        <v>37566</v>
      </c>
      <c r="E5942" s="94">
        <v>1.48</v>
      </c>
    </row>
    <row r="5943" spans="1:5">
      <c r="A5943" s="408"/>
      <c r="D5943" s="612">
        <v>37567</v>
      </c>
      <c r="E5943" s="94">
        <v>1.27</v>
      </c>
    </row>
    <row r="5944" spans="1:5">
      <c r="A5944" s="408"/>
      <c r="D5944" s="612">
        <v>37568</v>
      </c>
      <c r="E5944" s="94">
        <v>1.18</v>
      </c>
    </row>
    <row r="5945" spans="1:5">
      <c r="A5945" s="408"/>
      <c r="D5945" s="612">
        <v>37572</v>
      </c>
      <c r="E5945" s="94">
        <v>1.29</v>
      </c>
    </row>
    <row r="5946" spans="1:5">
      <c r="A5946" s="408"/>
      <c r="D5946" s="612">
        <v>37573</v>
      </c>
      <c r="E5946" s="94">
        <v>1.17</v>
      </c>
    </row>
    <row r="5947" spans="1:5">
      <c r="A5947" s="408"/>
      <c r="D5947" s="612">
        <v>37574</v>
      </c>
      <c r="E5947" s="94">
        <v>1.29</v>
      </c>
    </row>
    <row r="5948" spans="1:5">
      <c r="A5948" s="408"/>
      <c r="D5948" s="612">
        <v>37575</v>
      </c>
      <c r="E5948" s="94">
        <v>1.35</v>
      </c>
    </row>
    <row r="5949" spans="1:5">
      <c r="A5949" s="408"/>
      <c r="D5949" s="612">
        <v>37578</v>
      </c>
      <c r="E5949" s="94">
        <v>1.21</v>
      </c>
    </row>
    <row r="5950" spans="1:5">
      <c r="A5950" s="408"/>
      <c r="D5950" s="612">
        <v>37579</v>
      </c>
      <c r="E5950" s="94">
        <v>1.2</v>
      </c>
    </row>
    <row r="5951" spans="1:5">
      <c r="A5951" s="408"/>
      <c r="D5951" s="612">
        <v>37580</v>
      </c>
      <c r="E5951" s="94">
        <v>1.23</v>
      </c>
    </row>
    <row r="5952" spans="1:5">
      <c r="A5952" s="408"/>
      <c r="D5952" s="612">
        <v>37581</v>
      </c>
      <c r="E5952" s="94">
        <v>1.27</v>
      </c>
    </row>
    <row r="5953" spans="1:5">
      <c r="A5953" s="408"/>
      <c r="D5953" s="612">
        <v>37582</v>
      </c>
      <c r="E5953" s="94">
        <v>1.25</v>
      </c>
    </row>
    <row r="5954" spans="1:5">
      <c r="A5954" s="408"/>
      <c r="D5954" s="612">
        <v>37585</v>
      </c>
      <c r="E5954" s="94">
        <v>1.32</v>
      </c>
    </row>
    <row r="5955" spans="1:5">
      <c r="A5955" s="408"/>
      <c r="D5955" s="612">
        <v>37586</v>
      </c>
      <c r="E5955" s="94">
        <v>1.26</v>
      </c>
    </row>
    <row r="5956" spans="1:5">
      <c r="A5956" s="408"/>
      <c r="D5956" s="612">
        <v>37587</v>
      </c>
      <c r="E5956" s="94">
        <v>1.27</v>
      </c>
    </row>
    <row r="5957" spans="1:5">
      <c r="A5957" s="408"/>
      <c r="D5957" s="612">
        <v>37589</v>
      </c>
      <c r="E5957" s="94">
        <v>1.23</v>
      </c>
    </row>
    <row r="5958" spans="1:5">
      <c r="A5958" s="408"/>
      <c r="D5958" s="612">
        <v>37592</v>
      </c>
      <c r="E5958" s="94">
        <v>1.27</v>
      </c>
    </row>
    <row r="5959" spans="1:5">
      <c r="A5959" s="408"/>
      <c r="D5959" s="612">
        <v>37593</v>
      </c>
      <c r="E5959" s="94">
        <v>1.24</v>
      </c>
    </row>
    <row r="5960" spans="1:5">
      <c r="A5960" s="408"/>
      <c r="D5960" s="612">
        <v>37594</v>
      </c>
      <c r="E5960" s="94">
        <v>1.23</v>
      </c>
    </row>
    <row r="5961" spans="1:5">
      <c r="A5961" s="408"/>
      <c r="D5961" s="612">
        <v>37595</v>
      </c>
      <c r="E5961" s="94">
        <v>1.24</v>
      </c>
    </row>
    <row r="5962" spans="1:5">
      <c r="A5962" s="408"/>
      <c r="D5962" s="612">
        <v>37596</v>
      </c>
      <c r="E5962" s="94">
        <v>1.21</v>
      </c>
    </row>
    <row r="5963" spans="1:5">
      <c r="A5963" s="408"/>
      <c r="D5963" s="612">
        <v>37599</v>
      </c>
      <c r="E5963" s="94">
        <v>1.22</v>
      </c>
    </row>
    <row r="5964" spans="1:5">
      <c r="A5964" s="408"/>
      <c r="D5964" s="612">
        <v>37600</v>
      </c>
      <c r="E5964" s="94">
        <v>1.22</v>
      </c>
    </row>
    <row r="5965" spans="1:5">
      <c r="A5965" s="408"/>
      <c r="D5965" s="612">
        <v>37601</v>
      </c>
      <c r="E5965" s="94">
        <v>1.29</v>
      </c>
    </row>
    <row r="5966" spans="1:5">
      <c r="A5966" s="408"/>
      <c r="D5966" s="612">
        <v>37602</v>
      </c>
      <c r="E5966" s="94">
        <v>1.29</v>
      </c>
    </row>
    <row r="5967" spans="1:5">
      <c r="A5967" s="408"/>
      <c r="D5967" s="612">
        <v>37603</v>
      </c>
      <c r="E5967" s="94">
        <v>1.25</v>
      </c>
    </row>
    <row r="5968" spans="1:5">
      <c r="A5968" s="408"/>
      <c r="D5968" s="612">
        <v>37606</v>
      </c>
      <c r="E5968" s="94">
        <v>1.36</v>
      </c>
    </row>
    <row r="5969" spans="1:5">
      <c r="A5969" s="408"/>
      <c r="D5969" s="612">
        <v>37607</v>
      </c>
      <c r="E5969" s="94">
        <v>1.26</v>
      </c>
    </row>
    <row r="5970" spans="1:5">
      <c r="A5970" s="408"/>
      <c r="D5970" s="612">
        <v>37608</v>
      </c>
      <c r="E5970" s="94">
        <v>1.25</v>
      </c>
    </row>
    <row r="5971" spans="1:5">
      <c r="A5971" s="408"/>
      <c r="D5971" s="612">
        <v>37609</v>
      </c>
      <c r="E5971" s="94">
        <v>1.28</v>
      </c>
    </row>
    <row r="5972" spans="1:5">
      <c r="A5972" s="408"/>
      <c r="D5972" s="612">
        <v>37610</v>
      </c>
      <c r="E5972" s="94">
        <v>1.26</v>
      </c>
    </row>
    <row r="5973" spans="1:5">
      <c r="A5973" s="408"/>
      <c r="D5973" s="612">
        <v>37613</v>
      </c>
      <c r="E5973" s="94">
        <v>1.28</v>
      </c>
    </row>
    <row r="5974" spans="1:5">
      <c r="A5974" s="408"/>
      <c r="D5974" s="612">
        <v>37614</v>
      </c>
      <c r="E5974" s="94">
        <v>1.1499999999999999</v>
      </c>
    </row>
    <row r="5975" spans="1:5">
      <c r="A5975" s="408"/>
      <c r="D5975" s="612">
        <v>37616</v>
      </c>
      <c r="E5975" s="94">
        <v>1.28</v>
      </c>
    </row>
    <row r="5976" spans="1:5">
      <c r="A5976" s="408"/>
      <c r="D5976" s="612">
        <v>37617</v>
      </c>
      <c r="E5976" s="94">
        <v>1.2</v>
      </c>
    </row>
    <row r="5977" spans="1:5">
      <c r="A5977" s="408"/>
      <c r="D5977" s="612">
        <v>37620</v>
      </c>
      <c r="E5977" s="94">
        <v>1.23</v>
      </c>
    </row>
    <row r="5978" spans="1:5">
      <c r="A5978" s="408"/>
      <c r="D5978" s="612">
        <v>37621</v>
      </c>
      <c r="E5978" s="94">
        <v>1.1599999999999999</v>
      </c>
    </row>
    <row r="5979" spans="1:5">
      <c r="A5979" s="408"/>
      <c r="D5979" s="612">
        <v>37623</v>
      </c>
      <c r="E5979" s="94">
        <v>1.3</v>
      </c>
    </row>
    <row r="5980" spans="1:5">
      <c r="A5980" s="408"/>
      <c r="D5980" s="612">
        <v>37624</v>
      </c>
      <c r="E5980" s="94">
        <v>1.1200000000000001</v>
      </c>
    </row>
    <row r="5981" spans="1:5">
      <c r="A5981" s="408"/>
      <c r="D5981" s="612">
        <v>37627</v>
      </c>
      <c r="E5981" s="94">
        <v>1.22</v>
      </c>
    </row>
    <row r="5982" spans="1:5">
      <c r="A5982" s="408"/>
      <c r="D5982" s="612">
        <v>37628</v>
      </c>
      <c r="E5982" s="94">
        <v>1.2</v>
      </c>
    </row>
    <row r="5983" spans="1:5">
      <c r="A5983" s="408"/>
      <c r="D5983" s="612">
        <v>37629</v>
      </c>
      <c r="E5983" s="94">
        <v>1.29</v>
      </c>
    </row>
    <row r="5984" spans="1:5">
      <c r="A5984" s="408"/>
      <c r="D5984" s="612">
        <v>37630</v>
      </c>
      <c r="E5984" s="94">
        <v>1.29</v>
      </c>
    </row>
    <row r="5985" spans="1:5">
      <c r="A5985" s="408"/>
      <c r="D5985" s="612">
        <v>37631</v>
      </c>
      <c r="E5985" s="94">
        <v>1.25</v>
      </c>
    </row>
    <row r="5986" spans="1:5">
      <c r="A5986" s="408"/>
      <c r="D5986" s="612">
        <v>37634</v>
      </c>
      <c r="E5986" s="94">
        <v>1.26</v>
      </c>
    </row>
    <row r="5987" spans="1:5">
      <c r="A5987" s="408"/>
      <c r="D5987" s="612">
        <v>37635</v>
      </c>
      <c r="E5987" s="94">
        <v>1.24</v>
      </c>
    </row>
    <row r="5988" spans="1:5">
      <c r="A5988" s="408"/>
      <c r="D5988" s="612">
        <v>37636</v>
      </c>
      <c r="E5988" s="94">
        <v>1.3</v>
      </c>
    </row>
    <row r="5989" spans="1:5">
      <c r="A5989" s="408"/>
      <c r="D5989" s="612">
        <v>37637</v>
      </c>
      <c r="E5989" s="94">
        <v>1.24</v>
      </c>
    </row>
    <row r="5990" spans="1:5">
      <c r="A5990" s="408"/>
      <c r="D5990" s="612">
        <v>37638</v>
      </c>
      <c r="E5990" s="94">
        <v>1.2</v>
      </c>
    </row>
    <row r="5991" spans="1:5">
      <c r="A5991" s="408"/>
      <c r="D5991" s="612">
        <v>37642</v>
      </c>
      <c r="E5991" s="94">
        <v>1.31</v>
      </c>
    </row>
    <row r="5992" spans="1:5">
      <c r="A5992" s="408"/>
      <c r="D5992" s="612">
        <v>37643</v>
      </c>
      <c r="E5992" s="94">
        <v>1.26</v>
      </c>
    </row>
    <row r="5993" spans="1:5">
      <c r="A5993" s="408"/>
      <c r="D5993" s="612">
        <v>37644</v>
      </c>
      <c r="E5993" s="94">
        <v>1.27</v>
      </c>
    </row>
    <row r="5994" spans="1:5">
      <c r="A5994" s="408"/>
      <c r="D5994" s="612">
        <v>37645</v>
      </c>
      <c r="E5994" s="94">
        <v>1.21</v>
      </c>
    </row>
    <row r="5995" spans="1:5">
      <c r="A5995" s="408"/>
      <c r="D5995" s="612">
        <v>37648</v>
      </c>
      <c r="E5995" s="94">
        <v>1.3</v>
      </c>
    </row>
    <row r="5996" spans="1:5">
      <c r="A5996" s="408"/>
      <c r="D5996" s="612">
        <v>37649</v>
      </c>
      <c r="E5996" s="94">
        <v>1.23</v>
      </c>
    </row>
    <row r="5997" spans="1:5">
      <c r="A5997" s="408"/>
      <c r="D5997" s="612">
        <v>37650</v>
      </c>
      <c r="E5997" s="94">
        <v>1.26</v>
      </c>
    </row>
    <row r="5998" spans="1:5">
      <c r="A5998" s="408"/>
      <c r="D5998" s="612">
        <v>37651</v>
      </c>
      <c r="E5998" s="94">
        <v>1.29</v>
      </c>
    </row>
    <row r="5999" spans="1:5">
      <c r="A5999" s="408"/>
      <c r="D5999" s="612">
        <v>37652</v>
      </c>
      <c r="E5999" s="94">
        <v>1.33</v>
      </c>
    </row>
    <row r="6000" spans="1:5">
      <c r="A6000" s="408"/>
      <c r="D6000" s="612">
        <v>37655</v>
      </c>
      <c r="E6000" s="94">
        <v>1.3</v>
      </c>
    </row>
    <row r="6001" spans="1:5">
      <c r="A6001" s="408"/>
      <c r="D6001" s="612">
        <v>37656</v>
      </c>
      <c r="E6001" s="94">
        <v>1.21</v>
      </c>
    </row>
    <row r="6002" spans="1:5">
      <c r="A6002" s="408"/>
      <c r="D6002" s="612">
        <v>37657</v>
      </c>
      <c r="E6002" s="94">
        <v>1.21</v>
      </c>
    </row>
    <row r="6003" spans="1:5">
      <c r="A6003" s="408"/>
      <c r="D6003" s="612">
        <v>37658</v>
      </c>
      <c r="E6003" s="94">
        <v>1.23</v>
      </c>
    </row>
    <row r="6004" spans="1:5">
      <c r="A6004" s="408"/>
      <c r="D6004" s="612">
        <v>37659</v>
      </c>
      <c r="E6004" s="94">
        <v>1.21</v>
      </c>
    </row>
    <row r="6005" spans="1:5">
      <c r="A6005" s="408"/>
      <c r="D6005" s="612">
        <v>37662</v>
      </c>
      <c r="E6005" s="94">
        <v>1.25</v>
      </c>
    </row>
    <row r="6006" spans="1:5">
      <c r="A6006" s="408"/>
      <c r="D6006" s="612">
        <v>37663</v>
      </c>
      <c r="E6006" s="94">
        <v>1.22</v>
      </c>
    </row>
    <row r="6007" spans="1:5">
      <c r="A6007" s="408"/>
      <c r="D6007" s="612">
        <v>37664</v>
      </c>
      <c r="E6007" s="94">
        <v>1.23</v>
      </c>
    </row>
    <row r="6008" spans="1:5">
      <c r="A6008" s="408"/>
      <c r="D6008" s="612">
        <v>37665</v>
      </c>
      <c r="E6008" s="94">
        <v>1.28</v>
      </c>
    </row>
    <row r="6009" spans="1:5">
      <c r="A6009" s="408"/>
      <c r="D6009" s="612">
        <v>37666</v>
      </c>
      <c r="E6009" s="94">
        <v>1.3</v>
      </c>
    </row>
    <row r="6010" spans="1:5">
      <c r="A6010" s="408"/>
      <c r="D6010" s="612">
        <v>37670</v>
      </c>
      <c r="E6010" s="94">
        <v>1.35</v>
      </c>
    </row>
    <row r="6011" spans="1:5">
      <c r="A6011" s="408"/>
      <c r="D6011" s="612">
        <v>37671</v>
      </c>
      <c r="E6011" s="94">
        <v>1.24</v>
      </c>
    </row>
    <row r="6012" spans="1:5">
      <c r="A6012" s="408"/>
      <c r="D6012" s="612">
        <v>37672</v>
      </c>
      <c r="E6012" s="94">
        <v>1.25</v>
      </c>
    </row>
    <row r="6013" spans="1:5">
      <c r="A6013" s="408"/>
      <c r="D6013" s="612">
        <v>37673</v>
      </c>
      <c r="E6013" s="94">
        <v>1.21</v>
      </c>
    </row>
    <row r="6014" spans="1:5">
      <c r="A6014" s="408"/>
      <c r="D6014" s="612">
        <v>37676</v>
      </c>
      <c r="E6014" s="94">
        <v>1.25</v>
      </c>
    </row>
    <row r="6015" spans="1:5">
      <c r="A6015" s="408"/>
      <c r="D6015" s="612">
        <v>37677</v>
      </c>
      <c r="E6015" s="94">
        <v>1.28</v>
      </c>
    </row>
    <row r="6016" spans="1:5">
      <c r="A6016" s="408"/>
      <c r="D6016" s="612">
        <v>37678</v>
      </c>
      <c r="E6016" s="94">
        <v>1.28</v>
      </c>
    </row>
    <row r="6017" spans="1:5">
      <c r="A6017" s="408"/>
      <c r="D6017" s="612">
        <v>37679</v>
      </c>
      <c r="E6017" s="94">
        <v>1.31</v>
      </c>
    </row>
    <row r="6018" spans="1:5">
      <c r="A6018" s="408"/>
      <c r="D6018" s="612">
        <v>37680</v>
      </c>
      <c r="E6018" s="94">
        <v>1.33</v>
      </c>
    </row>
    <row r="6019" spans="1:5">
      <c r="A6019" s="408"/>
      <c r="D6019" s="612">
        <v>37683</v>
      </c>
      <c r="E6019" s="94">
        <v>1.33</v>
      </c>
    </row>
    <row r="6020" spans="1:5">
      <c r="A6020" s="408"/>
      <c r="D6020" s="612">
        <v>37684</v>
      </c>
      <c r="E6020" s="94">
        <v>1.2</v>
      </c>
    </row>
    <row r="6021" spans="1:5">
      <c r="A6021" s="408"/>
      <c r="D6021" s="612">
        <v>37685</v>
      </c>
      <c r="E6021" s="94">
        <v>1.22</v>
      </c>
    </row>
    <row r="6022" spans="1:5">
      <c r="A6022" s="408"/>
      <c r="D6022" s="612">
        <v>37686</v>
      </c>
      <c r="E6022" s="94">
        <v>1.23</v>
      </c>
    </row>
    <row r="6023" spans="1:5">
      <c r="A6023" s="408"/>
      <c r="D6023" s="612">
        <v>37687</v>
      </c>
      <c r="E6023" s="94">
        <v>1.2</v>
      </c>
    </row>
    <row r="6024" spans="1:5">
      <c r="A6024" s="408"/>
      <c r="D6024" s="612">
        <v>37690</v>
      </c>
      <c r="E6024" s="94">
        <v>1.23</v>
      </c>
    </row>
    <row r="6025" spans="1:5">
      <c r="A6025" s="408"/>
      <c r="D6025" s="612">
        <v>37691</v>
      </c>
      <c r="E6025" s="94">
        <v>1.21</v>
      </c>
    </row>
    <row r="6026" spans="1:5">
      <c r="A6026" s="408"/>
      <c r="D6026" s="612">
        <v>37692</v>
      </c>
      <c r="E6026" s="94">
        <v>1.23</v>
      </c>
    </row>
    <row r="6027" spans="1:5">
      <c r="A6027" s="408"/>
      <c r="D6027" s="612">
        <v>37693</v>
      </c>
      <c r="E6027" s="94">
        <v>1.31</v>
      </c>
    </row>
    <row r="6028" spans="1:5">
      <c r="A6028" s="408"/>
      <c r="D6028" s="612">
        <v>37694</v>
      </c>
      <c r="E6028" s="94">
        <v>1.3</v>
      </c>
    </row>
    <row r="6029" spans="1:5">
      <c r="A6029" s="408"/>
      <c r="D6029" s="612">
        <v>37697</v>
      </c>
      <c r="E6029" s="94">
        <v>1.31</v>
      </c>
    </row>
    <row r="6030" spans="1:5">
      <c r="A6030" s="408"/>
      <c r="D6030" s="612">
        <v>37698</v>
      </c>
      <c r="E6030" s="94">
        <v>1.2</v>
      </c>
    </row>
    <row r="6031" spans="1:5">
      <c r="A6031" s="408"/>
      <c r="D6031" s="612">
        <v>37699</v>
      </c>
      <c r="E6031" s="94">
        <v>1.2</v>
      </c>
    </row>
    <row r="6032" spans="1:5">
      <c r="A6032" s="408"/>
      <c r="D6032" s="612">
        <v>37700</v>
      </c>
      <c r="E6032" s="94">
        <v>1.23</v>
      </c>
    </row>
    <row r="6033" spans="1:5">
      <c r="A6033" s="408"/>
      <c r="D6033" s="612">
        <v>37701</v>
      </c>
      <c r="E6033" s="94">
        <v>1.2</v>
      </c>
    </row>
    <row r="6034" spans="1:5">
      <c r="A6034" s="408"/>
      <c r="D6034" s="612">
        <v>37704</v>
      </c>
      <c r="E6034" s="94">
        <v>1.23</v>
      </c>
    </row>
    <row r="6035" spans="1:5">
      <c r="A6035" s="408"/>
      <c r="D6035" s="612">
        <v>37705</v>
      </c>
      <c r="E6035" s="94">
        <v>1.24</v>
      </c>
    </row>
    <row r="6036" spans="1:5">
      <c r="A6036" s="408"/>
      <c r="D6036" s="612">
        <v>37706</v>
      </c>
      <c r="E6036" s="94">
        <v>1.26</v>
      </c>
    </row>
    <row r="6037" spans="1:5">
      <c r="A6037" s="408"/>
      <c r="D6037" s="612">
        <v>37707</v>
      </c>
      <c r="E6037" s="94">
        <v>1.29</v>
      </c>
    </row>
    <row r="6038" spans="1:5">
      <c r="A6038" s="408"/>
      <c r="D6038" s="612">
        <v>37708</v>
      </c>
      <c r="E6038" s="94">
        <v>1.26</v>
      </c>
    </row>
    <row r="6039" spans="1:5">
      <c r="A6039" s="408"/>
      <c r="D6039" s="612">
        <v>37711</v>
      </c>
      <c r="E6039" s="94">
        <v>1.38</v>
      </c>
    </row>
    <row r="6040" spans="1:5">
      <c r="A6040" s="408"/>
      <c r="D6040" s="612">
        <v>37712</v>
      </c>
      <c r="E6040" s="94">
        <v>1.29</v>
      </c>
    </row>
    <row r="6041" spans="1:5">
      <c r="A6041" s="408"/>
      <c r="D6041" s="612">
        <v>37713</v>
      </c>
      <c r="E6041" s="94">
        <v>1.19</v>
      </c>
    </row>
    <row r="6042" spans="1:5">
      <c r="A6042" s="408"/>
      <c r="D6042" s="612">
        <v>37714</v>
      </c>
      <c r="E6042" s="94">
        <v>1.24</v>
      </c>
    </row>
    <row r="6043" spans="1:5">
      <c r="A6043" s="408"/>
      <c r="D6043" s="612">
        <v>37715</v>
      </c>
      <c r="E6043" s="94">
        <v>1.22</v>
      </c>
    </row>
    <row r="6044" spans="1:5">
      <c r="A6044" s="408"/>
      <c r="D6044" s="612">
        <v>37718</v>
      </c>
      <c r="E6044" s="94">
        <v>1.25</v>
      </c>
    </row>
    <row r="6045" spans="1:5">
      <c r="A6045" s="408"/>
      <c r="D6045" s="612">
        <v>37719</v>
      </c>
      <c r="E6045" s="94">
        <v>1.22</v>
      </c>
    </row>
    <row r="6046" spans="1:5">
      <c r="A6046" s="408"/>
      <c r="D6046" s="612">
        <v>37720</v>
      </c>
      <c r="E6046" s="94">
        <v>1.24</v>
      </c>
    </row>
    <row r="6047" spans="1:5">
      <c r="A6047" s="408"/>
      <c r="D6047" s="612">
        <v>37721</v>
      </c>
      <c r="E6047" s="94">
        <v>1.27</v>
      </c>
    </row>
    <row r="6048" spans="1:5">
      <c r="A6048" s="408"/>
      <c r="D6048" s="612">
        <v>37722</v>
      </c>
      <c r="E6048" s="94">
        <v>1.24</v>
      </c>
    </row>
    <row r="6049" spans="1:5">
      <c r="A6049" s="408"/>
      <c r="D6049" s="612">
        <v>37725</v>
      </c>
      <c r="E6049" s="94">
        <v>1.32</v>
      </c>
    </row>
    <row r="6050" spans="1:5">
      <c r="A6050" s="408"/>
      <c r="D6050" s="612">
        <v>37726</v>
      </c>
      <c r="E6050" s="94">
        <v>1.34</v>
      </c>
    </row>
    <row r="6051" spans="1:5">
      <c r="A6051" s="408"/>
      <c r="D6051" s="612">
        <v>37727</v>
      </c>
      <c r="E6051" s="94">
        <v>1.26</v>
      </c>
    </row>
    <row r="6052" spans="1:5">
      <c r="A6052" s="408"/>
      <c r="D6052" s="612">
        <v>37728</v>
      </c>
      <c r="E6052" s="94">
        <v>1.28</v>
      </c>
    </row>
    <row r="6053" spans="1:5">
      <c r="A6053" s="408"/>
      <c r="D6053" s="612">
        <v>37729</v>
      </c>
      <c r="E6053" s="94">
        <v>1.24</v>
      </c>
    </row>
    <row r="6054" spans="1:5">
      <c r="A6054" s="408"/>
      <c r="D6054" s="612">
        <v>37732</v>
      </c>
      <c r="E6054" s="94">
        <v>1.29</v>
      </c>
    </row>
    <row r="6055" spans="1:5">
      <c r="A6055" s="408"/>
      <c r="D6055" s="612">
        <v>37733</v>
      </c>
      <c r="E6055" s="94">
        <v>1.26</v>
      </c>
    </row>
    <row r="6056" spans="1:5">
      <c r="A6056" s="408"/>
      <c r="D6056" s="612">
        <v>37734</v>
      </c>
      <c r="E6056" s="94">
        <v>1.24</v>
      </c>
    </row>
    <row r="6057" spans="1:5">
      <c r="A6057" s="408"/>
      <c r="D6057" s="612">
        <v>37735</v>
      </c>
      <c r="E6057" s="94">
        <v>1.24</v>
      </c>
    </row>
    <row r="6058" spans="1:5">
      <c r="A6058" s="408"/>
      <c r="D6058" s="612">
        <v>37736</v>
      </c>
      <c r="E6058" s="94">
        <v>1.28</v>
      </c>
    </row>
    <row r="6059" spans="1:5">
      <c r="A6059" s="408"/>
      <c r="D6059" s="612">
        <v>37739</v>
      </c>
      <c r="E6059" s="94">
        <v>1.29</v>
      </c>
    </row>
    <row r="6060" spans="1:5">
      <c r="A6060" s="408"/>
      <c r="D6060" s="612">
        <v>37740</v>
      </c>
      <c r="E6060" s="94">
        <v>1.27</v>
      </c>
    </row>
    <row r="6061" spans="1:5">
      <c r="A6061" s="408"/>
      <c r="D6061" s="612">
        <v>37741</v>
      </c>
      <c r="E6061" s="94">
        <v>1.31</v>
      </c>
    </row>
    <row r="6062" spans="1:5">
      <c r="A6062" s="408"/>
      <c r="D6062" s="612">
        <v>37742</v>
      </c>
      <c r="E6062" s="94">
        <v>1.3</v>
      </c>
    </row>
    <row r="6063" spans="1:5">
      <c r="A6063" s="408"/>
      <c r="D6063" s="612">
        <v>37743</v>
      </c>
      <c r="E6063" s="94">
        <v>1.24</v>
      </c>
    </row>
    <row r="6064" spans="1:5">
      <c r="A6064" s="408"/>
      <c r="D6064" s="612">
        <v>37746</v>
      </c>
      <c r="E6064" s="94">
        <v>1.27</v>
      </c>
    </row>
    <row r="6065" spans="1:5">
      <c r="A6065" s="408"/>
      <c r="D6065" s="612">
        <v>37747</v>
      </c>
      <c r="E6065" s="94">
        <v>1.28</v>
      </c>
    </row>
    <row r="6066" spans="1:5">
      <c r="A6066" s="408"/>
      <c r="D6066" s="612">
        <v>37748</v>
      </c>
      <c r="E6066" s="94">
        <v>1.28</v>
      </c>
    </row>
    <row r="6067" spans="1:5">
      <c r="A6067" s="408"/>
      <c r="D6067" s="612">
        <v>37749</v>
      </c>
      <c r="E6067" s="94">
        <v>1.27</v>
      </c>
    </row>
    <row r="6068" spans="1:5">
      <c r="A6068" s="408"/>
      <c r="D6068" s="612">
        <v>37750</v>
      </c>
      <c r="E6068" s="94">
        <v>1.24</v>
      </c>
    </row>
    <row r="6069" spans="1:5">
      <c r="A6069" s="408"/>
      <c r="D6069" s="612">
        <v>37753</v>
      </c>
      <c r="E6069" s="94">
        <v>1.25</v>
      </c>
    </row>
    <row r="6070" spans="1:5">
      <c r="A6070" s="408"/>
      <c r="D6070" s="612">
        <v>37754</v>
      </c>
      <c r="E6070" s="94">
        <v>1.23</v>
      </c>
    </row>
    <row r="6071" spans="1:5">
      <c r="A6071" s="408"/>
      <c r="D6071" s="612">
        <v>37755</v>
      </c>
      <c r="E6071" s="94">
        <v>1.3</v>
      </c>
    </row>
    <row r="6072" spans="1:5">
      <c r="A6072" s="408"/>
      <c r="D6072" s="612">
        <v>37756</v>
      </c>
      <c r="E6072" s="94">
        <v>1.36</v>
      </c>
    </row>
    <row r="6073" spans="1:5">
      <c r="A6073" s="408"/>
      <c r="D6073" s="612">
        <v>37757</v>
      </c>
      <c r="E6073" s="94">
        <v>1.26</v>
      </c>
    </row>
    <row r="6074" spans="1:5">
      <c r="A6074" s="408"/>
      <c r="D6074" s="612">
        <v>37760</v>
      </c>
      <c r="E6074" s="94">
        <v>1.26</v>
      </c>
    </row>
    <row r="6075" spans="1:5">
      <c r="A6075" s="408"/>
      <c r="D6075" s="612">
        <v>37761</v>
      </c>
      <c r="E6075" s="94">
        <v>1.23</v>
      </c>
    </row>
    <row r="6076" spans="1:5">
      <c r="A6076" s="408"/>
      <c r="D6076" s="612">
        <v>37762</v>
      </c>
      <c r="E6076" s="94">
        <v>1.23</v>
      </c>
    </row>
    <row r="6077" spans="1:5">
      <c r="A6077" s="408"/>
      <c r="D6077" s="612">
        <v>37763</v>
      </c>
      <c r="E6077" s="94">
        <v>1.25</v>
      </c>
    </row>
    <row r="6078" spans="1:5">
      <c r="A6078" s="408"/>
      <c r="D6078" s="612">
        <v>37764</v>
      </c>
      <c r="E6078" s="94">
        <v>1.21</v>
      </c>
    </row>
    <row r="6079" spans="1:5">
      <c r="A6079" s="408"/>
      <c r="D6079" s="612">
        <v>37768</v>
      </c>
      <c r="E6079" s="94">
        <v>1.32</v>
      </c>
    </row>
    <row r="6080" spans="1:5">
      <c r="A6080" s="408"/>
      <c r="D6080" s="612">
        <v>37769</v>
      </c>
      <c r="E6080" s="94">
        <v>1.29</v>
      </c>
    </row>
    <row r="6081" spans="1:5">
      <c r="A6081" s="408"/>
      <c r="D6081" s="612">
        <v>37770</v>
      </c>
      <c r="E6081" s="94">
        <v>1.29</v>
      </c>
    </row>
    <row r="6082" spans="1:5">
      <c r="A6082" s="408"/>
      <c r="D6082" s="612">
        <v>37771</v>
      </c>
      <c r="E6082" s="94">
        <v>1.28</v>
      </c>
    </row>
    <row r="6083" spans="1:5">
      <c r="A6083" s="408"/>
      <c r="D6083" s="612">
        <v>37774</v>
      </c>
      <c r="E6083" s="94">
        <v>1.27</v>
      </c>
    </row>
    <row r="6084" spans="1:5">
      <c r="A6084" s="408"/>
      <c r="D6084" s="612">
        <v>37775</v>
      </c>
      <c r="E6084" s="94">
        <v>1.21</v>
      </c>
    </row>
    <row r="6085" spans="1:5">
      <c r="A6085" s="408"/>
      <c r="D6085" s="612">
        <v>37776</v>
      </c>
      <c r="E6085" s="94">
        <v>1.22</v>
      </c>
    </row>
    <row r="6086" spans="1:5">
      <c r="A6086" s="408"/>
      <c r="D6086" s="612">
        <v>37777</v>
      </c>
      <c r="E6086" s="94">
        <v>1.26</v>
      </c>
    </row>
    <row r="6087" spans="1:5">
      <c r="A6087" s="408"/>
      <c r="D6087" s="612">
        <v>37778</v>
      </c>
      <c r="E6087" s="94">
        <v>1.24</v>
      </c>
    </row>
    <row r="6088" spans="1:5">
      <c r="A6088" s="408"/>
      <c r="D6088" s="612">
        <v>37781</v>
      </c>
      <c r="E6088" s="94">
        <v>1.25</v>
      </c>
    </row>
    <row r="6089" spans="1:5">
      <c r="A6089" s="408"/>
      <c r="D6089" s="612">
        <v>37782</v>
      </c>
      <c r="E6089" s="94">
        <v>1.22</v>
      </c>
    </row>
    <row r="6090" spans="1:5">
      <c r="A6090" s="408"/>
      <c r="D6090" s="612">
        <v>37783</v>
      </c>
      <c r="E6090" s="94">
        <v>1.25</v>
      </c>
    </row>
    <row r="6091" spans="1:5">
      <c r="A6091" s="408"/>
      <c r="D6091" s="612">
        <v>37784</v>
      </c>
      <c r="E6091" s="94">
        <v>1.25</v>
      </c>
    </row>
    <row r="6092" spans="1:5">
      <c r="A6092" s="408"/>
      <c r="D6092" s="612">
        <v>37785</v>
      </c>
      <c r="E6092" s="94">
        <v>1.24</v>
      </c>
    </row>
    <row r="6093" spans="1:5">
      <c r="A6093" s="408"/>
      <c r="D6093" s="612">
        <v>37788</v>
      </c>
      <c r="E6093" s="94">
        <v>1.33</v>
      </c>
    </row>
    <row r="6094" spans="1:5">
      <c r="A6094" s="408"/>
      <c r="D6094" s="612">
        <v>37789</v>
      </c>
      <c r="E6094" s="94">
        <v>1.24</v>
      </c>
    </row>
    <row r="6095" spans="1:5">
      <c r="A6095" s="408"/>
      <c r="D6095" s="612">
        <v>37790</v>
      </c>
      <c r="E6095" s="94">
        <v>1.22</v>
      </c>
    </row>
    <row r="6096" spans="1:5">
      <c r="A6096" s="408"/>
      <c r="D6096" s="612">
        <v>37791</v>
      </c>
      <c r="E6096" s="94">
        <v>1.22</v>
      </c>
    </row>
    <row r="6097" spans="1:5">
      <c r="A6097" s="408"/>
      <c r="D6097" s="612">
        <v>37792</v>
      </c>
      <c r="E6097" s="94">
        <v>1.23</v>
      </c>
    </row>
    <row r="6098" spans="1:5">
      <c r="A6098" s="408"/>
      <c r="D6098" s="612">
        <v>37795</v>
      </c>
      <c r="E6098" s="94">
        <v>1.21</v>
      </c>
    </row>
    <row r="6099" spans="1:5">
      <c r="A6099" s="408"/>
      <c r="D6099" s="612">
        <v>37796</v>
      </c>
      <c r="E6099" s="94">
        <v>1.1499999999999999</v>
      </c>
    </row>
    <row r="6100" spans="1:5">
      <c r="A6100" s="408"/>
      <c r="D6100" s="612">
        <v>37797</v>
      </c>
      <c r="E6100" s="94">
        <v>1.18</v>
      </c>
    </row>
    <row r="6101" spans="1:5">
      <c r="A6101" s="408"/>
      <c r="D6101" s="612">
        <v>37798</v>
      </c>
      <c r="E6101" s="94">
        <v>1.1000000000000001</v>
      </c>
    </row>
    <row r="6102" spans="1:5">
      <c r="A6102" s="408"/>
      <c r="D6102" s="612">
        <v>37799</v>
      </c>
      <c r="E6102" s="94">
        <v>1.08</v>
      </c>
    </row>
    <row r="6103" spans="1:5">
      <c r="A6103" s="408"/>
      <c r="D6103" s="612">
        <v>37802</v>
      </c>
      <c r="E6103" s="94">
        <v>1.45</v>
      </c>
    </row>
    <row r="6104" spans="1:5">
      <c r="A6104" s="408"/>
      <c r="D6104" s="612">
        <v>37803</v>
      </c>
      <c r="E6104" s="94">
        <v>1.1100000000000001</v>
      </c>
    </row>
    <row r="6105" spans="1:5">
      <c r="A6105" s="408"/>
      <c r="D6105" s="612">
        <v>37804</v>
      </c>
      <c r="E6105" s="94">
        <v>1.01</v>
      </c>
    </row>
    <row r="6106" spans="1:5">
      <c r="A6106" s="408"/>
      <c r="D6106" s="612">
        <v>37805</v>
      </c>
      <c r="E6106" s="94">
        <v>0.96</v>
      </c>
    </row>
    <row r="6107" spans="1:5">
      <c r="A6107" s="408"/>
      <c r="D6107" s="612">
        <v>37809</v>
      </c>
      <c r="E6107" s="94">
        <v>1</v>
      </c>
    </row>
    <row r="6108" spans="1:5">
      <c r="A6108" s="408"/>
      <c r="D6108" s="612">
        <v>37810</v>
      </c>
      <c r="E6108" s="94">
        <v>0.93</v>
      </c>
    </row>
    <row r="6109" spans="1:5">
      <c r="A6109" s="408"/>
      <c r="D6109" s="612">
        <v>37811</v>
      </c>
      <c r="E6109" s="94">
        <v>0.96</v>
      </c>
    </row>
    <row r="6110" spans="1:5">
      <c r="A6110" s="408"/>
      <c r="D6110" s="612">
        <v>37812</v>
      </c>
      <c r="E6110" s="94">
        <v>1</v>
      </c>
    </row>
    <row r="6111" spans="1:5">
      <c r="A6111" s="408"/>
      <c r="D6111" s="612">
        <v>37813</v>
      </c>
      <c r="E6111" s="94">
        <v>0.98</v>
      </c>
    </row>
    <row r="6112" spans="1:5">
      <c r="A6112" s="408"/>
      <c r="D6112" s="612">
        <v>37816</v>
      </c>
      <c r="E6112" s="94">
        <v>1.07</v>
      </c>
    </row>
    <row r="6113" spans="1:5">
      <c r="A6113" s="408"/>
      <c r="D6113" s="612">
        <v>37817</v>
      </c>
      <c r="E6113" s="94">
        <v>1.1299999999999999</v>
      </c>
    </row>
    <row r="6114" spans="1:5">
      <c r="A6114" s="408"/>
      <c r="D6114" s="612">
        <v>37818</v>
      </c>
      <c r="E6114" s="94">
        <v>1.01</v>
      </c>
    </row>
    <row r="6115" spans="1:5">
      <c r="A6115" s="408"/>
      <c r="D6115" s="612">
        <v>37819</v>
      </c>
      <c r="E6115" s="94">
        <v>1.02</v>
      </c>
    </row>
    <row r="6116" spans="1:5">
      <c r="A6116" s="408"/>
      <c r="D6116" s="612">
        <v>37820</v>
      </c>
      <c r="E6116" s="94">
        <v>0.99</v>
      </c>
    </row>
    <row r="6117" spans="1:5">
      <c r="A6117" s="408"/>
      <c r="D6117" s="612">
        <v>37823</v>
      </c>
      <c r="E6117" s="94">
        <v>1.02</v>
      </c>
    </row>
    <row r="6118" spans="1:5">
      <c r="A6118" s="408"/>
      <c r="D6118" s="612">
        <v>37824</v>
      </c>
      <c r="E6118" s="94">
        <v>1</v>
      </c>
    </row>
    <row r="6119" spans="1:5">
      <c r="A6119" s="408"/>
      <c r="D6119" s="612">
        <v>37825</v>
      </c>
      <c r="E6119" s="94">
        <v>1.05</v>
      </c>
    </row>
    <row r="6120" spans="1:5">
      <c r="A6120" s="408"/>
      <c r="D6120" s="612">
        <v>37826</v>
      </c>
      <c r="E6120" s="94">
        <v>1.04</v>
      </c>
    </row>
    <row r="6121" spans="1:5">
      <c r="A6121" s="408"/>
      <c r="D6121" s="612">
        <v>37827</v>
      </c>
      <c r="E6121" s="94">
        <v>1.03</v>
      </c>
    </row>
    <row r="6122" spans="1:5">
      <c r="A6122" s="408"/>
      <c r="D6122" s="612">
        <v>37830</v>
      </c>
      <c r="E6122" s="94">
        <v>1.05</v>
      </c>
    </row>
    <row r="6123" spans="1:5">
      <c r="A6123" s="408"/>
      <c r="D6123" s="612">
        <v>37831</v>
      </c>
      <c r="E6123" s="94">
        <v>1.04</v>
      </c>
    </row>
    <row r="6124" spans="1:5">
      <c r="A6124" s="408"/>
      <c r="D6124" s="612">
        <v>37832</v>
      </c>
      <c r="E6124" s="94">
        <v>1.03</v>
      </c>
    </row>
    <row r="6125" spans="1:5">
      <c r="A6125" s="408"/>
      <c r="D6125" s="612">
        <v>37833</v>
      </c>
      <c r="E6125" s="94">
        <v>1.04</v>
      </c>
    </row>
    <row r="6126" spans="1:5">
      <c r="A6126" s="408"/>
      <c r="D6126" s="612">
        <v>37834</v>
      </c>
      <c r="E6126" s="94">
        <v>1</v>
      </c>
    </row>
    <row r="6127" spans="1:5">
      <c r="A6127" s="408"/>
      <c r="D6127" s="612">
        <v>37837</v>
      </c>
      <c r="E6127" s="94">
        <v>1</v>
      </c>
    </row>
    <row r="6128" spans="1:5">
      <c r="A6128" s="408"/>
      <c r="D6128" s="612">
        <v>37838</v>
      </c>
      <c r="E6128" s="94">
        <v>0.86</v>
      </c>
    </row>
    <row r="6129" spans="1:5">
      <c r="A6129" s="408"/>
      <c r="D6129" s="612">
        <v>37839</v>
      </c>
      <c r="E6129" s="94">
        <v>0.88</v>
      </c>
    </row>
    <row r="6130" spans="1:5">
      <c r="A6130" s="408"/>
      <c r="D6130" s="612">
        <v>37840</v>
      </c>
      <c r="E6130" s="94">
        <v>0.95</v>
      </c>
    </row>
    <row r="6131" spans="1:5">
      <c r="A6131" s="408"/>
      <c r="D6131" s="612">
        <v>37841</v>
      </c>
      <c r="E6131" s="94">
        <v>0.96</v>
      </c>
    </row>
    <row r="6132" spans="1:5">
      <c r="A6132" s="408"/>
      <c r="D6132" s="612">
        <v>37844</v>
      </c>
      <c r="E6132" s="94">
        <v>1.02</v>
      </c>
    </row>
    <row r="6133" spans="1:5">
      <c r="A6133" s="408"/>
      <c r="D6133" s="612">
        <v>37845</v>
      </c>
      <c r="E6133" s="94">
        <v>0.99</v>
      </c>
    </row>
    <row r="6134" spans="1:5">
      <c r="A6134" s="408"/>
      <c r="D6134" s="612">
        <v>37846</v>
      </c>
      <c r="E6134" s="94">
        <v>1.01</v>
      </c>
    </row>
    <row r="6135" spans="1:5">
      <c r="A6135" s="408"/>
      <c r="D6135" s="612">
        <v>37847</v>
      </c>
      <c r="E6135" s="94">
        <v>1.22</v>
      </c>
    </row>
    <row r="6136" spans="1:5">
      <c r="A6136" s="408"/>
      <c r="D6136" s="612">
        <v>37848</v>
      </c>
      <c r="E6136" s="94">
        <v>1.39</v>
      </c>
    </row>
    <row r="6137" spans="1:5">
      <c r="A6137" s="408"/>
      <c r="D6137" s="612">
        <v>37851</v>
      </c>
      <c r="E6137" s="94">
        <v>1.03</v>
      </c>
    </row>
    <row r="6138" spans="1:5">
      <c r="A6138" s="408"/>
      <c r="D6138" s="612">
        <v>37852</v>
      </c>
      <c r="E6138" s="94">
        <v>0.93</v>
      </c>
    </row>
    <row r="6139" spans="1:5">
      <c r="A6139" s="408"/>
      <c r="D6139" s="612">
        <v>37853</v>
      </c>
      <c r="E6139" s="94">
        <v>0.89</v>
      </c>
    </row>
    <row r="6140" spans="1:5">
      <c r="A6140" s="408"/>
      <c r="D6140" s="612">
        <v>37854</v>
      </c>
      <c r="E6140" s="94">
        <v>1.01</v>
      </c>
    </row>
    <row r="6141" spans="1:5">
      <c r="A6141" s="408"/>
      <c r="D6141" s="612">
        <v>37855</v>
      </c>
      <c r="E6141" s="94">
        <v>0.99</v>
      </c>
    </row>
    <row r="6142" spans="1:5">
      <c r="A6142" s="408"/>
      <c r="D6142" s="612">
        <v>37858</v>
      </c>
      <c r="E6142" s="94">
        <v>1.04</v>
      </c>
    </row>
    <row r="6143" spans="1:5">
      <c r="A6143" s="408"/>
      <c r="D6143" s="612">
        <v>37859</v>
      </c>
      <c r="E6143" s="94">
        <v>1</v>
      </c>
    </row>
    <row r="6144" spans="1:5">
      <c r="A6144" s="408"/>
      <c r="D6144" s="612">
        <v>37860</v>
      </c>
      <c r="E6144" s="94">
        <v>0.98</v>
      </c>
    </row>
    <row r="6145" spans="1:5">
      <c r="A6145" s="408"/>
      <c r="D6145" s="612">
        <v>37861</v>
      </c>
      <c r="E6145" s="94">
        <v>1.04</v>
      </c>
    </row>
    <row r="6146" spans="1:5">
      <c r="A6146" s="408"/>
      <c r="D6146" s="612">
        <v>37862</v>
      </c>
      <c r="E6146" s="94">
        <v>1.01</v>
      </c>
    </row>
    <row r="6147" spans="1:5">
      <c r="A6147" s="408"/>
      <c r="D6147" s="612">
        <v>37866</v>
      </c>
      <c r="E6147" s="94">
        <v>1.06</v>
      </c>
    </row>
    <row r="6148" spans="1:5">
      <c r="A6148" s="408"/>
      <c r="D6148" s="612">
        <v>37867</v>
      </c>
      <c r="E6148" s="94">
        <v>0.96</v>
      </c>
    </row>
    <row r="6149" spans="1:5">
      <c r="A6149" s="408"/>
      <c r="D6149" s="612">
        <v>37868</v>
      </c>
      <c r="E6149" s="94">
        <v>0.98</v>
      </c>
    </row>
    <row r="6150" spans="1:5">
      <c r="A6150" s="408"/>
      <c r="D6150" s="612">
        <v>37869</v>
      </c>
      <c r="E6150" s="94">
        <v>0.96</v>
      </c>
    </row>
    <row r="6151" spans="1:5">
      <c r="A6151" s="408"/>
      <c r="D6151" s="612">
        <v>37872</v>
      </c>
      <c r="E6151" s="94">
        <v>0.99</v>
      </c>
    </row>
    <row r="6152" spans="1:5">
      <c r="A6152" s="408"/>
      <c r="D6152" s="612">
        <v>37873</v>
      </c>
      <c r="E6152" s="94">
        <v>0.95</v>
      </c>
    </row>
    <row r="6153" spans="1:5">
      <c r="A6153" s="408"/>
      <c r="D6153" s="612">
        <v>37874</v>
      </c>
      <c r="E6153" s="94">
        <v>0.95</v>
      </c>
    </row>
    <row r="6154" spans="1:5">
      <c r="A6154" s="408"/>
      <c r="D6154" s="612">
        <v>37875</v>
      </c>
      <c r="E6154" s="94">
        <v>1</v>
      </c>
    </row>
    <row r="6155" spans="1:5">
      <c r="A6155" s="408"/>
      <c r="D6155" s="612">
        <v>37876</v>
      </c>
      <c r="E6155" s="94">
        <v>1.02</v>
      </c>
    </row>
    <row r="6156" spans="1:5">
      <c r="A6156" s="408"/>
      <c r="D6156" s="612">
        <v>37879</v>
      </c>
      <c r="E6156" s="94">
        <v>1.1100000000000001</v>
      </c>
    </row>
    <row r="6157" spans="1:5">
      <c r="A6157" s="408"/>
      <c r="D6157" s="612">
        <v>37880</v>
      </c>
      <c r="E6157" s="94">
        <v>0.97</v>
      </c>
    </row>
    <row r="6158" spans="1:5">
      <c r="A6158" s="408"/>
      <c r="D6158" s="612">
        <v>37881</v>
      </c>
      <c r="E6158" s="94">
        <v>0.97</v>
      </c>
    </row>
    <row r="6159" spans="1:5">
      <c r="A6159" s="408"/>
      <c r="D6159" s="612">
        <v>37882</v>
      </c>
      <c r="E6159" s="94">
        <v>1</v>
      </c>
    </row>
    <row r="6160" spans="1:5">
      <c r="A6160" s="408"/>
      <c r="D6160" s="612">
        <v>37883</v>
      </c>
      <c r="E6160" s="94">
        <v>0.99</v>
      </c>
    </row>
    <row r="6161" spans="1:5">
      <c r="A6161" s="408"/>
      <c r="D6161" s="612">
        <v>37886</v>
      </c>
      <c r="E6161" s="94">
        <v>1.02</v>
      </c>
    </row>
    <row r="6162" spans="1:5">
      <c r="A6162" s="408"/>
      <c r="D6162" s="612">
        <v>37887</v>
      </c>
      <c r="E6162" s="94">
        <v>1.01</v>
      </c>
    </row>
    <row r="6163" spans="1:5">
      <c r="A6163" s="408"/>
      <c r="D6163" s="612">
        <v>37888</v>
      </c>
      <c r="E6163" s="94">
        <v>1.03</v>
      </c>
    </row>
    <row r="6164" spans="1:5">
      <c r="A6164" s="408"/>
      <c r="D6164" s="612">
        <v>37889</v>
      </c>
      <c r="E6164" s="94">
        <v>1.08</v>
      </c>
    </row>
    <row r="6165" spans="1:5">
      <c r="A6165" s="408"/>
      <c r="D6165" s="612">
        <v>37890</v>
      </c>
      <c r="E6165" s="94">
        <v>1.03</v>
      </c>
    </row>
    <row r="6166" spans="1:5">
      <c r="A6166" s="408"/>
      <c r="D6166" s="612">
        <v>37893</v>
      </c>
      <c r="E6166" s="94">
        <v>1.04</v>
      </c>
    </row>
    <row r="6167" spans="1:5">
      <c r="A6167" s="408"/>
      <c r="D6167" s="612">
        <v>37894</v>
      </c>
      <c r="E6167" s="94">
        <v>1.17</v>
      </c>
    </row>
    <row r="6168" spans="1:5">
      <c r="A6168" s="408"/>
      <c r="D6168" s="612">
        <v>37895</v>
      </c>
      <c r="E6168" s="94">
        <v>1.1100000000000001</v>
      </c>
    </row>
    <row r="6169" spans="1:5">
      <c r="A6169" s="408"/>
      <c r="D6169" s="612">
        <v>37896</v>
      </c>
      <c r="E6169" s="94">
        <v>1.02</v>
      </c>
    </row>
    <row r="6170" spans="1:5">
      <c r="A6170" s="408"/>
      <c r="D6170" s="612">
        <v>37897</v>
      </c>
      <c r="E6170" s="94">
        <v>0.99</v>
      </c>
    </row>
    <row r="6171" spans="1:5">
      <c r="A6171" s="408"/>
      <c r="D6171" s="612">
        <v>37900</v>
      </c>
      <c r="E6171" s="94">
        <v>0.99</v>
      </c>
    </row>
    <row r="6172" spans="1:5">
      <c r="A6172" s="408"/>
      <c r="D6172" s="612">
        <v>37901</v>
      </c>
      <c r="E6172" s="94">
        <v>0.98</v>
      </c>
    </row>
    <row r="6173" spans="1:5">
      <c r="A6173" s="408"/>
      <c r="D6173" s="612">
        <v>37902</v>
      </c>
      <c r="E6173" s="94">
        <v>0.99</v>
      </c>
    </row>
    <row r="6174" spans="1:5">
      <c r="A6174" s="408"/>
      <c r="D6174" s="612">
        <v>37903</v>
      </c>
      <c r="E6174" s="94">
        <v>1.02</v>
      </c>
    </row>
    <row r="6175" spans="1:5">
      <c r="A6175" s="408"/>
      <c r="D6175" s="612">
        <v>37904</v>
      </c>
      <c r="E6175" s="94">
        <v>1</v>
      </c>
    </row>
    <row r="6176" spans="1:5">
      <c r="A6176" s="408"/>
      <c r="D6176" s="612">
        <v>37908</v>
      </c>
      <c r="E6176" s="94">
        <v>1.08</v>
      </c>
    </row>
    <row r="6177" spans="1:5">
      <c r="A6177" s="408"/>
      <c r="D6177" s="612">
        <v>37909</v>
      </c>
      <c r="E6177" s="94">
        <v>1.0900000000000001</v>
      </c>
    </row>
    <row r="6178" spans="1:5">
      <c r="A6178" s="408"/>
      <c r="D6178" s="612">
        <v>37910</v>
      </c>
      <c r="E6178" s="94">
        <v>1.04</v>
      </c>
    </row>
    <row r="6179" spans="1:5">
      <c r="A6179" s="408"/>
      <c r="D6179" s="612">
        <v>37911</v>
      </c>
      <c r="E6179" s="94">
        <v>0.98</v>
      </c>
    </row>
    <row r="6180" spans="1:5">
      <c r="A6180" s="408"/>
      <c r="D6180" s="612">
        <v>37914</v>
      </c>
      <c r="E6180" s="94">
        <v>1.02</v>
      </c>
    </row>
    <row r="6181" spans="1:5">
      <c r="A6181" s="408"/>
      <c r="D6181" s="612">
        <v>37915</v>
      </c>
      <c r="E6181" s="94">
        <v>0.99</v>
      </c>
    </row>
    <row r="6182" spans="1:5">
      <c r="A6182" s="408"/>
      <c r="D6182" s="612">
        <v>37916</v>
      </c>
      <c r="E6182" s="94">
        <v>0.99</v>
      </c>
    </row>
    <row r="6183" spans="1:5">
      <c r="A6183" s="408"/>
      <c r="D6183" s="612">
        <v>37917</v>
      </c>
      <c r="E6183" s="94">
        <v>1.02</v>
      </c>
    </row>
    <row r="6184" spans="1:5">
      <c r="A6184" s="408"/>
      <c r="D6184" s="612">
        <v>37918</v>
      </c>
      <c r="E6184" s="94">
        <v>1.01</v>
      </c>
    </row>
    <row r="6185" spans="1:5">
      <c r="A6185" s="408"/>
      <c r="D6185" s="612">
        <v>37921</v>
      </c>
      <c r="E6185" s="94">
        <v>1.03</v>
      </c>
    </row>
    <row r="6186" spans="1:5">
      <c r="A6186" s="408"/>
      <c r="D6186" s="612">
        <v>37922</v>
      </c>
      <c r="E6186" s="94">
        <v>0.98</v>
      </c>
    </row>
    <row r="6187" spans="1:5">
      <c r="A6187" s="408"/>
      <c r="D6187" s="612">
        <v>37923</v>
      </c>
      <c r="E6187" s="94">
        <v>0.97</v>
      </c>
    </row>
    <row r="6188" spans="1:5">
      <c r="A6188" s="408"/>
      <c r="D6188" s="612">
        <v>37924</v>
      </c>
      <c r="E6188" s="94">
        <v>1.02</v>
      </c>
    </row>
    <row r="6189" spans="1:5">
      <c r="A6189" s="408"/>
      <c r="D6189" s="612">
        <v>37925</v>
      </c>
      <c r="E6189" s="94">
        <v>1.03</v>
      </c>
    </row>
    <row r="6190" spans="1:5">
      <c r="A6190" s="408"/>
      <c r="D6190" s="612">
        <v>37928</v>
      </c>
      <c r="E6190" s="94">
        <v>1.02</v>
      </c>
    </row>
    <row r="6191" spans="1:5">
      <c r="A6191" s="408"/>
      <c r="D6191" s="612">
        <v>37929</v>
      </c>
      <c r="E6191" s="94">
        <v>0.98</v>
      </c>
    </row>
    <row r="6192" spans="1:5">
      <c r="A6192" s="408"/>
      <c r="D6192" s="612">
        <v>37930</v>
      </c>
      <c r="E6192" s="94">
        <v>0.98</v>
      </c>
    </row>
    <row r="6193" spans="1:5">
      <c r="A6193" s="408"/>
      <c r="D6193" s="612">
        <v>37931</v>
      </c>
      <c r="E6193" s="94">
        <v>1</v>
      </c>
    </row>
    <row r="6194" spans="1:5">
      <c r="A6194" s="408"/>
      <c r="D6194" s="612">
        <v>37932</v>
      </c>
      <c r="E6194" s="94">
        <v>0.98</v>
      </c>
    </row>
    <row r="6195" spans="1:5">
      <c r="A6195" s="408"/>
      <c r="D6195" s="612">
        <v>37935</v>
      </c>
      <c r="E6195" s="94">
        <v>0.99</v>
      </c>
    </row>
    <row r="6196" spans="1:5">
      <c r="A6196" s="408"/>
      <c r="D6196" s="612">
        <v>37937</v>
      </c>
      <c r="E6196" s="94">
        <v>1</v>
      </c>
    </row>
    <row r="6197" spans="1:5">
      <c r="A6197" s="408"/>
      <c r="D6197" s="612">
        <v>37938</v>
      </c>
      <c r="E6197" s="94">
        <v>0.99</v>
      </c>
    </row>
    <row r="6198" spans="1:5">
      <c r="A6198" s="408"/>
      <c r="D6198" s="612">
        <v>37939</v>
      </c>
      <c r="E6198" s="94">
        <v>0.98</v>
      </c>
    </row>
    <row r="6199" spans="1:5">
      <c r="A6199" s="408"/>
      <c r="D6199" s="612">
        <v>37942</v>
      </c>
      <c r="E6199" s="94">
        <v>1.04</v>
      </c>
    </row>
    <row r="6200" spans="1:5">
      <c r="A6200" s="408"/>
      <c r="D6200" s="612">
        <v>37943</v>
      </c>
      <c r="E6200" s="94">
        <v>0.98</v>
      </c>
    </row>
    <row r="6201" spans="1:5">
      <c r="A6201" s="408"/>
      <c r="D6201" s="612">
        <v>37944</v>
      </c>
      <c r="E6201" s="94">
        <v>0.98</v>
      </c>
    </row>
    <row r="6202" spans="1:5">
      <c r="A6202" s="408"/>
      <c r="D6202" s="612">
        <v>37945</v>
      </c>
      <c r="E6202" s="94">
        <v>1</v>
      </c>
    </row>
    <row r="6203" spans="1:5">
      <c r="A6203" s="408"/>
      <c r="D6203" s="612">
        <v>37946</v>
      </c>
      <c r="E6203" s="94">
        <v>0.98</v>
      </c>
    </row>
    <row r="6204" spans="1:5">
      <c r="A6204" s="408"/>
      <c r="D6204" s="612">
        <v>37949</v>
      </c>
      <c r="E6204" s="94">
        <v>0.98</v>
      </c>
    </row>
    <row r="6205" spans="1:5">
      <c r="A6205" s="408"/>
      <c r="D6205" s="612">
        <v>37950</v>
      </c>
      <c r="E6205" s="94">
        <v>1.02</v>
      </c>
    </row>
    <row r="6206" spans="1:5">
      <c r="A6206" s="408"/>
      <c r="D6206" s="612">
        <v>37951</v>
      </c>
      <c r="E6206" s="94">
        <v>1.01</v>
      </c>
    </row>
    <row r="6207" spans="1:5">
      <c r="A6207" s="408"/>
      <c r="D6207" s="612">
        <v>37953</v>
      </c>
      <c r="E6207" s="94">
        <v>1.01</v>
      </c>
    </row>
    <row r="6208" spans="1:5">
      <c r="A6208" s="408"/>
      <c r="D6208" s="612">
        <v>37956</v>
      </c>
      <c r="E6208" s="94">
        <v>1.03</v>
      </c>
    </row>
    <row r="6209" spans="1:5">
      <c r="A6209" s="408"/>
      <c r="D6209" s="612">
        <v>37957</v>
      </c>
      <c r="E6209" s="94">
        <v>0.97</v>
      </c>
    </row>
    <row r="6210" spans="1:5">
      <c r="A6210" s="408"/>
      <c r="D6210" s="612">
        <v>37958</v>
      </c>
      <c r="E6210" s="94">
        <v>0.98</v>
      </c>
    </row>
    <row r="6211" spans="1:5">
      <c r="A6211" s="408"/>
      <c r="D6211" s="612">
        <v>37959</v>
      </c>
      <c r="E6211" s="94">
        <v>0.99</v>
      </c>
    </row>
    <row r="6212" spans="1:5">
      <c r="A6212" s="408"/>
      <c r="D6212" s="612">
        <v>37960</v>
      </c>
      <c r="E6212" s="94">
        <v>0.98</v>
      </c>
    </row>
    <row r="6213" spans="1:5">
      <c r="A6213" s="408"/>
      <c r="D6213" s="612">
        <v>37963</v>
      </c>
      <c r="E6213" s="94">
        <v>0.99</v>
      </c>
    </row>
    <row r="6214" spans="1:5">
      <c r="A6214" s="408"/>
      <c r="D6214" s="612">
        <v>37964</v>
      </c>
      <c r="E6214" s="94">
        <v>0.97</v>
      </c>
    </row>
    <row r="6215" spans="1:5">
      <c r="A6215" s="408"/>
      <c r="D6215" s="612">
        <v>37965</v>
      </c>
      <c r="E6215" s="94">
        <v>0.99</v>
      </c>
    </row>
    <row r="6216" spans="1:5">
      <c r="A6216" s="408"/>
      <c r="D6216" s="612">
        <v>37966</v>
      </c>
      <c r="E6216" s="94">
        <v>0.99</v>
      </c>
    </row>
    <row r="6217" spans="1:5">
      <c r="A6217" s="408"/>
      <c r="D6217" s="612">
        <v>37967</v>
      </c>
      <c r="E6217" s="94">
        <v>0.99</v>
      </c>
    </row>
    <row r="6218" spans="1:5">
      <c r="A6218" s="408"/>
      <c r="D6218" s="612">
        <v>37970</v>
      </c>
      <c r="E6218" s="94">
        <v>1.04</v>
      </c>
    </row>
    <row r="6219" spans="1:5">
      <c r="A6219" s="408"/>
      <c r="D6219" s="612">
        <v>37971</v>
      </c>
      <c r="E6219" s="94">
        <v>0.99</v>
      </c>
    </row>
    <row r="6220" spans="1:5">
      <c r="A6220" s="408"/>
      <c r="D6220" s="612">
        <v>37972</v>
      </c>
      <c r="E6220" s="94">
        <v>0.99</v>
      </c>
    </row>
    <row r="6221" spans="1:5">
      <c r="A6221" s="408"/>
      <c r="D6221" s="612">
        <v>37973</v>
      </c>
      <c r="E6221" s="94">
        <v>1.01</v>
      </c>
    </row>
    <row r="6222" spans="1:5">
      <c r="A6222" s="408"/>
      <c r="D6222" s="612">
        <v>37974</v>
      </c>
      <c r="E6222" s="94">
        <v>0.98</v>
      </c>
    </row>
    <row r="6223" spans="1:5">
      <c r="A6223" s="408"/>
      <c r="D6223" s="612">
        <v>37977</v>
      </c>
      <c r="E6223" s="94">
        <v>1.02</v>
      </c>
    </row>
    <row r="6224" spans="1:5">
      <c r="A6224" s="408"/>
      <c r="D6224" s="612">
        <v>37978</v>
      </c>
      <c r="E6224" s="94">
        <v>1</v>
      </c>
    </row>
    <row r="6225" spans="1:5">
      <c r="A6225" s="408"/>
      <c r="D6225" s="612">
        <v>37979</v>
      </c>
      <c r="E6225" s="94">
        <v>0.97</v>
      </c>
    </row>
    <row r="6226" spans="1:5">
      <c r="A6226" s="408"/>
      <c r="D6226" s="612">
        <v>37981</v>
      </c>
      <c r="E6226" s="94">
        <v>0.97</v>
      </c>
    </row>
    <row r="6227" spans="1:5">
      <c r="A6227" s="408"/>
      <c r="D6227" s="612">
        <v>37984</v>
      </c>
      <c r="E6227" s="94">
        <v>0.98</v>
      </c>
    </row>
    <row r="6228" spans="1:5">
      <c r="A6228" s="408"/>
      <c r="D6228" s="612">
        <v>37985</v>
      </c>
      <c r="E6228" s="94">
        <v>0.93</v>
      </c>
    </row>
    <row r="6229" spans="1:5">
      <c r="A6229" s="408"/>
      <c r="D6229" s="612">
        <v>37986</v>
      </c>
      <c r="E6229" s="94">
        <v>0.94</v>
      </c>
    </row>
    <row r="6230" spans="1:5">
      <c r="A6230" s="408"/>
      <c r="D6230" s="612">
        <v>37988</v>
      </c>
      <c r="E6230" s="94">
        <v>1.01</v>
      </c>
    </row>
    <row r="6231" spans="1:5">
      <c r="A6231" s="408"/>
      <c r="D6231" s="612">
        <v>37991</v>
      </c>
      <c r="E6231" s="94">
        <v>0.97</v>
      </c>
    </row>
    <row r="6232" spans="1:5">
      <c r="A6232" s="408"/>
      <c r="D6232" s="612">
        <v>37992</v>
      </c>
      <c r="E6232" s="94">
        <v>0.92</v>
      </c>
    </row>
    <row r="6233" spans="1:5">
      <c r="A6233" s="408"/>
      <c r="D6233" s="612">
        <v>37993</v>
      </c>
      <c r="E6233" s="94">
        <v>0.94</v>
      </c>
    </row>
    <row r="6234" spans="1:5">
      <c r="A6234" s="408"/>
      <c r="D6234" s="612">
        <v>37994</v>
      </c>
      <c r="E6234" s="94">
        <v>0.99</v>
      </c>
    </row>
    <row r="6235" spans="1:5">
      <c r="A6235" s="408"/>
      <c r="D6235" s="612">
        <v>37995</v>
      </c>
      <c r="E6235" s="94">
        <v>0.99</v>
      </c>
    </row>
    <row r="6236" spans="1:5">
      <c r="A6236" s="408"/>
      <c r="D6236" s="612">
        <v>37998</v>
      </c>
      <c r="E6236" s="94">
        <v>1</v>
      </c>
    </row>
    <row r="6237" spans="1:5">
      <c r="A6237" s="408"/>
      <c r="D6237" s="612">
        <v>37999</v>
      </c>
      <c r="E6237" s="94">
        <v>0.99</v>
      </c>
    </row>
    <row r="6238" spans="1:5">
      <c r="A6238" s="408"/>
      <c r="D6238" s="612">
        <v>38000</v>
      </c>
      <c r="E6238" s="94">
        <v>1.01</v>
      </c>
    </row>
    <row r="6239" spans="1:5">
      <c r="A6239" s="408"/>
      <c r="D6239" s="612">
        <v>38001</v>
      </c>
      <c r="E6239" s="94">
        <v>1.04</v>
      </c>
    </row>
    <row r="6240" spans="1:5">
      <c r="A6240" s="408"/>
      <c r="D6240" s="612">
        <v>38002</v>
      </c>
      <c r="E6240" s="94">
        <v>0.98</v>
      </c>
    </row>
    <row r="6241" spans="1:5">
      <c r="A6241" s="408"/>
      <c r="D6241" s="612">
        <v>38006</v>
      </c>
      <c r="E6241" s="94">
        <v>1.02</v>
      </c>
    </row>
    <row r="6242" spans="1:5">
      <c r="A6242" s="408"/>
      <c r="D6242" s="612">
        <v>38007</v>
      </c>
      <c r="E6242" s="94">
        <v>1</v>
      </c>
    </row>
    <row r="6243" spans="1:5">
      <c r="A6243" s="408"/>
      <c r="D6243" s="612">
        <v>38008</v>
      </c>
      <c r="E6243" s="94">
        <v>1.02</v>
      </c>
    </row>
    <row r="6244" spans="1:5">
      <c r="A6244" s="408"/>
      <c r="D6244" s="612">
        <v>38009</v>
      </c>
      <c r="E6244" s="94">
        <v>1</v>
      </c>
    </row>
    <row r="6245" spans="1:5">
      <c r="A6245" s="408"/>
      <c r="D6245" s="612">
        <v>38012</v>
      </c>
      <c r="E6245" s="94">
        <v>1.08</v>
      </c>
    </row>
    <row r="6246" spans="1:5">
      <c r="A6246" s="408"/>
      <c r="D6246" s="612">
        <v>38013</v>
      </c>
      <c r="E6246" s="94">
        <v>1.02</v>
      </c>
    </row>
    <row r="6247" spans="1:5">
      <c r="A6247" s="408"/>
      <c r="D6247" s="612">
        <v>38014</v>
      </c>
      <c r="E6247" s="94">
        <v>0.99</v>
      </c>
    </row>
    <row r="6248" spans="1:5">
      <c r="A6248" s="408"/>
      <c r="D6248" s="612">
        <v>38015</v>
      </c>
      <c r="E6248" s="94">
        <v>1</v>
      </c>
    </row>
    <row r="6249" spans="1:5">
      <c r="A6249" s="408"/>
      <c r="D6249" s="612">
        <v>38016</v>
      </c>
      <c r="E6249" s="94">
        <v>1.03</v>
      </c>
    </row>
    <row r="6250" spans="1:5">
      <c r="A6250" s="408"/>
      <c r="D6250" s="612">
        <v>38019</v>
      </c>
      <c r="E6250" s="94">
        <v>1.01</v>
      </c>
    </row>
    <row r="6251" spans="1:5">
      <c r="A6251" s="408"/>
      <c r="D6251" s="612">
        <v>38020</v>
      </c>
      <c r="E6251" s="94">
        <v>0.97</v>
      </c>
    </row>
    <row r="6252" spans="1:5">
      <c r="A6252" s="408"/>
      <c r="D6252" s="612">
        <v>38021</v>
      </c>
      <c r="E6252" s="94">
        <v>1</v>
      </c>
    </row>
    <row r="6253" spans="1:5">
      <c r="A6253" s="408"/>
      <c r="D6253" s="612">
        <v>38022</v>
      </c>
      <c r="E6253" s="94">
        <v>1.01</v>
      </c>
    </row>
    <row r="6254" spans="1:5">
      <c r="A6254" s="408"/>
      <c r="D6254" s="612">
        <v>38023</v>
      </c>
      <c r="E6254" s="94">
        <v>0.99</v>
      </c>
    </row>
    <row r="6255" spans="1:5">
      <c r="A6255" s="408"/>
      <c r="D6255" s="612">
        <v>38026</v>
      </c>
      <c r="E6255" s="94">
        <v>1.01</v>
      </c>
    </row>
    <row r="6256" spans="1:5">
      <c r="A6256" s="408"/>
      <c r="D6256" s="612">
        <v>38027</v>
      </c>
      <c r="E6256" s="94">
        <v>1</v>
      </c>
    </row>
    <row r="6257" spans="1:5">
      <c r="A6257" s="408"/>
      <c r="D6257" s="612">
        <v>38028</v>
      </c>
      <c r="E6257" s="94">
        <v>1</v>
      </c>
    </row>
    <row r="6258" spans="1:5">
      <c r="A6258" s="408"/>
      <c r="D6258" s="612">
        <v>38029</v>
      </c>
      <c r="E6258" s="94">
        <v>1.02</v>
      </c>
    </row>
    <row r="6259" spans="1:5">
      <c r="A6259" s="408"/>
      <c r="D6259" s="612">
        <v>38030</v>
      </c>
      <c r="E6259" s="94">
        <v>1.01</v>
      </c>
    </row>
    <row r="6260" spans="1:5">
      <c r="A6260" s="408"/>
      <c r="D6260" s="612">
        <v>38034</v>
      </c>
      <c r="E6260" s="94">
        <v>1.02</v>
      </c>
    </row>
    <row r="6261" spans="1:5">
      <c r="A6261" s="408"/>
      <c r="D6261" s="612">
        <v>38035</v>
      </c>
      <c r="E6261" s="94">
        <v>1</v>
      </c>
    </row>
    <row r="6262" spans="1:5">
      <c r="A6262" s="408"/>
      <c r="D6262" s="612">
        <v>38036</v>
      </c>
      <c r="E6262" s="94">
        <v>1</v>
      </c>
    </row>
    <row r="6263" spans="1:5">
      <c r="A6263" s="408"/>
      <c r="D6263" s="612">
        <v>38037</v>
      </c>
      <c r="E6263" s="94">
        <v>0.99</v>
      </c>
    </row>
    <row r="6264" spans="1:5">
      <c r="A6264" s="408"/>
      <c r="D6264" s="612">
        <v>38040</v>
      </c>
      <c r="E6264" s="94">
        <v>1</v>
      </c>
    </row>
    <row r="6265" spans="1:5">
      <c r="A6265" s="408"/>
      <c r="D6265" s="612">
        <v>38041</v>
      </c>
      <c r="E6265" s="94">
        <v>0.99</v>
      </c>
    </row>
    <row r="6266" spans="1:5">
      <c r="A6266" s="408"/>
      <c r="D6266" s="612">
        <v>38042</v>
      </c>
      <c r="E6266" s="94">
        <v>1.02</v>
      </c>
    </row>
    <row r="6267" spans="1:5">
      <c r="A6267" s="408"/>
      <c r="D6267" s="612">
        <v>38043</v>
      </c>
      <c r="E6267" s="94">
        <v>1.03</v>
      </c>
    </row>
    <row r="6268" spans="1:5">
      <c r="A6268" s="408"/>
      <c r="D6268" s="612">
        <v>38044</v>
      </c>
      <c r="E6268" s="94">
        <v>1.04</v>
      </c>
    </row>
    <row r="6269" spans="1:5">
      <c r="A6269" s="408"/>
      <c r="D6269" s="612">
        <v>38047</v>
      </c>
      <c r="E6269" s="94">
        <v>1.04</v>
      </c>
    </row>
    <row r="6270" spans="1:5">
      <c r="A6270" s="408"/>
      <c r="D6270" s="612">
        <v>38048</v>
      </c>
      <c r="E6270" s="94">
        <v>1</v>
      </c>
    </row>
    <row r="6271" spans="1:5">
      <c r="A6271" s="408"/>
      <c r="D6271" s="612">
        <v>38049</v>
      </c>
      <c r="E6271" s="94">
        <v>1</v>
      </c>
    </row>
    <row r="6272" spans="1:5">
      <c r="A6272" s="408"/>
      <c r="D6272" s="612">
        <v>38050</v>
      </c>
      <c r="E6272" s="94">
        <v>0.99</v>
      </c>
    </row>
    <row r="6273" spans="1:5">
      <c r="A6273" s="408"/>
      <c r="D6273" s="612">
        <v>38051</v>
      </c>
      <c r="E6273" s="94">
        <v>1</v>
      </c>
    </row>
    <row r="6274" spans="1:5">
      <c r="A6274" s="408"/>
      <c r="D6274" s="612">
        <v>38054</v>
      </c>
      <c r="E6274" s="94">
        <v>1</v>
      </c>
    </row>
    <row r="6275" spans="1:5">
      <c r="A6275" s="408"/>
      <c r="D6275" s="612">
        <v>38055</v>
      </c>
      <c r="E6275" s="94">
        <v>0.99</v>
      </c>
    </row>
    <row r="6276" spans="1:5">
      <c r="A6276" s="408"/>
      <c r="D6276" s="612">
        <v>38056</v>
      </c>
      <c r="E6276" s="94">
        <v>1</v>
      </c>
    </row>
    <row r="6277" spans="1:5">
      <c r="A6277" s="408"/>
      <c r="D6277" s="612">
        <v>38057</v>
      </c>
      <c r="E6277" s="94">
        <v>1.01</v>
      </c>
    </row>
    <row r="6278" spans="1:5">
      <c r="A6278" s="408"/>
      <c r="D6278" s="612">
        <v>38058</v>
      </c>
      <c r="E6278" s="94">
        <v>0.99</v>
      </c>
    </row>
    <row r="6279" spans="1:5">
      <c r="A6279" s="408"/>
      <c r="D6279" s="612">
        <v>38061</v>
      </c>
      <c r="E6279" s="94">
        <v>1.05</v>
      </c>
    </row>
    <row r="6280" spans="1:5">
      <c r="A6280" s="408"/>
      <c r="D6280" s="612">
        <v>38062</v>
      </c>
      <c r="E6280" s="94">
        <v>0.99</v>
      </c>
    </row>
    <row r="6281" spans="1:5">
      <c r="A6281" s="408"/>
      <c r="D6281" s="612">
        <v>38063</v>
      </c>
      <c r="E6281" s="94">
        <v>1</v>
      </c>
    </row>
    <row r="6282" spans="1:5">
      <c r="A6282" s="408"/>
      <c r="D6282" s="612">
        <v>38064</v>
      </c>
      <c r="E6282" s="94">
        <v>1</v>
      </c>
    </row>
    <row r="6283" spans="1:5">
      <c r="A6283" s="408"/>
      <c r="D6283" s="612">
        <v>38065</v>
      </c>
      <c r="E6283" s="94">
        <v>0.99</v>
      </c>
    </row>
    <row r="6284" spans="1:5">
      <c r="A6284" s="408"/>
      <c r="D6284" s="612">
        <v>38068</v>
      </c>
      <c r="E6284" s="94">
        <v>1.01</v>
      </c>
    </row>
    <row r="6285" spans="1:5">
      <c r="A6285" s="408"/>
      <c r="D6285" s="612">
        <v>38069</v>
      </c>
      <c r="E6285" s="94">
        <v>0.99</v>
      </c>
    </row>
    <row r="6286" spans="1:5">
      <c r="A6286" s="408"/>
      <c r="D6286" s="612">
        <v>38070</v>
      </c>
      <c r="E6286" s="94">
        <v>0.99</v>
      </c>
    </row>
    <row r="6287" spans="1:5">
      <c r="A6287" s="408"/>
      <c r="D6287" s="612">
        <v>38071</v>
      </c>
      <c r="E6287" s="94">
        <v>1.02</v>
      </c>
    </row>
    <row r="6288" spans="1:5">
      <c r="A6288" s="408"/>
      <c r="D6288" s="612">
        <v>38072</v>
      </c>
      <c r="E6288" s="94">
        <v>1</v>
      </c>
    </row>
    <row r="6289" spans="1:5">
      <c r="A6289" s="408"/>
      <c r="D6289" s="612">
        <v>38075</v>
      </c>
      <c r="E6289" s="94">
        <v>1</v>
      </c>
    </row>
    <row r="6290" spans="1:5">
      <c r="A6290" s="408"/>
      <c r="D6290" s="612">
        <v>38076</v>
      </c>
      <c r="E6290" s="94">
        <v>0.98</v>
      </c>
    </row>
    <row r="6291" spans="1:5">
      <c r="A6291" s="408"/>
      <c r="D6291" s="612">
        <v>38077</v>
      </c>
      <c r="E6291" s="94">
        <v>1.05</v>
      </c>
    </row>
    <row r="6292" spans="1:5">
      <c r="A6292" s="408"/>
      <c r="D6292" s="612">
        <v>38078</v>
      </c>
      <c r="E6292" s="94">
        <v>1.03</v>
      </c>
    </row>
    <row r="6293" spans="1:5">
      <c r="A6293" s="408"/>
      <c r="D6293" s="612">
        <v>38079</v>
      </c>
      <c r="E6293" s="94">
        <v>1</v>
      </c>
    </row>
    <row r="6294" spans="1:5">
      <c r="A6294" s="408"/>
      <c r="D6294" s="612">
        <v>38082</v>
      </c>
      <c r="E6294" s="94">
        <v>1.01</v>
      </c>
    </row>
    <row r="6295" spans="1:5">
      <c r="A6295" s="408"/>
      <c r="D6295" s="612">
        <v>38083</v>
      </c>
      <c r="E6295" s="94">
        <v>1</v>
      </c>
    </row>
    <row r="6296" spans="1:5">
      <c r="A6296" s="408"/>
      <c r="D6296" s="612">
        <v>38084</v>
      </c>
      <c r="E6296" s="94">
        <v>1</v>
      </c>
    </row>
    <row r="6297" spans="1:5">
      <c r="A6297" s="408"/>
      <c r="D6297" s="612">
        <v>38085</v>
      </c>
      <c r="E6297" s="94">
        <v>1.02</v>
      </c>
    </row>
    <row r="6298" spans="1:5">
      <c r="A6298" s="408"/>
      <c r="D6298" s="612">
        <v>38086</v>
      </c>
      <c r="E6298" s="94">
        <v>1.01</v>
      </c>
    </row>
    <row r="6299" spans="1:5">
      <c r="A6299" s="408"/>
      <c r="D6299" s="612">
        <v>38089</v>
      </c>
      <c r="E6299" s="94">
        <v>1</v>
      </c>
    </row>
    <row r="6300" spans="1:5">
      <c r="A6300" s="408"/>
      <c r="D6300" s="612">
        <v>38090</v>
      </c>
      <c r="E6300" s="94">
        <v>1</v>
      </c>
    </row>
    <row r="6301" spans="1:5">
      <c r="A6301" s="408"/>
      <c r="D6301" s="612">
        <v>38091</v>
      </c>
      <c r="E6301" s="94">
        <v>1.01</v>
      </c>
    </row>
    <row r="6302" spans="1:5">
      <c r="A6302" s="408"/>
      <c r="D6302" s="612">
        <v>38092</v>
      </c>
      <c r="E6302" s="94">
        <v>1.03</v>
      </c>
    </row>
    <row r="6303" spans="1:5">
      <c r="A6303" s="408"/>
      <c r="D6303" s="612">
        <v>38093</v>
      </c>
      <c r="E6303" s="94">
        <v>0.99</v>
      </c>
    </row>
    <row r="6304" spans="1:5">
      <c r="A6304" s="408"/>
      <c r="D6304" s="612">
        <v>38096</v>
      </c>
      <c r="E6304" s="94">
        <v>1</v>
      </c>
    </row>
    <row r="6305" spans="1:5">
      <c r="A6305" s="408"/>
      <c r="D6305" s="612">
        <v>38097</v>
      </c>
      <c r="E6305" s="94">
        <v>0.99</v>
      </c>
    </row>
    <row r="6306" spans="1:5">
      <c r="A6306" s="408"/>
      <c r="D6306" s="612">
        <v>38098</v>
      </c>
      <c r="E6306" s="94">
        <v>0.99</v>
      </c>
    </row>
    <row r="6307" spans="1:5">
      <c r="A6307" s="408"/>
      <c r="D6307" s="612">
        <v>38099</v>
      </c>
      <c r="E6307" s="94">
        <v>1</v>
      </c>
    </row>
    <row r="6308" spans="1:5">
      <c r="A6308" s="408"/>
      <c r="D6308" s="612">
        <v>38100</v>
      </c>
      <c r="E6308" s="94">
        <v>0.99</v>
      </c>
    </row>
    <row r="6309" spans="1:5">
      <c r="A6309" s="408"/>
      <c r="D6309" s="612">
        <v>38103</v>
      </c>
      <c r="E6309" s="94">
        <v>1.01</v>
      </c>
    </row>
    <row r="6310" spans="1:5">
      <c r="A6310" s="408"/>
      <c r="D6310" s="612">
        <v>38104</v>
      </c>
      <c r="E6310" s="94">
        <v>0.99</v>
      </c>
    </row>
    <row r="6311" spans="1:5">
      <c r="A6311" s="408"/>
      <c r="D6311" s="612">
        <v>38105</v>
      </c>
      <c r="E6311" s="94">
        <v>1.01</v>
      </c>
    </row>
    <row r="6312" spans="1:5">
      <c r="A6312" s="408"/>
      <c r="D6312" s="612">
        <v>38106</v>
      </c>
      <c r="E6312" s="94">
        <v>1.03</v>
      </c>
    </row>
    <row r="6313" spans="1:5">
      <c r="A6313" s="408"/>
      <c r="D6313" s="612">
        <v>38107</v>
      </c>
      <c r="E6313" s="94">
        <v>1.03</v>
      </c>
    </row>
    <row r="6314" spans="1:5">
      <c r="A6314" s="408"/>
      <c r="D6314" s="612">
        <v>38110</v>
      </c>
      <c r="E6314" s="94">
        <v>1.03</v>
      </c>
    </row>
    <row r="6315" spans="1:5">
      <c r="A6315" s="408"/>
      <c r="D6315" s="612">
        <v>38111</v>
      </c>
      <c r="E6315" s="94">
        <v>1</v>
      </c>
    </row>
    <row r="6316" spans="1:5">
      <c r="A6316" s="408"/>
      <c r="D6316" s="612">
        <v>38112</v>
      </c>
      <c r="E6316" s="94">
        <v>0.99</v>
      </c>
    </row>
    <row r="6317" spans="1:5">
      <c r="A6317" s="408"/>
      <c r="D6317" s="612">
        <v>38113</v>
      </c>
      <c r="E6317" s="94">
        <v>1</v>
      </c>
    </row>
    <row r="6318" spans="1:5">
      <c r="A6318" s="408"/>
      <c r="D6318" s="612">
        <v>38114</v>
      </c>
      <c r="E6318" s="94">
        <v>0.99</v>
      </c>
    </row>
    <row r="6319" spans="1:5">
      <c r="A6319" s="408"/>
      <c r="D6319" s="612">
        <v>38117</v>
      </c>
      <c r="E6319" s="94">
        <v>1</v>
      </c>
    </row>
    <row r="6320" spans="1:5">
      <c r="A6320" s="408"/>
      <c r="D6320" s="612">
        <v>38118</v>
      </c>
      <c r="E6320" s="94">
        <v>0.96</v>
      </c>
    </row>
    <row r="6321" spans="1:5">
      <c r="A6321" s="408"/>
      <c r="D6321" s="612">
        <v>38119</v>
      </c>
      <c r="E6321" s="94">
        <v>0.98</v>
      </c>
    </row>
    <row r="6322" spans="1:5">
      <c r="A6322" s="408"/>
      <c r="D6322" s="612">
        <v>38120</v>
      </c>
      <c r="E6322" s="94">
        <v>1</v>
      </c>
    </row>
    <row r="6323" spans="1:5">
      <c r="A6323" s="408"/>
      <c r="D6323" s="612">
        <v>38121</v>
      </c>
      <c r="E6323" s="94">
        <v>1.02</v>
      </c>
    </row>
    <row r="6324" spans="1:5">
      <c r="A6324" s="408"/>
      <c r="D6324" s="612">
        <v>38124</v>
      </c>
      <c r="E6324" s="94">
        <v>1.05</v>
      </c>
    </row>
    <row r="6325" spans="1:5">
      <c r="A6325" s="408"/>
      <c r="D6325" s="612">
        <v>38125</v>
      </c>
      <c r="E6325" s="94">
        <v>1</v>
      </c>
    </row>
    <row r="6326" spans="1:5">
      <c r="A6326" s="408"/>
      <c r="D6326" s="612">
        <v>38126</v>
      </c>
      <c r="E6326" s="94">
        <v>1</v>
      </c>
    </row>
    <row r="6327" spans="1:5">
      <c r="A6327" s="408"/>
      <c r="D6327" s="612">
        <v>38127</v>
      </c>
      <c r="E6327" s="94">
        <v>1</v>
      </c>
    </row>
    <row r="6328" spans="1:5">
      <c r="A6328" s="408"/>
      <c r="D6328" s="612">
        <v>38128</v>
      </c>
      <c r="E6328" s="94">
        <v>0.99</v>
      </c>
    </row>
    <row r="6329" spans="1:5">
      <c r="A6329" s="408"/>
      <c r="D6329" s="612">
        <v>38131</v>
      </c>
      <c r="E6329" s="94">
        <v>1</v>
      </c>
    </row>
    <row r="6330" spans="1:5">
      <c r="A6330" s="408"/>
      <c r="D6330" s="612">
        <v>38132</v>
      </c>
      <c r="E6330" s="94">
        <v>1</v>
      </c>
    </row>
    <row r="6331" spans="1:5">
      <c r="A6331" s="408"/>
      <c r="D6331" s="612">
        <v>38133</v>
      </c>
      <c r="E6331" s="94">
        <v>0.99</v>
      </c>
    </row>
    <row r="6332" spans="1:5">
      <c r="A6332" s="408"/>
      <c r="D6332" s="612">
        <v>38134</v>
      </c>
      <c r="E6332" s="94">
        <v>1</v>
      </c>
    </row>
    <row r="6333" spans="1:5">
      <c r="A6333" s="408"/>
      <c r="D6333" s="612">
        <v>38135</v>
      </c>
      <c r="E6333" s="94">
        <v>1.02</v>
      </c>
    </row>
    <row r="6334" spans="1:5">
      <c r="A6334" s="408"/>
      <c r="D6334" s="612">
        <v>38139</v>
      </c>
      <c r="E6334" s="94">
        <v>1.02</v>
      </c>
    </row>
    <row r="6335" spans="1:5">
      <c r="A6335" s="408"/>
      <c r="D6335" s="612">
        <v>38140</v>
      </c>
      <c r="E6335" s="94">
        <v>0.98</v>
      </c>
    </row>
    <row r="6336" spans="1:5">
      <c r="A6336" s="408"/>
      <c r="D6336" s="612">
        <v>38141</v>
      </c>
      <c r="E6336" s="94">
        <v>0.99</v>
      </c>
    </row>
    <row r="6337" spans="1:5">
      <c r="A6337" s="408"/>
      <c r="D6337" s="612">
        <v>38142</v>
      </c>
      <c r="E6337" s="94">
        <v>0.99</v>
      </c>
    </row>
    <row r="6338" spans="1:5">
      <c r="A6338" s="408"/>
      <c r="D6338" s="612">
        <v>38145</v>
      </c>
      <c r="E6338" s="94">
        <v>0.99</v>
      </c>
    </row>
    <row r="6339" spans="1:5">
      <c r="A6339" s="408"/>
      <c r="D6339" s="612">
        <v>38146</v>
      </c>
      <c r="E6339" s="94">
        <v>0.97</v>
      </c>
    </row>
    <row r="6340" spans="1:5">
      <c r="A6340" s="408"/>
      <c r="D6340" s="612">
        <v>38147</v>
      </c>
      <c r="E6340" s="94">
        <v>0.99</v>
      </c>
    </row>
    <row r="6341" spans="1:5">
      <c r="A6341" s="408"/>
      <c r="D6341" s="612">
        <v>38148</v>
      </c>
      <c r="E6341" s="94">
        <v>1</v>
      </c>
    </row>
    <row r="6342" spans="1:5">
      <c r="A6342" s="408"/>
      <c r="D6342" s="612">
        <v>38149</v>
      </c>
      <c r="E6342" s="94">
        <v>1</v>
      </c>
    </row>
    <row r="6343" spans="1:5">
      <c r="A6343" s="408"/>
      <c r="D6343" s="612">
        <v>38152</v>
      </c>
      <c r="E6343" s="94">
        <v>1.02</v>
      </c>
    </row>
    <row r="6344" spans="1:5">
      <c r="A6344" s="408"/>
      <c r="D6344" s="612">
        <v>38153</v>
      </c>
      <c r="E6344" s="94">
        <v>1.03</v>
      </c>
    </row>
    <row r="6345" spans="1:5">
      <c r="A6345" s="408"/>
      <c r="D6345" s="612">
        <v>38154</v>
      </c>
      <c r="E6345" s="94">
        <v>1</v>
      </c>
    </row>
    <row r="6346" spans="1:5">
      <c r="A6346" s="408"/>
      <c r="D6346" s="612">
        <v>38155</v>
      </c>
      <c r="E6346" s="94">
        <v>1.01</v>
      </c>
    </row>
    <row r="6347" spans="1:5">
      <c r="A6347" s="408"/>
      <c r="D6347" s="612">
        <v>38156</v>
      </c>
      <c r="E6347" s="94">
        <v>1</v>
      </c>
    </row>
    <row r="6348" spans="1:5">
      <c r="A6348" s="408"/>
      <c r="D6348" s="612">
        <v>38159</v>
      </c>
      <c r="E6348" s="94">
        <v>1</v>
      </c>
    </row>
    <row r="6349" spans="1:5">
      <c r="A6349" s="408"/>
      <c r="D6349" s="612">
        <v>38160</v>
      </c>
      <c r="E6349" s="94">
        <v>1</v>
      </c>
    </row>
    <row r="6350" spans="1:5">
      <c r="A6350" s="408"/>
      <c r="D6350" s="612">
        <v>38161</v>
      </c>
      <c r="E6350" s="94">
        <v>1.02</v>
      </c>
    </row>
    <row r="6351" spans="1:5">
      <c r="A6351" s="408"/>
      <c r="D6351" s="612">
        <v>38162</v>
      </c>
      <c r="E6351" s="94">
        <v>1.03</v>
      </c>
    </row>
    <row r="6352" spans="1:5">
      <c r="A6352" s="408"/>
      <c r="D6352" s="612">
        <v>38163</v>
      </c>
      <c r="E6352" s="94">
        <v>1.05</v>
      </c>
    </row>
    <row r="6353" spans="1:5">
      <c r="A6353" s="408"/>
      <c r="D6353" s="612">
        <v>38166</v>
      </c>
      <c r="E6353" s="94">
        <v>1.0900000000000001</v>
      </c>
    </row>
    <row r="6354" spans="1:5">
      <c r="A6354" s="408"/>
      <c r="D6354" s="612">
        <v>38167</v>
      </c>
      <c r="E6354" s="94">
        <v>1.1299999999999999</v>
      </c>
    </row>
    <row r="6355" spans="1:5">
      <c r="A6355" s="408"/>
      <c r="D6355" s="612">
        <v>38168</v>
      </c>
      <c r="E6355" s="94">
        <v>1.38</v>
      </c>
    </row>
    <row r="6356" spans="1:5">
      <c r="A6356" s="408"/>
      <c r="D6356" s="612">
        <v>38169</v>
      </c>
      <c r="E6356" s="94">
        <v>1.4</v>
      </c>
    </row>
    <row r="6357" spans="1:5">
      <c r="A6357" s="408"/>
      <c r="D6357" s="612">
        <v>38170</v>
      </c>
      <c r="E6357" s="94">
        <v>1.25</v>
      </c>
    </row>
    <row r="6358" spans="1:5">
      <c r="A6358" s="408"/>
      <c r="D6358" s="612">
        <v>38174</v>
      </c>
      <c r="E6358" s="94">
        <v>1.3</v>
      </c>
    </row>
    <row r="6359" spans="1:5">
      <c r="A6359" s="408"/>
      <c r="D6359" s="612">
        <v>38175</v>
      </c>
      <c r="E6359" s="94">
        <v>1.26</v>
      </c>
    </row>
    <row r="6360" spans="1:5">
      <c r="A6360" s="408"/>
      <c r="D6360" s="612">
        <v>38176</v>
      </c>
      <c r="E6360" s="94">
        <v>1.26</v>
      </c>
    </row>
    <row r="6361" spans="1:5">
      <c r="A6361" s="408"/>
      <c r="D6361" s="612">
        <v>38177</v>
      </c>
      <c r="E6361" s="94">
        <v>1.24</v>
      </c>
    </row>
    <row r="6362" spans="1:5">
      <c r="A6362" s="408"/>
      <c r="D6362" s="612">
        <v>38180</v>
      </c>
      <c r="E6362" s="94">
        <v>1.26</v>
      </c>
    </row>
    <row r="6363" spans="1:5">
      <c r="A6363" s="408"/>
      <c r="D6363" s="612">
        <v>38181</v>
      </c>
      <c r="E6363" s="94">
        <v>1.24</v>
      </c>
    </row>
    <row r="6364" spans="1:5">
      <c r="A6364" s="408"/>
      <c r="D6364" s="612">
        <v>38182</v>
      </c>
      <c r="E6364" s="94">
        <v>1.24</v>
      </c>
    </row>
    <row r="6365" spans="1:5">
      <c r="A6365" s="408"/>
      <c r="D6365" s="612">
        <v>38183</v>
      </c>
      <c r="E6365" s="94">
        <v>1.3</v>
      </c>
    </row>
    <row r="6366" spans="1:5">
      <c r="A6366" s="408"/>
      <c r="D6366" s="612">
        <v>38184</v>
      </c>
      <c r="E6366" s="94">
        <v>1.24</v>
      </c>
    </row>
    <row r="6367" spans="1:5">
      <c r="A6367" s="408"/>
      <c r="D6367" s="612">
        <v>38187</v>
      </c>
      <c r="E6367" s="94">
        <v>1.25</v>
      </c>
    </row>
    <row r="6368" spans="1:5">
      <c r="A6368" s="408"/>
      <c r="D6368" s="612">
        <v>38188</v>
      </c>
      <c r="E6368" s="94">
        <v>1.25</v>
      </c>
    </row>
    <row r="6369" spans="1:5">
      <c r="A6369" s="408"/>
      <c r="D6369" s="612">
        <v>38189</v>
      </c>
      <c r="E6369" s="94">
        <v>1.25</v>
      </c>
    </row>
    <row r="6370" spans="1:5">
      <c r="A6370" s="408"/>
      <c r="D6370" s="612">
        <v>38190</v>
      </c>
      <c r="E6370" s="94">
        <v>1.26</v>
      </c>
    </row>
    <row r="6371" spans="1:5">
      <c r="A6371" s="408"/>
      <c r="D6371" s="612">
        <v>38191</v>
      </c>
      <c r="E6371" s="94">
        <v>1.25</v>
      </c>
    </row>
    <row r="6372" spans="1:5">
      <c r="A6372" s="408"/>
      <c r="D6372" s="612">
        <v>38194</v>
      </c>
      <c r="E6372" s="94">
        <v>1.27</v>
      </c>
    </row>
    <row r="6373" spans="1:5">
      <c r="A6373" s="408"/>
      <c r="D6373" s="612">
        <v>38195</v>
      </c>
      <c r="E6373" s="94">
        <v>1.27</v>
      </c>
    </row>
    <row r="6374" spans="1:5">
      <c r="A6374" s="408"/>
      <c r="D6374" s="612">
        <v>38196</v>
      </c>
      <c r="E6374" s="94">
        <v>1.29</v>
      </c>
    </row>
    <row r="6375" spans="1:5">
      <c r="A6375" s="408"/>
      <c r="D6375" s="612">
        <v>38197</v>
      </c>
      <c r="E6375" s="94">
        <v>1.3</v>
      </c>
    </row>
    <row r="6376" spans="1:5">
      <c r="A6376" s="408"/>
      <c r="D6376" s="612">
        <v>38198</v>
      </c>
      <c r="E6376" s="94">
        <v>1.29</v>
      </c>
    </row>
    <row r="6377" spans="1:5">
      <c r="A6377" s="408"/>
      <c r="D6377" s="612">
        <v>38201</v>
      </c>
      <c r="E6377" s="94">
        <v>1.28</v>
      </c>
    </row>
    <row r="6378" spans="1:5">
      <c r="A6378" s="408"/>
      <c r="D6378" s="612">
        <v>38202</v>
      </c>
      <c r="E6378" s="94">
        <v>1.24</v>
      </c>
    </row>
    <row r="6379" spans="1:5">
      <c r="A6379" s="408"/>
      <c r="D6379" s="612">
        <v>38203</v>
      </c>
      <c r="E6379" s="94">
        <v>1.22</v>
      </c>
    </row>
    <row r="6380" spans="1:5">
      <c r="A6380" s="408"/>
      <c r="D6380" s="612">
        <v>38204</v>
      </c>
      <c r="E6380" s="94">
        <v>1.3</v>
      </c>
    </row>
    <row r="6381" spans="1:5">
      <c r="A6381" s="408"/>
      <c r="D6381" s="612">
        <v>38205</v>
      </c>
      <c r="E6381" s="94">
        <v>1.32</v>
      </c>
    </row>
    <row r="6382" spans="1:5">
      <c r="A6382" s="408"/>
      <c r="D6382" s="612">
        <v>38208</v>
      </c>
      <c r="E6382" s="94">
        <v>1.35</v>
      </c>
    </row>
    <row r="6383" spans="1:5">
      <c r="A6383" s="408"/>
      <c r="D6383" s="612">
        <v>38209</v>
      </c>
      <c r="E6383" s="94">
        <v>1.43</v>
      </c>
    </row>
    <row r="6384" spans="1:5">
      <c r="A6384" s="408"/>
      <c r="D6384" s="612">
        <v>38210</v>
      </c>
      <c r="E6384" s="94">
        <v>1.5</v>
      </c>
    </row>
    <row r="6385" spans="1:5">
      <c r="A6385" s="408"/>
      <c r="D6385" s="612">
        <v>38211</v>
      </c>
      <c r="E6385" s="94">
        <v>1.51</v>
      </c>
    </row>
    <row r="6386" spans="1:5">
      <c r="A6386" s="408"/>
      <c r="D6386" s="612">
        <v>38212</v>
      </c>
      <c r="E6386" s="94">
        <v>1.48</v>
      </c>
    </row>
    <row r="6387" spans="1:5">
      <c r="A6387" s="408"/>
      <c r="D6387" s="612">
        <v>38215</v>
      </c>
      <c r="E6387" s="94">
        <v>1.43</v>
      </c>
    </row>
    <row r="6388" spans="1:5">
      <c r="A6388" s="408"/>
      <c r="D6388" s="612">
        <v>38216</v>
      </c>
      <c r="E6388" s="94">
        <v>1.2</v>
      </c>
    </row>
    <row r="6389" spans="1:5">
      <c r="A6389" s="408"/>
      <c r="D6389" s="612">
        <v>38217</v>
      </c>
      <c r="E6389" s="94">
        <v>1.39</v>
      </c>
    </row>
    <row r="6390" spans="1:5">
      <c r="A6390" s="408"/>
      <c r="D6390" s="612">
        <v>38218</v>
      </c>
      <c r="E6390" s="94">
        <v>1.5</v>
      </c>
    </row>
    <row r="6391" spans="1:5">
      <c r="A6391" s="408"/>
      <c r="D6391" s="612">
        <v>38219</v>
      </c>
      <c r="E6391" s="94">
        <v>1.5</v>
      </c>
    </row>
    <row r="6392" spans="1:5">
      <c r="A6392" s="408"/>
      <c r="D6392" s="612">
        <v>38222</v>
      </c>
      <c r="E6392" s="94">
        <v>1.51</v>
      </c>
    </row>
    <row r="6393" spans="1:5">
      <c r="A6393" s="408"/>
      <c r="D6393" s="612">
        <v>38223</v>
      </c>
      <c r="E6393" s="94">
        <v>1.51</v>
      </c>
    </row>
    <row r="6394" spans="1:5">
      <c r="A6394" s="408"/>
      <c r="D6394" s="612">
        <v>38224</v>
      </c>
      <c r="E6394" s="94">
        <v>1.55</v>
      </c>
    </row>
    <row r="6395" spans="1:5">
      <c r="A6395" s="408"/>
      <c r="D6395" s="612">
        <v>38225</v>
      </c>
      <c r="E6395" s="94">
        <v>1.55</v>
      </c>
    </row>
    <row r="6396" spans="1:5">
      <c r="A6396" s="408"/>
      <c r="D6396" s="612">
        <v>38226</v>
      </c>
      <c r="E6396" s="94">
        <v>1.52</v>
      </c>
    </row>
    <row r="6397" spans="1:5">
      <c r="A6397" s="408"/>
      <c r="D6397" s="612">
        <v>38229</v>
      </c>
      <c r="E6397" s="94">
        <v>1.54</v>
      </c>
    </row>
    <row r="6398" spans="1:5">
      <c r="A6398" s="408"/>
      <c r="D6398" s="612">
        <v>38230</v>
      </c>
      <c r="E6398" s="94">
        <v>1.55</v>
      </c>
    </row>
    <row r="6399" spans="1:5">
      <c r="A6399" s="408"/>
      <c r="D6399" s="612">
        <v>38231</v>
      </c>
      <c r="E6399" s="94">
        <v>1.53</v>
      </c>
    </row>
    <row r="6400" spans="1:5">
      <c r="A6400" s="408"/>
      <c r="D6400" s="612">
        <v>38232</v>
      </c>
      <c r="E6400" s="94">
        <v>1.51</v>
      </c>
    </row>
    <row r="6401" spans="1:5">
      <c r="A6401" s="408"/>
      <c r="D6401" s="612">
        <v>38233</v>
      </c>
      <c r="E6401" s="94">
        <v>1.48</v>
      </c>
    </row>
    <row r="6402" spans="1:5">
      <c r="A6402" s="408"/>
      <c r="D6402" s="612">
        <v>38237</v>
      </c>
      <c r="E6402" s="94">
        <v>1.54</v>
      </c>
    </row>
    <row r="6403" spans="1:5">
      <c r="A6403" s="408"/>
      <c r="D6403" s="612">
        <v>38238</v>
      </c>
      <c r="E6403" s="94">
        <v>1.51</v>
      </c>
    </row>
    <row r="6404" spans="1:5">
      <c r="A6404" s="408"/>
      <c r="D6404" s="612">
        <v>38239</v>
      </c>
      <c r="E6404" s="94">
        <v>1.49</v>
      </c>
    </row>
    <row r="6405" spans="1:5">
      <c r="A6405" s="408"/>
      <c r="D6405" s="612">
        <v>38240</v>
      </c>
      <c r="E6405" s="94">
        <v>1.48</v>
      </c>
    </row>
    <row r="6406" spans="1:5">
      <c r="A6406" s="408"/>
      <c r="D6406" s="612">
        <v>38243</v>
      </c>
      <c r="E6406" s="94">
        <v>1.51</v>
      </c>
    </row>
    <row r="6407" spans="1:5">
      <c r="A6407" s="408"/>
      <c r="D6407" s="612">
        <v>38244</v>
      </c>
      <c r="E6407" s="94">
        <v>1.4</v>
      </c>
    </row>
    <row r="6408" spans="1:5">
      <c r="A6408" s="408"/>
      <c r="D6408" s="612">
        <v>38245</v>
      </c>
      <c r="E6408" s="94">
        <v>1.57</v>
      </c>
    </row>
    <row r="6409" spans="1:5">
      <c r="A6409" s="408"/>
      <c r="D6409" s="612">
        <v>38246</v>
      </c>
      <c r="E6409" s="94">
        <v>1.61</v>
      </c>
    </row>
    <row r="6410" spans="1:5">
      <c r="A6410" s="408"/>
      <c r="D6410" s="612">
        <v>38247</v>
      </c>
      <c r="E6410" s="94">
        <v>1.58</v>
      </c>
    </row>
    <row r="6411" spans="1:5">
      <c r="A6411" s="408"/>
      <c r="D6411" s="612">
        <v>38250</v>
      </c>
      <c r="E6411" s="94">
        <v>1.64</v>
      </c>
    </row>
    <row r="6412" spans="1:5">
      <c r="A6412" s="408"/>
      <c r="D6412" s="612">
        <v>38251</v>
      </c>
      <c r="E6412" s="94">
        <v>1.7</v>
      </c>
    </row>
    <row r="6413" spans="1:5">
      <c r="A6413" s="408"/>
      <c r="D6413" s="612">
        <v>38252</v>
      </c>
      <c r="E6413" s="94">
        <v>1.78</v>
      </c>
    </row>
    <row r="6414" spans="1:5">
      <c r="A6414" s="408"/>
      <c r="D6414" s="612">
        <v>38253</v>
      </c>
      <c r="E6414" s="94">
        <v>1.8</v>
      </c>
    </row>
    <row r="6415" spans="1:5">
      <c r="A6415" s="408"/>
      <c r="D6415" s="612">
        <v>38254</v>
      </c>
      <c r="E6415" s="94">
        <v>1.76</v>
      </c>
    </row>
    <row r="6416" spans="1:5">
      <c r="A6416" s="408"/>
      <c r="D6416" s="612">
        <v>38257</v>
      </c>
      <c r="E6416" s="94">
        <v>1.76</v>
      </c>
    </row>
    <row r="6417" spans="1:5">
      <c r="A6417" s="408"/>
      <c r="D6417" s="612">
        <v>38258</v>
      </c>
      <c r="E6417" s="94">
        <v>1.72</v>
      </c>
    </row>
    <row r="6418" spans="1:5">
      <c r="A6418" s="408"/>
      <c r="D6418" s="612">
        <v>38259</v>
      </c>
      <c r="E6418" s="94">
        <v>1.76</v>
      </c>
    </row>
    <row r="6419" spans="1:5">
      <c r="A6419" s="408"/>
      <c r="D6419" s="612">
        <v>38260</v>
      </c>
      <c r="E6419" s="94">
        <v>1.94</v>
      </c>
    </row>
    <row r="6420" spans="1:5">
      <c r="A6420" s="408"/>
      <c r="D6420" s="612">
        <v>38261</v>
      </c>
      <c r="E6420" s="94">
        <v>1.86</v>
      </c>
    </row>
    <row r="6421" spans="1:5">
      <c r="A6421" s="408"/>
      <c r="D6421" s="612">
        <v>38264</v>
      </c>
      <c r="E6421" s="94">
        <v>1.77</v>
      </c>
    </row>
    <row r="6422" spans="1:5">
      <c r="A6422" s="408"/>
      <c r="D6422" s="612">
        <v>38265</v>
      </c>
      <c r="E6422" s="94">
        <v>1.73</v>
      </c>
    </row>
    <row r="6423" spans="1:5">
      <c r="A6423" s="408"/>
      <c r="D6423" s="612">
        <v>38266</v>
      </c>
      <c r="E6423" s="94">
        <v>1.74</v>
      </c>
    </row>
    <row r="6424" spans="1:5">
      <c r="A6424" s="408"/>
      <c r="D6424" s="612">
        <v>38267</v>
      </c>
      <c r="E6424" s="94">
        <v>1.76</v>
      </c>
    </row>
    <row r="6425" spans="1:5">
      <c r="A6425" s="408"/>
      <c r="D6425" s="612">
        <v>38268</v>
      </c>
      <c r="E6425" s="94">
        <v>1.71</v>
      </c>
    </row>
    <row r="6426" spans="1:5">
      <c r="A6426" s="408"/>
      <c r="D6426" s="612">
        <v>38272</v>
      </c>
      <c r="E6426" s="94">
        <v>1.78</v>
      </c>
    </row>
    <row r="6427" spans="1:5">
      <c r="A6427" s="408"/>
      <c r="D6427" s="612">
        <v>38273</v>
      </c>
      <c r="E6427" s="94">
        <v>1.73</v>
      </c>
    </row>
    <row r="6428" spans="1:5">
      <c r="A6428" s="408"/>
      <c r="D6428" s="612">
        <v>38274</v>
      </c>
      <c r="E6428" s="94">
        <v>1.77</v>
      </c>
    </row>
    <row r="6429" spans="1:5">
      <c r="A6429" s="408"/>
      <c r="D6429" s="612">
        <v>38275</v>
      </c>
      <c r="E6429" s="94">
        <v>1.79</v>
      </c>
    </row>
    <row r="6430" spans="1:5">
      <c r="A6430" s="408"/>
      <c r="D6430" s="612">
        <v>38278</v>
      </c>
      <c r="E6430" s="94">
        <v>1.73</v>
      </c>
    </row>
    <row r="6431" spans="1:5">
      <c r="A6431" s="408"/>
      <c r="D6431" s="612">
        <v>38279</v>
      </c>
      <c r="E6431" s="94">
        <v>1.72</v>
      </c>
    </row>
    <row r="6432" spans="1:5">
      <c r="A6432" s="408"/>
      <c r="D6432" s="612">
        <v>38280</v>
      </c>
      <c r="E6432" s="94">
        <v>1.74</v>
      </c>
    </row>
    <row r="6433" spans="1:5">
      <c r="A6433" s="408"/>
      <c r="D6433" s="612">
        <v>38281</v>
      </c>
      <c r="E6433" s="94">
        <v>1.76</v>
      </c>
    </row>
    <row r="6434" spans="1:5">
      <c r="A6434" s="408"/>
      <c r="D6434" s="612">
        <v>38282</v>
      </c>
      <c r="E6434" s="94">
        <v>1.72</v>
      </c>
    </row>
    <row r="6435" spans="1:5">
      <c r="A6435" s="408"/>
      <c r="D6435" s="612">
        <v>38285</v>
      </c>
      <c r="E6435" s="94">
        <v>1.76</v>
      </c>
    </row>
    <row r="6436" spans="1:5">
      <c r="A6436" s="408"/>
      <c r="D6436" s="612">
        <v>38286</v>
      </c>
      <c r="E6436" s="94">
        <v>1.72</v>
      </c>
    </row>
    <row r="6437" spans="1:5">
      <c r="A6437" s="408"/>
      <c r="D6437" s="612">
        <v>38287</v>
      </c>
      <c r="E6437" s="94">
        <v>1.77</v>
      </c>
    </row>
    <row r="6438" spans="1:5">
      <c r="A6438" s="408"/>
      <c r="D6438" s="612">
        <v>38288</v>
      </c>
      <c r="E6438" s="94">
        <v>1.79</v>
      </c>
    </row>
    <row r="6439" spans="1:5">
      <c r="A6439" s="408"/>
      <c r="D6439" s="612">
        <v>38289</v>
      </c>
      <c r="E6439" s="94">
        <v>1.79</v>
      </c>
    </row>
    <row r="6440" spans="1:5">
      <c r="A6440" s="408"/>
      <c r="D6440" s="612">
        <v>38292</v>
      </c>
      <c r="E6440" s="94">
        <v>1.83</v>
      </c>
    </row>
    <row r="6441" spans="1:5">
      <c r="A6441" s="408"/>
      <c r="D6441" s="612">
        <v>38293</v>
      </c>
      <c r="E6441" s="94">
        <v>1.74</v>
      </c>
    </row>
    <row r="6442" spans="1:5">
      <c r="A6442" s="408"/>
      <c r="D6442" s="612">
        <v>38294</v>
      </c>
      <c r="E6442" s="94">
        <v>1.73</v>
      </c>
    </row>
    <row r="6443" spans="1:5">
      <c r="A6443" s="408"/>
      <c r="D6443" s="612">
        <v>38295</v>
      </c>
      <c r="E6443" s="94">
        <v>1.77</v>
      </c>
    </row>
    <row r="6444" spans="1:5">
      <c r="A6444" s="408"/>
      <c r="D6444" s="612">
        <v>38296</v>
      </c>
      <c r="E6444" s="94">
        <v>1.76</v>
      </c>
    </row>
    <row r="6445" spans="1:5">
      <c r="A6445" s="408"/>
      <c r="D6445" s="612">
        <v>38299</v>
      </c>
      <c r="E6445" s="94">
        <v>1.8</v>
      </c>
    </row>
    <row r="6446" spans="1:5">
      <c r="A6446" s="408"/>
      <c r="D6446" s="612">
        <v>38300</v>
      </c>
      <c r="E6446" s="94">
        <v>1.79</v>
      </c>
    </row>
    <row r="6447" spans="1:5">
      <c r="A6447" s="408"/>
      <c r="D6447" s="612">
        <v>38301</v>
      </c>
      <c r="E6447" s="94">
        <v>1.92</v>
      </c>
    </row>
    <row r="6448" spans="1:5">
      <c r="A6448" s="408"/>
      <c r="D6448" s="612">
        <v>38303</v>
      </c>
      <c r="E6448" s="94">
        <v>2.02</v>
      </c>
    </row>
    <row r="6449" spans="1:5">
      <c r="A6449" s="408"/>
      <c r="D6449" s="612">
        <v>38306</v>
      </c>
      <c r="E6449" s="94">
        <v>2.06</v>
      </c>
    </row>
    <row r="6450" spans="1:5">
      <c r="A6450" s="408"/>
      <c r="D6450" s="612">
        <v>38307</v>
      </c>
      <c r="E6450" s="94">
        <v>1.98</v>
      </c>
    </row>
    <row r="6451" spans="1:5">
      <c r="A6451" s="408"/>
      <c r="D6451" s="612">
        <v>38308</v>
      </c>
      <c r="E6451" s="94">
        <v>1.99</v>
      </c>
    </row>
    <row r="6452" spans="1:5">
      <c r="A6452" s="408"/>
      <c r="D6452" s="612">
        <v>38309</v>
      </c>
      <c r="E6452" s="94">
        <v>1.99</v>
      </c>
    </row>
    <row r="6453" spans="1:5">
      <c r="A6453" s="408"/>
      <c r="D6453" s="612">
        <v>38310</v>
      </c>
      <c r="E6453" s="94">
        <v>1.99</v>
      </c>
    </row>
    <row r="6454" spans="1:5">
      <c r="A6454" s="408"/>
      <c r="D6454" s="612">
        <v>38313</v>
      </c>
      <c r="E6454" s="94">
        <v>2.0099999999999998</v>
      </c>
    </row>
    <row r="6455" spans="1:5">
      <c r="A6455" s="408"/>
      <c r="D6455" s="612">
        <v>38314</v>
      </c>
      <c r="E6455" s="94">
        <v>2</v>
      </c>
    </row>
    <row r="6456" spans="1:5">
      <c r="A6456" s="408"/>
      <c r="D6456" s="612">
        <v>38315</v>
      </c>
      <c r="E6456" s="94">
        <v>2.02</v>
      </c>
    </row>
    <row r="6457" spans="1:5">
      <c r="A6457" s="408"/>
      <c r="D6457" s="612">
        <v>38317</v>
      </c>
      <c r="E6457" s="94">
        <v>2.0099999999999998</v>
      </c>
    </row>
    <row r="6458" spans="1:5">
      <c r="A6458" s="408"/>
      <c r="D6458" s="612">
        <v>38320</v>
      </c>
      <c r="E6458" s="94">
        <v>2.0299999999999998</v>
      </c>
    </row>
    <row r="6459" spans="1:5">
      <c r="A6459" s="408"/>
      <c r="D6459" s="612">
        <v>38321</v>
      </c>
      <c r="E6459" s="94">
        <v>2.02</v>
      </c>
    </row>
    <row r="6460" spans="1:5">
      <c r="A6460" s="408"/>
      <c r="D6460" s="612">
        <v>38322</v>
      </c>
      <c r="E6460" s="94">
        <v>2.04</v>
      </c>
    </row>
    <row r="6461" spans="1:5">
      <c r="A6461" s="408"/>
      <c r="D6461" s="612">
        <v>38323</v>
      </c>
      <c r="E6461" s="94">
        <v>2</v>
      </c>
    </row>
    <row r="6462" spans="1:5">
      <c r="A6462" s="408"/>
      <c r="D6462" s="612">
        <v>38324</v>
      </c>
      <c r="E6462" s="94">
        <v>1.98</v>
      </c>
    </row>
    <row r="6463" spans="1:5">
      <c r="A6463" s="408"/>
      <c r="D6463" s="612">
        <v>38327</v>
      </c>
      <c r="E6463" s="94">
        <v>2.04</v>
      </c>
    </row>
    <row r="6464" spans="1:5">
      <c r="A6464" s="408"/>
      <c r="D6464" s="612">
        <v>38328</v>
      </c>
      <c r="E6464" s="94">
        <v>1.99</v>
      </c>
    </row>
    <row r="6465" spans="1:5">
      <c r="A6465" s="408"/>
      <c r="D6465" s="612">
        <v>38329</v>
      </c>
      <c r="E6465" s="94">
        <v>2.0099999999999998</v>
      </c>
    </row>
    <row r="6466" spans="1:5">
      <c r="A6466" s="408"/>
      <c r="D6466" s="612">
        <v>38330</v>
      </c>
      <c r="E6466" s="94">
        <v>2.0499999999999998</v>
      </c>
    </row>
    <row r="6467" spans="1:5">
      <c r="A6467" s="408"/>
      <c r="D6467" s="612">
        <v>38331</v>
      </c>
      <c r="E6467" s="94">
        <v>2.09</v>
      </c>
    </row>
    <row r="6468" spans="1:5">
      <c r="A6468" s="408"/>
      <c r="D6468" s="612">
        <v>38334</v>
      </c>
      <c r="E6468" s="94">
        <v>2.1800000000000002</v>
      </c>
    </row>
    <row r="6469" spans="1:5">
      <c r="A6469" s="408"/>
      <c r="D6469" s="612">
        <v>38335</v>
      </c>
      <c r="E6469" s="94">
        <v>2.2400000000000002</v>
      </c>
    </row>
    <row r="6470" spans="1:5">
      <c r="A6470" s="408"/>
      <c r="D6470" s="612">
        <v>38336</v>
      </c>
      <c r="E6470" s="94">
        <v>2.31</v>
      </c>
    </row>
    <row r="6471" spans="1:5">
      <c r="A6471" s="408"/>
      <c r="D6471" s="612">
        <v>38337</v>
      </c>
      <c r="E6471" s="94">
        <v>2.2599999999999998</v>
      </c>
    </row>
    <row r="6472" spans="1:5">
      <c r="A6472" s="408"/>
      <c r="D6472" s="612">
        <v>38338</v>
      </c>
      <c r="E6472" s="94">
        <v>2.23</v>
      </c>
    </row>
    <row r="6473" spans="1:5">
      <c r="A6473" s="408"/>
      <c r="D6473" s="612">
        <v>38341</v>
      </c>
      <c r="E6473" s="94">
        <v>2.2599999999999998</v>
      </c>
    </row>
    <row r="6474" spans="1:5">
      <c r="A6474" s="408"/>
      <c r="D6474" s="612">
        <v>38342</v>
      </c>
      <c r="E6474" s="94">
        <v>2.2400000000000002</v>
      </c>
    </row>
    <row r="6475" spans="1:5">
      <c r="A6475" s="408"/>
      <c r="D6475" s="612">
        <v>38343</v>
      </c>
      <c r="E6475" s="94">
        <v>2.25</v>
      </c>
    </row>
    <row r="6476" spans="1:5">
      <c r="A6476" s="408"/>
      <c r="D6476" s="612">
        <v>38344</v>
      </c>
      <c r="E6476" s="94">
        <v>2.34</v>
      </c>
    </row>
    <row r="6477" spans="1:5">
      <c r="A6477" s="408"/>
      <c r="D6477" s="612">
        <v>38345</v>
      </c>
      <c r="E6477" s="94">
        <v>2.27</v>
      </c>
    </row>
    <row r="6478" spans="1:5">
      <c r="A6478" s="408"/>
      <c r="D6478" s="612">
        <v>38348</v>
      </c>
      <c r="E6478" s="94">
        <v>2.2400000000000002</v>
      </c>
    </row>
    <row r="6479" spans="1:5">
      <c r="A6479" s="408"/>
      <c r="D6479" s="612">
        <v>38349</v>
      </c>
      <c r="E6479" s="94">
        <v>2.2400000000000002</v>
      </c>
    </row>
    <row r="6480" spans="1:5">
      <c r="A6480" s="408"/>
      <c r="D6480" s="612">
        <v>38350</v>
      </c>
      <c r="E6480" s="94">
        <v>2.23</v>
      </c>
    </row>
    <row r="6481" spans="1:5">
      <c r="A6481" s="408"/>
      <c r="D6481" s="612">
        <v>38351</v>
      </c>
      <c r="E6481" s="94">
        <v>2.2400000000000002</v>
      </c>
    </row>
    <row r="6482" spans="1:5">
      <c r="A6482" s="408"/>
      <c r="D6482" s="612">
        <v>38352</v>
      </c>
      <c r="E6482" s="94">
        <v>1.97</v>
      </c>
    </row>
    <row r="6483" spans="1:5">
      <c r="A6483" s="408"/>
      <c r="D6483" s="612">
        <v>38355</v>
      </c>
      <c r="E6483" s="94">
        <v>2.31</v>
      </c>
    </row>
    <row r="6484" spans="1:5">
      <c r="A6484" s="408"/>
      <c r="D6484" s="612">
        <v>38356</v>
      </c>
      <c r="E6484" s="94">
        <v>2.25</v>
      </c>
    </row>
    <row r="6485" spans="1:5">
      <c r="A6485" s="408"/>
      <c r="D6485" s="612">
        <v>38357</v>
      </c>
      <c r="E6485" s="94">
        <v>2.25</v>
      </c>
    </row>
    <row r="6486" spans="1:5">
      <c r="A6486" s="408"/>
      <c r="D6486" s="612">
        <v>38358</v>
      </c>
      <c r="E6486" s="94">
        <v>2.25</v>
      </c>
    </row>
    <row r="6487" spans="1:5">
      <c r="A6487" s="408"/>
      <c r="D6487" s="612">
        <v>38359</v>
      </c>
      <c r="E6487" s="94">
        <v>2.2400000000000002</v>
      </c>
    </row>
    <row r="6488" spans="1:5">
      <c r="A6488" s="408"/>
      <c r="D6488" s="612">
        <v>38362</v>
      </c>
      <c r="E6488" s="94">
        <v>2.2599999999999998</v>
      </c>
    </row>
    <row r="6489" spans="1:5">
      <c r="A6489" s="408"/>
      <c r="D6489" s="612">
        <v>38363</v>
      </c>
      <c r="E6489" s="94">
        <v>2.2400000000000002</v>
      </c>
    </row>
    <row r="6490" spans="1:5">
      <c r="A6490" s="408"/>
      <c r="D6490" s="612">
        <v>38364</v>
      </c>
      <c r="E6490" s="94">
        <v>2.25</v>
      </c>
    </row>
    <row r="6491" spans="1:5">
      <c r="A6491" s="408"/>
      <c r="D6491" s="612">
        <v>38365</v>
      </c>
      <c r="E6491" s="94">
        <v>2.29</v>
      </c>
    </row>
    <row r="6492" spans="1:5">
      <c r="A6492" s="408"/>
      <c r="D6492" s="612">
        <v>38366</v>
      </c>
      <c r="E6492" s="94">
        <v>2.29</v>
      </c>
    </row>
    <row r="6493" spans="1:5">
      <c r="A6493" s="408"/>
      <c r="D6493" s="612">
        <v>38370</v>
      </c>
      <c r="E6493" s="94">
        <v>2.31</v>
      </c>
    </row>
    <row r="6494" spans="1:5">
      <c r="A6494" s="408"/>
      <c r="D6494" s="612">
        <v>38371</v>
      </c>
      <c r="E6494" s="94">
        <v>2.19</v>
      </c>
    </row>
    <row r="6495" spans="1:5">
      <c r="A6495" s="408"/>
      <c r="D6495" s="612">
        <v>38372</v>
      </c>
      <c r="E6495" s="94">
        <v>2.25</v>
      </c>
    </row>
    <row r="6496" spans="1:5">
      <c r="A6496" s="408"/>
      <c r="D6496" s="612">
        <v>38373</v>
      </c>
      <c r="E6496" s="94">
        <v>2.2599999999999998</v>
      </c>
    </row>
    <row r="6497" spans="1:5">
      <c r="A6497" s="408"/>
      <c r="D6497" s="612">
        <v>38376</v>
      </c>
      <c r="E6497" s="94">
        <v>2.2599999999999998</v>
      </c>
    </row>
    <row r="6498" spans="1:5">
      <c r="A6498" s="408"/>
      <c r="D6498" s="612">
        <v>38377</v>
      </c>
      <c r="E6498" s="94">
        <v>2.29</v>
      </c>
    </row>
    <row r="6499" spans="1:5">
      <c r="A6499" s="408"/>
      <c r="D6499" s="612">
        <v>38378</v>
      </c>
      <c r="E6499" s="94">
        <v>2.33</v>
      </c>
    </row>
    <row r="6500" spans="1:5">
      <c r="A6500" s="408"/>
      <c r="D6500" s="612">
        <v>38379</v>
      </c>
      <c r="E6500" s="94">
        <v>2.39</v>
      </c>
    </row>
    <row r="6501" spans="1:5">
      <c r="A6501" s="408"/>
      <c r="D6501" s="612">
        <v>38380</v>
      </c>
      <c r="E6501" s="94">
        <v>2.48</v>
      </c>
    </row>
    <row r="6502" spans="1:5">
      <c r="A6502" s="408"/>
      <c r="D6502" s="612">
        <v>38383</v>
      </c>
      <c r="E6502" s="94">
        <v>2.5</v>
      </c>
    </row>
    <row r="6503" spans="1:5">
      <c r="A6503" s="408"/>
      <c r="D6503" s="612">
        <v>38384</v>
      </c>
      <c r="E6503" s="94">
        <v>2.4</v>
      </c>
    </row>
    <row r="6504" spans="1:5">
      <c r="A6504" s="408"/>
      <c r="D6504" s="612">
        <v>38385</v>
      </c>
      <c r="E6504" s="94">
        <v>2.29</v>
      </c>
    </row>
    <row r="6505" spans="1:5">
      <c r="A6505" s="408"/>
      <c r="D6505" s="612">
        <v>38386</v>
      </c>
      <c r="E6505" s="94">
        <v>2.4900000000000002</v>
      </c>
    </row>
    <row r="6506" spans="1:5">
      <c r="A6506" s="408"/>
      <c r="D6506" s="612">
        <v>38387</v>
      </c>
      <c r="E6506" s="94">
        <v>2.5099999999999998</v>
      </c>
    </row>
    <row r="6507" spans="1:5">
      <c r="A6507" s="408"/>
      <c r="D6507" s="612">
        <v>38390</v>
      </c>
      <c r="E6507" s="94">
        <v>2.5</v>
      </c>
    </row>
    <row r="6508" spans="1:5">
      <c r="A6508" s="408"/>
      <c r="D6508" s="612">
        <v>38391</v>
      </c>
      <c r="E6508" s="94">
        <v>2.48</v>
      </c>
    </row>
    <row r="6509" spans="1:5">
      <c r="A6509" s="408"/>
      <c r="D6509" s="612">
        <v>38392</v>
      </c>
      <c r="E6509" s="94">
        <v>2.5</v>
      </c>
    </row>
    <row r="6510" spans="1:5">
      <c r="A6510" s="408"/>
      <c r="D6510" s="612">
        <v>38393</v>
      </c>
      <c r="E6510" s="94">
        <v>2.5099999999999998</v>
      </c>
    </row>
    <row r="6511" spans="1:5">
      <c r="A6511" s="408"/>
      <c r="D6511" s="612">
        <v>38394</v>
      </c>
      <c r="E6511" s="94">
        <v>2.5</v>
      </c>
    </row>
    <row r="6512" spans="1:5">
      <c r="A6512" s="408"/>
      <c r="D6512" s="612">
        <v>38397</v>
      </c>
      <c r="E6512" s="94">
        <v>2.5099999999999998</v>
      </c>
    </row>
    <row r="6513" spans="1:5">
      <c r="A6513" s="408"/>
      <c r="D6513" s="612">
        <v>38398</v>
      </c>
      <c r="E6513" s="94">
        <v>2.5299999999999998</v>
      </c>
    </row>
    <row r="6514" spans="1:5">
      <c r="A6514" s="408"/>
      <c r="D6514" s="612">
        <v>38399</v>
      </c>
      <c r="E6514" s="94">
        <v>2.48</v>
      </c>
    </row>
    <row r="6515" spans="1:5">
      <c r="A6515" s="408"/>
      <c r="D6515" s="612">
        <v>38400</v>
      </c>
      <c r="E6515" s="94">
        <v>2.5</v>
      </c>
    </row>
    <row r="6516" spans="1:5">
      <c r="A6516" s="408"/>
      <c r="D6516" s="612">
        <v>38401</v>
      </c>
      <c r="E6516" s="94">
        <v>2.5099999999999998</v>
      </c>
    </row>
    <row r="6517" spans="1:5">
      <c r="A6517" s="408"/>
      <c r="D6517" s="612">
        <v>38405</v>
      </c>
      <c r="E6517" s="94">
        <v>2.57</v>
      </c>
    </row>
    <row r="6518" spans="1:5">
      <c r="A6518" s="408"/>
      <c r="D6518" s="612">
        <v>38406</v>
      </c>
      <c r="E6518" s="94">
        <v>2.5299999999999998</v>
      </c>
    </row>
    <row r="6519" spans="1:5">
      <c r="A6519" s="408"/>
      <c r="D6519" s="612">
        <v>38407</v>
      </c>
      <c r="E6519" s="94">
        <v>2.5499999999999998</v>
      </c>
    </row>
    <row r="6520" spans="1:5">
      <c r="A6520" s="408"/>
      <c r="D6520" s="612">
        <v>38408</v>
      </c>
      <c r="E6520" s="94">
        <v>2.54</v>
      </c>
    </row>
    <row r="6521" spans="1:5">
      <c r="A6521" s="408"/>
      <c r="D6521" s="612">
        <v>38411</v>
      </c>
      <c r="E6521" s="94">
        <v>2.52</v>
      </c>
    </row>
    <row r="6522" spans="1:5">
      <c r="A6522" s="408"/>
      <c r="D6522" s="612">
        <v>38412</v>
      </c>
      <c r="E6522" s="94">
        <v>2.39</v>
      </c>
    </row>
    <row r="6523" spans="1:5">
      <c r="A6523" s="408"/>
      <c r="D6523" s="612">
        <v>38413</v>
      </c>
      <c r="E6523" s="94">
        <v>2.48</v>
      </c>
    </row>
    <row r="6524" spans="1:5">
      <c r="A6524" s="408"/>
      <c r="D6524" s="612">
        <v>38414</v>
      </c>
      <c r="E6524" s="94">
        <v>2.5099999999999998</v>
      </c>
    </row>
    <row r="6525" spans="1:5">
      <c r="A6525" s="408"/>
      <c r="D6525" s="612">
        <v>38415</v>
      </c>
      <c r="E6525" s="94">
        <v>2.5</v>
      </c>
    </row>
    <row r="6526" spans="1:5">
      <c r="A6526" s="408"/>
      <c r="D6526" s="612">
        <v>38418</v>
      </c>
      <c r="E6526" s="94">
        <v>2.5099999999999998</v>
      </c>
    </row>
    <row r="6527" spans="1:5">
      <c r="A6527" s="408"/>
      <c r="D6527" s="612">
        <v>38419</v>
      </c>
      <c r="E6527" s="94">
        <v>2.4900000000000002</v>
      </c>
    </row>
    <row r="6528" spans="1:5">
      <c r="A6528" s="408"/>
      <c r="D6528" s="612">
        <v>38420</v>
      </c>
      <c r="E6528" s="94">
        <v>2.5</v>
      </c>
    </row>
    <row r="6529" spans="1:5">
      <c r="A6529" s="408"/>
      <c r="D6529" s="612">
        <v>38421</v>
      </c>
      <c r="E6529" s="94">
        <v>2.52</v>
      </c>
    </row>
    <row r="6530" spans="1:5">
      <c r="A6530" s="408"/>
      <c r="D6530" s="612">
        <v>38422</v>
      </c>
      <c r="E6530" s="94">
        <v>2.5099999999999998</v>
      </c>
    </row>
    <row r="6531" spans="1:5">
      <c r="A6531" s="408"/>
      <c r="D6531" s="612">
        <v>38425</v>
      </c>
      <c r="E6531" s="94">
        <v>2.59</v>
      </c>
    </row>
    <row r="6532" spans="1:5">
      <c r="A6532" s="408"/>
      <c r="D6532" s="612">
        <v>38426</v>
      </c>
      <c r="E6532" s="94">
        <v>2.61</v>
      </c>
    </row>
    <row r="6533" spans="1:5">
      <c r="A6533" s="408"/>
      <c r="D6533" s="612">
        <v>38427</v>
      </c>
      <c r="E6533" s="94">
        <v>2.57</v>
      </c>
    </row>
    <row r="6534" spans="1:5">
      <c r="A6534" s="408"/>
      <c r="D6534" s="612">
        <v>38428</v>
      </c>
      <c r="E6534" s="94">
        <v>2.68</v>
      </c>
    </row>
    <row r="6535" spans="1:5">
      <c r="A6535" s="408"/>
      <c r="D6535" s="612">
        <v>38429</v>
      </c>
      <c r="E6535" s="94">
        <v>2.7</v>
      </c>
    </row>
    <row r="6536" spans="1:5">
      <c r="A6536" s="408"/>
      <c r="D6536" s="612">
        <v>38432</v>
      </c>
      <c r="E6536" s="94">
        <v>2.71</v>
      </c>
    </row>
    <row r="6537" spans="1:5">
      <c r="A6537" s="408"/>
      <c r="D6537" s="612">
        <v>38433</v>
      </c>
      <c r="E6537" s="94">
        <v>2.72</v>
      </c>
    </row>
    <row r="6538" spans="1:5">
      <c r="A6538" s="408"/>
      <c r="D6538" s="612">
        <v>38434</v>
      </c>
      <c r="E6538" s="94">
        <v>2.73</v>
      </c>
    </row>
    <row r="6539" spans="1:5">
      <c r="A6539" s="408"/>
      <c r="D6539" s="612">
        <v>38435</v>
      </c>
      <c r="E6539" s="94">
        <v>2.75</v>
      </c>
    </row>
    <row r="6540" spans="1:5">
      <c r="A6540" s="408"/>
      <c r="D6540" s="612">
        <v>38436</v>
      </c>
      <c r="E6540" s="94">
        <v>2.8</v>
      </c>
    </row>
    <row r="6541" spans="1:5">
      <c r="A6541" s="408"/>
      <c r="D6541" s="612">
        <v>38439</v>
      </c>
      <c r="E6541" s="94">
        <v>2.79</v>
      </c>
    </row>
    <row r="6542" spans="1:5">
      <c r="A6542" s="408"/>
      <c r="D6542" s="612">
        <v>38440</v>
      </c>
      <c r="E6542" s="94">
        <v>2.72</v>
      </c>
    </row>
    <row r="6543" spans="1:5">
      <c r="A6543" s="408"/>
      <c r="D6543" s="612">
        <v>38441</v>
      </c>
      <c r="E6543" s="94">
        <v>2.74</v>
      </c>
    </row>
    <row r="6544" spans="1:5">
      <c r="A6544" s="408"/>
      <c r="D6544" s="612">
        <v>38442</v>
      </c>
      <c r="E6544" s="94">
        <v>2.96</v>
      </c>
    </row>
    <row r="6545" spans="1:5">
      <c r="A6545" s="408"/>
      <c r="D6545" s="612">
        <v>38443</v>
      </c>
      <c r="E6545" s="94">
        <v>2.83</v>
      </c>
    </row>
    <row r="6546" spans="1:5">
      <c r="A6546" s="408"/>
      <c r="D6546" s="612">
        <v>38446</v>
      </c>
      <c r="E6546" s="94">
        <v>2.78</v>
      </c>
    </row>
    <row r="6547" spans="1:5">
      <c r="A6547" s="408"/>
      <c r="D6547" s="612">
        <v>38447</v>
      </c>
      <c r="E6547" s="94">
        <v>2.72</v>
      </c>
    </row>
    <row r="6548" spans="1:5">
      <c r="A6548" s="408"/>
      <c r="D6548" s="612">
        <v>38448</v>
      </c>
      <c r="E6548" s="94">
        <v>2.73</v>
      </c>
    </row>
    <row r="6549" spans="1:5">
      <c r="A6549" s="408"/>
      <c r="D6549" s="612">
        <v>38449</v>
      </c>
      <c r="E6549" s="94">
        <v>2.76</v>
      </c>
    </row>
    <row r="6550" spans="1:5">
      <c r="A6550" s="408"/>
      <c r="D6550" s="612">
        <v>38450</v>
      </c>
      <c r="E6550" s="94">
        <v>2.75</v>
      </c>
    </row>
    <row r="6551" spans="1:5">
      <c r="A6551" s="408"/>
      <c r="D6551" s="612">
        <v>38453</v>
      </c>
      <c r="E6551" s="94">
        <v>2.78</v>
      </c>
    </row>
    <row r="6552" spans="1:5">
      <c r="A6552" s="408"/>
      <c r="D6552" s="612">
        <v>38454</v>
      </c>
      <c r="E6552" s="94">
        <v>2.77</v>
      </c>
    </row>
    <row r="6553" spans="1:5">
      <c r="A6553" s="408"/>
      <c r="D6553" s="612">
        <v>38455</v>
      </c>
      <c r="E6553" s="94">
        <v>2.76</v>
      </c>
    </row>
    <row r="6554" spans="1:5">
      <c r="A6554" s="408"/>
      <c r="D6554" s="612">
        <v>38456</v>
      </c>
      <c r="E6554" s="94">
        <v>2.79</v>
      </c>
    </row>
    <row r="6555" spans="1:5">
      <c r="A6555" s="408"/>
      <c r="D6555" s="612">
        <v>38457</v>
      </c>
      <c r="E6555" s="94">
        <v>2.82</v>
      </c>
    </row>
    <row r="6556" spans="1:5">
      <c r="A6556" s="408"/>
      <c r="D6556" s="612">
        <v>38460</v>
      </c>
      <c r="E6556" s="94">
        <v>2.75</v>
      </c>
    </row>
    <row r="6557" spans="1:5">
      <c r="A6557" s="408"/>
      <c r="D6557" s="612">
        <v>38461</v>
      </c>
      <c r="E6557" s="94">
        <v>2.74</v>
      </c>
    </row>
    <row r="6558" spans="1:5">
      <c r="A6558" s="408"/>
      <c r="D6558" s="612">
        <v>38462</v>
      </c>
      <c r="E6558" s="94">
        <v>2.74</v>
      </c>
    </row>
    <row r="6559" spans="1:5">
      <c r="A6559" s="408"/>
      <c r="D6559" s="612">
        <v>38463</v>
      </c>
      <c r="E6559" s="94">
        <v>2.75</v>
      </c>
    </row>
    <row r="6560" spans="1:5">
      <c r="A6560" s="408"/>
      <c r="D6560" s="612">
        <v>38464</v>
      </c>
      <c r="E6560" s="94">
        <v>2.74</v>
      </c>
    </row>
    <row r="6561" spans="1:5">
      <c r="A6561" s="408"/>
      <c r="D6561" s="612">
        <v>38467</v>
      </c>
      <c r="E6561" s="94">
        <v>2.82</v>
      </c>
    </row>
    <row r="6562" spans="1:5">
      <c r="A6562" s="408"/>
      <c r="D6562" s="612">
        <v>38468</v>
      </c>
      <c r="E6562" s="94">
        <v>2.78</v>
      </c>
    </row>
    <row r="6563" spans="1:5">
      <c r="A6563" s="408"/>
      <c r="D6563" s="612">
        <v>38469</v>
      </c>
      <c r="E6563" s="94">
        <v>2.63</v>
      </c>
    </row>
    <row r="6564" spans="1:5">
      <c r="A6564" s="408"/>
      <c r="D6564" s="612">
        <v>38470</v>
      </c>
      <c r="E6564" s="94">
        <v>2.89</v>
      </c>
    </row>
    <row r="6565" spans="1:5">
      <c r="A6565" s="408"/>
      <c r="D6565" s="612">
        <v>38471</v>
      </c>
      <c r="E6565" s="94">
        <v>2.97</v>
      </c>
    </row>
    <row r="6566" spans="1:5">
      <c r="A6566" s="408"/>
      <c r="D6566" s="612">
        <v>38474</v>
      </c>
      <c r="E6566" s="94">
        <v>2.98</v>
      </c>
    </row>
    <row r="6567" spans="1:5">
      <c r="A6567" s="408"/>
      <c r="D6567" s="612">
        <v>38475</v>
      </c>
      <c r="E6567" s="94">
        <v>2.95</v>
      </c>
    </row>
    <row r="6568" spans="1:5">
      <c r="A6568" s="408"/>
      <c r="D6568" s="612">
        <v>38476</v>
      </c>
      <c r="E6568" s="94">
        <v>2.99</v>
      </c>
    </row>
    <row r="6569" spans="1:5">
      <c r="A6569" s="408"/>
      <c r="D6569" s="612">
        <v>38477</v>
      </c>
      <c r="E6569" s="94">
        <v>2.99</v>
      </c>
    </row>
    <row r="6570" spans="1:5">
      <c r="A6570" s="408"/>
      <c r="D6570" s="612">
        <v>38478</v>
      </c>
      <c r="E6570" s="94">
        <v>2.98</v>
      </c>
    </row>
    <row r="6571" spans="1:5">
      <c r="A6571" s="408"/>
      <c r="D6571" s="612">
        <v>38481</v>
      </c>
      <c r="E6571" s="94">
        <v>2.99</v>
      </c>
    </row>
    <row r="6572" spans="1:5">
      <c r="A6572" s="408"/>
      <c r="D6572" s="612">
        <v>38482</v>
      </c>
      <c r="E6572" s="94">
        <v>2.99</v>
      </c>
    </row>
    <row r="6573" spans="1:5">
      <c r="A6573" s="408"/>
      <c r="D6573" s="612">
        <v>38483</v>
      </c>
      <c r="E6573" s="94">
        <v>2.99</v>
      </c>
    </row>
    <row r="6574" spans="1:5">
      <c r="A6574" s="408"/>
      <c r="D6574" s="612">
        <v>38484</v>
      </c>
      <c r="E6574" s="94">
        <v>3.01</v>
      </c>
    </row>
    <row r="6575" spans="1:5">
      <c r="A6575" s="408"/>
      <c r="D6575" s="612">
        <v>38485</v>
      </c>
      <c r="E6575" s="94">
        <v>3.01</v>
      </c>
    </row>
    <row r="6576" spans="1:5">
      <c r="A6576" s="408"/>
      <c r="D6576" s="612">
        <v>38488</v>
      </c>
      <c r="E6576" s="94">
        <v>3.06</v>
      </c>
    </row>
    <row r="6577" spans="1:5">
      <c r="A6577" s="408"/>
      <c r="D6577" s="612">
        <v>38489</v>
      </c>
      <c r="E6577" s="94">
        <v>2.99</v>
      </c>
    </row>
    <row r="6578" spans="1:5">
      <c r="A6578" s="408"/>
      <c r="D6578" s="612">
        <v>38490</v>
      </c>
      <c r="E6578" s="94">
        <v>3</v>
      </c>
    </row>
    <row r="6579" spans="1:5">
      <c r="A6579" s="408"/>
      <c r="D6579" s="612">
        <v>38491</v>
      </c>
      <c r="E6579" s="94">
        <v>3.02</v>
      </c>
    </row>
    <row r="6580" spans="1:5">
      <c r="A6580" s="408"/>
      <c r="D6580" s="612">
        <v>38492</v>
      </c>
      <c r="E6580" s="94">
        <v>3.01</v>
      </c>
    </row>
    <row r="6581" spans="1:5">
      <c r="A6581" s="408"/>
      <c r="D6581" s="612">
        <v>38495</v>
      </c>
      <c r="E6581" s="94">
        <v>3.01</v>
      </c>
    </row>
    <row r="6582" spans="1:5">
      <c r="A6582" s="408"/>
      <c r="D6582" s="612">
        <v>38496</v>
      </c>
      <c r="E6582" s="94">
        <v>2.99</v>
      </c>
    </row>
    <row r="6583" spans="1:5">
      <c r="A6583" s="408"/>
      <c r="D6583" s="612">
        <v>38497</v>
      </c>
      <c r="E6583" s="94">
        <v>3.01</v>
      </c>
    </row>
    <row r="6584" spans="1:5">
      <c r="A6584" s="408"/>
      <c r="D6584" s="612">
        <v>38498</v>
      </c>
      <c r="E6584" s="94">
        <v>3.01</v>
      </c>
    </row>
    <row r="6585" spans="1:5">
      <c r="A6585" s="408"/>
      <c r="D6585" s="612">
        <v>38499</v>
      </c>
      <c r="E6585" s="94">
        <v>3.01</v>
      </c>
    </row>
    <row r="6586" spans="1:5">
      <c r="A6586" s="408"/>
      <c r="D6586" s="612">
        <v>38503</v>
      </c>
      <c r="E6586" s="94">
        <v>3.09</v>
      </c>
    </row>
    <row r="6587" spans="1:5">
      <c r="A6587" s="408"/>
      <c r="D6587" s="612">
        <v>38504</v>
      </c>
      <c r="E6587" s="94">
        <v>3.02</v>
      </c>
    </row>
    <row r="6588" spans="1:5">
      <c r="A6588" s="408"/>
      <c r="D6588" s="612">
        <v>38505</v>
      </c>
      <c r="E6588" s="94">
        <v>3</v>
      </c>
    </row>
    <row r="6589" spans="1:5">
      <c r="A6589" s="408"/>
      <c r="D6589" s="612">
        <v>38506</v>
      </c>
      <c r="E6589" s="94">
        <v>2.99</v>
      </c>
    </row>
    <row r="6590" spans="1:5">
      <c r="A6590" s="408"/>
      <c r="D6590" s="612">
        <v>38509</v>
      </c>
      <c r="E6590" s="94">
        <v>3</v>
      </c>
    </row>
    <row r="6591" spans="1:5">
      <c r="A6591" s="408"/>
      <c r="D6591" s="612">
        <v>38510</v>
      </c>
      <c r="E6591" s="94">
        <v>2.96</v>
      </c>
    </row>
    <row r="6592" spans="1:5">
      <c r="A6592" s="408"/>
      <c r="D6592" s="612">
        <v>38511</v>
      </c>
      <c r="E6592" s="94">
        <v>2.96</v>
      </c>
    </row>
    <row r="6593" spans="1:5">
      <c r="A6593" s="408"/>
      <c r="D6593" s="612">
        <v>38512</v>
      </c>
      <c r="E6593" s="94">
        <v>3.01</v>
      </c>
    </row>
    <row r="6594" spans="1:5">
      <c r="A6594" s="408"/>
      <c r="D6594" s="612">
        <v>38513</v>
      </c>
      <c r="E6594" s="94">
        <v>3.01</v>
      </c>
    </row>
    <row r="6595" spans="1:5">
      <c r="A6595" s="408"/>
      <c r="D6595" s="612">
        <v>38516</v>
      </c>
      <c r="E6595" s="94">
        <v>3.04</v>
      </c>
    </row>
    <row r="6596" spans="1:5">
      <c r="A6596" s="408"/>
      <c r="D6596" s="612">
        <v>38517</v>
      </c>
      <c r="E6596" s="94">
        <v>3.01</v>
      </c>
    </row>
    <row r="6597" spans="1:5">
      <c r="A6597" s="408"/>
      <c r="D6597" s="612">
        <v>38518</v>
      </c>
      <c r="E6597" s="94">
        <v>3.05</v>
      </c>
    </row>
    <row r="6598" spans="1:5">
      <c r="A6598" s="408"/>
      <c r="D6598" s="612">
        <v>38519</v>
      </c>
      <c r="E6598" s="94">
        <v>3</v>
      </c>
    </row>
    <row r="6599" spans="1:5">
      <c r="A6599" s="408"/>
      <c r="D6599" s="612">
        <v>38520</v>
      </c>
      <c r="E6599" s="94">
        <v>2.99</v>
      </c>
    </row>
    <row r="6600" spans="1:5">
      <c r="A6600" s="408"/>
      <c r="D6600" s="612">
        <v>38523</v>
      </c>
      <c r="E6600" s="94">
        <v>3.01</v>
      </c>
    </row>
    <row r="6601" spans="1:5">
      <c r="A6601" s="408"/>
      <c r="D6601" s="612">
        <v>38524</v>
      </c>
      <c r="E6601" s="94">
        <v>2.96</v>
      </c>
    </row>
    <row r="6602" spans="1:5">
      <c r="A6602" s="408"/>
      <c r="D6602" s="612">
        <v>38525</v>
      </c>
      <c r="E6602" s="94">
        <v>2.93</v>
      </c>
    </row>
    <row r="6603" spans="1:5">
      <c r="A6603" s="408"/>
      <c r="D6603" s="612">
        <v>38526</v>
      </c>
      <c r="E6603" s="94">
        <v>3.05</v>
      </c>
    </row>
    <row r="6604" spans="1:5">
      <c r="A6604" s="408"/>
      <c r="D6604" s="612">
        <v>38527</v>
      </c>
      <c r="E6604" s="94">
        <v>3.07</v>
      </c>
    </row>
    <row r="6605" spans="1:5">
      <c r="A6605" s="408"/>
      <c r="D6605" s="612">
        <v>38530</v>
      </c>
      <c r="E6605" s="94">
        <v>3.17</v>
      </c>
    </row>
    <row r="6606" spans="1:5">
      <c r="A6606" s="408"/>
      <c r="D6606" s="612">
        <v>38531</v>
      </c>
      <c r="E6606" s="94">
        <v>3.17</v>
      </c>
    </row>
    <row r="6607" spans="1:5">
      <c r="A6607" s="408"/>
      <c r="D6607" s="612">
        <v>38532</v>
      </c>
      <c r="E6607" s="94">
        <v>3.2</v>
      </c>
    </row>
    <row r="6608" spans="1:5">
      <c r="A6608" s="408"/>
      <c r="D6608" s="612">
        <v>38533</v>
      </c>
      <c r="E6608" s="94">
        <v>3.35</v>
      </c>
    </row>
    <row r="6609" spans="1:5">
      <c r="A6609" s="408"/>
      <c r="D6609" s="612">
        <v>38534</v>
      </c>
      <c r="E6609" s="94">
        <v>3.36</v>
      </c>
    </row>
    <row r="6610" spans="1:5">
      <c r="A6610" s="408"/>
      <c r="D6610" s="612">
        <v>38538</v>
      </c>
      <c r="E6610" s="94">
        <v>3.27</v>
      </c>
    </row>
    <row r="6611" spans="1:5">
      <c r="A6611" s="408"/>
      <c r="D6611" s="612">
        <v>38539</v>
      </c>
      <c r="E6611" s="94">
        <v>2.99</v>
      </c>
    </row>
    <row r="6612" spans="1:5">
      <c r="A6612" s="408"/>
      <c r="D6612" s="612">
        <v>38540</v>
      </c>
      <c r="E6612" s="94">
        <v>3.18</v>
      </c>
    </row>
    <row r="6613" spans="1:5">
      <c r="A6613" s="408"/>
      <c r="D6613" s="612">
        <v>38541</v>
      </c>
      <c r="E6613" s="94">
        <v>3.22</v>
      </c>
    </row>
    <row r="6614" spans="1:5">
      <c r="A6614" s="408"/>
      <c r="D6614" s="612">
        <v>38544</v>
      </c>
      <c r="E6614" s="94">
        <v>3.23</v>
      </c>
    </row>
    <row r="6615" spans="1:5">
      <c r="A6615" s="408"/>
      <c r="D6615" s="612">
        <v>38545</v>
      </c>
      <c r="E6615" s="94">
        <v>3.23</v>
      </c>
    </row>
    <row r="6616" spans="1:5">
      <c r="A6616" s="408"/>
      <c r="D6616" s="612">
        <v>38546</v>
      </c>
      <c r="E6616" s="94">
        <v>3.27</v>
      </c>
    </row>
    <row r="6617" spans="1:5">
      <c r="A6617" s="408"/>
      <c r="D6617" s="612">
        <v>38547</v>
      </c>
      <c r="E6617" s="94">
        <v>3.32</v>
      </c>
    </row>
    <row r="6618" spans="1:5">
      <c r="A6618" s="408"/>
      <c r="D6618" s="612">
        <v>38548</v>
      </c>
      <c r="E6618" s="94">
        <v>3.32</v>
      </c>
    </row>
    <row r="6619" spans="1:5">
      <c r="A6619" s="408"/>
      <c r="D6619" s="612">
        <v>38551</v>
      </c>
      <c r="E6619" s="94">
        <v>3.19</v>
      </c>
    </row>
    <row r="6620" spans="1:5">
      <c r="A6620" s="408"/>
      <c r="D6620" s="612">
        <v>38552</v>
      </c>
      <c r="E6620" s="94">
        <v>3.13</v>
      </c>
    </row>
    <row r="6621" spans="1:5">
      <c r="A6621" s="408"/>
      <c r="D6621" s="612">
        <v>38553</v>
      </c>
      <c r="E6621" s="94">
        <v>3.25</v>
      </c>
    </row>
    <row r="6622" spans="1:5">
      <c r="A6622" s="408"/>
      <c r="D6622" s="612">
        <v>38554</v>
      </c>
      <c r="E6622" s="94">
        <v>3.27</v>
      </c>
    </row>
    <row r="6623" spans="1:5">
      <c r="A6623" s="408"/>
      <c r="D6623" s="612">
        <v>38555</v>
      </c>
      <c r="E6623" s="94">
        <v>3.25</v>
      </c>
    </row>
    <row r="6624" spans="1:5">
      <c r="A6624" s="408"/>
      <c r="D6624" s="612">
        <v>38558</v>
      </c>
      <c r="E6624" s="94">
        <v>3.28</v>
      </c>
    </row>
    <row r="6625" spans="1:5">
      <c r="A6625" s="408"/>
      <c r="D6625" s="612">
        <v>38559</v>
      </c>
      <c r="E6625" s="94">
        <v>3.25</v>
      </c>
    </row>
    <row r="6626" spans="1:5">
      <c r="A6626" s="408"/>
      <c r="D6626" s="612">
        <v>38560</v>
      </c>
      <c r="E6626" s="94">
        <v>3.27</v>
      </c>
    </row>
    <row r="6627" spans="1:5">
      <c r="A6627" s="408"/>
      <c r="D6627" s="612">
        <v>38561</v>
      </c>
      <c r="E6627" s="94">
        <v>3.27</v>
      </c>
    </row>
    <row r="6628" spans="1:5">
      <c r="A6628" s="408"/>
      <c r="D6628" s="612">
        <v>38562</v>
      </c>
      <c r="E6628" s="94">
        <v>3.31</v>
      </c>
    </row>
    <row r="6629" spans="1:5">
      <c r="A6629" s="408"/>
      <c r="D6629" s="612">
        <v>38565</v>
      </c>
      <c r="E6629" s="94">
        <v>3.3</v>
      </c>
    </row>
    <row r="6630" spans="1:5">
      <c r="A6630" s="408"/>
      <c r="D6630" s="612">
        <v>38566</v>
      </c>
      <c r="E6630" s="94">
        <v>3.2</v>
      </c>
    </row>
    <row r="6631" spans="1:5">
      <c r="A6631" s="408"/>
      <c r="D6631" s="612">
        <v>38567</v>
      </c>
      <c r="E6631" s="94">
        <v>3.35</v>
      </c>
    </row>
    <row r="6632" spans="1:5">
      <c r="A6632" s="408"/>
      <c r="D6632" s="612">
        <v>38568</v>
      </c>
      <c r="E6632" s="94">
        <v>3.44</v>
      </c>
    </row>
    <row r="6633" spans="1:5">
      <c r="A6633" s="408"/>
      <c r="D6633" s="612">
        <v>38569</v>
      </c>
      <c r="E6633" s="94">
        <v>3.49</v>
      </c>
    </row>
    <row r="6634" spans="1:5">
      <c r="A6634" s="408"/>
      <c r="D6634" s="612">
        <v>38572</v>
      </c>
      <c r="E6634" s="94">
        <v>3.5</v>
      </c>
    </row>
    <row r="6635" spans="1:5">
      <c r="A6635" s="408"/>
      <c r="D6635" s="612">
        <v>38573</v>
      </c>
      <c r="E6635" s="94">
        <v>3.47</v>
      </c>
    </row>
    <row r="6636" spans="1:5">
      <c r="A6636" s="408"/>
      <c r="D6636" s="612">
        <v>38574</v>
      </c>
      <c r="E6636" s="94">
        <v>3.48</v>
      </c>
    </row>
    <row r="6637" spans="1:5">
      <c r="A6637" s="408"/>
      <c r="D6637" s="612">
        <v>38575</v>
      </c>
      <c r="E6637" s="94">
        <v>3.51</v>
      </c>
    </row>
    <row r="6638" spans="1:5">
      <c r="A6638" s="408"/>
      <c r="D6638" s="612">
        <v>38576</v>
      </c>
      <c r="E6638" s="94">
        <v>3.55</v>
      </c>
    </row>
    <row r="6639" spans="1:5">
      <c r="A6639" s="408"/>
      <c r="D6639" s="612">
        <v>38579</v>
      </c>
      <c r="E6639" s="94">
        <v>3.61</v>
      </c>
    </row>
    <row r="6640" spans="1:5">
      <c r="A6640" s="408"/>
      <c r="D6640" s="612">
        <v>38580</v>
      </c>
      <c r="E6640" s="94">
        <v>3.46</v>
      </c>
    </row>
    <row r="6641" spans="1:5">
      <c r="A6641" s="408"/>
      <c r="D6641" s="612">
        <v>38581</v>
      </c>
      <c r="E6641" s="94">
        <v>3.57</v>
      </c>
    </row>
    <row r="6642" spans="1:5">
      <c r="A6642" s="408"/>
      <c r="D6642" s="612">
        <v>38582</v>
      </c>
      <c r="E6642" s="94">
        <v>3.5</v>
      </c>
    </row>
    <row r="6643" spans="1:5">
      <c r="A6643" s="408"/>
      <c r="D6643" s="612">
        <v>38583</v>
      </c>
      <c r="E6643" s="94">
        <v>3.54</v>
      </c>
    </row>
    <row r="6644" spans="1:5">
      <c r="A6644" s="408"/>
      <c r="D6644" s="612">
        <v>38586</v>
      </c>
      <c r="E6644" s="94">
        <v>3.51</v>
      </c>
    </row>
    <row r="6645" spans="1:5">
      <c r="A6645" s="408"/>
      <c r="D6645" s="612">
        <v>38587</v>
      </c>
      <c r="E6645" s="94">
        <v>3.49</v>
      </c>
    </row>
    <row r="6646" spans="1:5">
      <c r="A6646" s="408"/>
      <c r="D6646" s="612">
        <v>38588</v>
      </c>
      <c r="E6646" s="94">
        <v>3.5</v>
      </c>
    </row>
    <row r="6647" spans="1:5">
      <c r="A6647" s="408"/>
      <c r="D6647" s="612">
        <v>38589</v>
      </c>
      <c r="E6647" s="94">
        <v>3.55</v>
      </c>
    </row>
    <row r="6648" spans="1:5">
      <c r="A6648" s="408"/>
      <c r="D6648" s="612">
        <v>38590</v>
      </c>
      <c r="E6648" s="94">
        <v>3.54</v>
      </c>
    </row>
    <row r="6649" spans="1:5">
      <c r="A6649" s="408"/>
      <c r="D6649" s="612">
        <v>38593</v>
      </c>
      <c r="E6649" s="94">
        <v>3.54</v>
      </c>
    </row>
    <row r="6650" spans="1:5">
      <c r="A6650" s="408"/>
      <c r="D6650" s="612">
        <v>38594</v>
      </c>
      <c r="E6650" s="94">
        <v>3.52</v>
      </c>
    </row>
    <row r="6651" spans="1:5">
      <c r="A6651" s="408"/>
      <c r="D6651" s="612">
        <v>38595</v>
      </c>
      <c r="E6651" s="94">
        <v>3.63</v>
      </c>
    </row>
    <row r="6652" spans="1:5">
      <c r="A6652" s="408"/>
      <c r="D6652" s="612">
        <v>38596</v>
      </c>
      <c r="E6652" s="94">
        <v>3.57</v>
      </c>
    </row>
    <row r="6653" spans="1:5">
      <c r="A6653" s="408"/>
      <c r="D6653" s="612">
        <v>38597</v>
      </c>
      <c r="E6653" s="94">
        <v>3.49</v>
      </c>
    </row>
    <row r="6654" spans="1:5">
      <c r="A6654" s="408"/>
      <c r="D6654" s="612">
        <v>38601</v>
      </c>
      <c r="E6654" s="94">
        <v>3.57</v>
      </c>
    </row>
    <row r="6655" spans="1:5">
      <c r="A6655" s="408"/>
      <c r="D6655" s="612">
        <v>38602</v>
      </c>
      <c r="E6655" s="94">
        <v>3.48</v>
      </c>
    </row>
    <row r="6656" spans="1:5">
      <c r="A6656" s="408"/>
      <c r="D6656" s="612">
        <v>38603</v>
      </c>
      <c r="E6656" s="94">
        <v>3.49</v>
      </c>
    </row>
    <row r="6657" spans="1:5">
      <c r="A6657" s="408"/>
      <c r="D6657" s="612">
        <v>38604</v>
      </c>
      <c r="E6657" s="94">
        <v>3.49</v>
      </c>
    </row>
    <row r="6658" spans="1:5">
      <c r="A6658" s="408"/>
      <c r="D6658" s="612">
        <v>38607</v>
      </c>
      <c r="E6658" s="94">
        <v>3.5</v>
      </c>
    </row>
    <row r="6659" spans="1:5">
      <c r="A6659" s="408"/>
      <c r="D6659" s="612">
        <v>38608</v>
      </c>
      <c r="E6659" s="94">
        <v>3.45</v>
      </c>
    </row>
    <row r="6660" spans="1:5">
      <c r="A6660" s="408"/>
      <c r="D6660" s="612">
        <v>38609</v>
      </c>
      <c r="E6660" s="94">
        <v>3.54</v>
      </c>
    </row>
    <row r="6661" spans="1:5">
      <c r="A6661" s="408"/>
      <c r="D6661" s="612">
        <v>38610</v>
      </c>
      <c r="E6661" s="94">
        <v>3.67</v>
      </c>
    </row>
    <row r="6662" spans="1:5">
      <c r="A6662" s="408"/>
      <c r="D6662" s="612">
        <v>38611</v>
      </c>
      <c r="E6662" s="94">
        <v>3.62</v>
      </c>
    </row>
    <row r="6663" spans="1:5">
      <c r="A6663" s="408"/>
      <c r="D6663" s="612">
        <v>38614</v>
      </c>
      <c r="E6663" s="94">
        <v>3.62</v>
      </c>
    </row>
    <row r="6664" spans="1:5">
      <c r="A6664" s="408"/>
      <c r="D6664" s="612">
        <v>38615</v>
      </c>
      <c r="E6664" s="94">
        <v>3.67</v>
      </c>
    </row>
    <row r="6665" spans="1:5">
      <c r="A6665" s="408"/>
      <c r="D6665" s="612">
        <v>38616</v>
      </c>
      <c r="E6665" s="94">
        <v>3.72</v>
      </c>
    </row>
    <row r="6666" spans="1:5">
      <c r="A6666" s="408"/>
      <c r="D6666" s="612">
        <v>38617</v>
      </c>
      <c r="E6666" s="94">
        <v>3.77</v>
      </c>
    </row>
    <row r="6667" spans="1:5">
      <c r="A6667" s="408"/>
      <c r="D6667" s="612">
        <v>38618</v>
      </c>
      <c r="E6667" s="94">
        <v>3.76</v>
      </c>
    </row>
    <row r="6668" spans="1:5">
      <c r="A6668" s="408"/>
      <c r="D6668" s="612">
        <v>38621</v>
      </c>
      <c r="E6668" s="94">
        <v>3.83</v>
      </c>
    </row>
    <row r="6669" spans="1:5">
      <c r="A6669" s="408"/>
      <c r="D6669" s="612">
        <v>38622</v>
      </c>
      <c r="E6669" s="94">
        <v>3.73</v>
      </c>
    </row>
    <row r="6670" spans="1:5">
      <c r="A6670" s="408"/>
      <c r="D6670" s="612">
        <v>38623</v>
      </c>
      <c r="E6670" s="94">
        <v>3.76</v>
      </c>
    </row>
    <row r="6671" spans="1:5">
      <c r="A6671" s="408"/>
      <c r="D6671" s="612">
        <v>38624</v>
      </c>
      <c r="E6671" s="94">
        <v>3.82</v>
      </c>
    </row>
    <row r="6672" spans="1:5">
      <c r="A6672" s="408"/>
      <c r="D6672" s="612">
        <v>38625</v>
      </c>
      <c r="E6672" s="94">
        <v>3.93</v>
      </c>
    </row>
    <row r="6673" spans="1:5">
      <c r="A6673" s="408"/>
      <c r="D6673" s="612">
        <v>38628</v>
      </c>
      <c r="E6673" s="94">
        <v>3.87</v>
      </c>
    </row>
    <row r="6674" spans="1:5">
      <c r="A6674" s="408"/>
      <c r="D6674" s="612">
        <v>38629</v>
      </c>
      <c r="E6674" s="94">
        <v>3.75</v>
      </c>
    </row>
    <row r="6675" spans="1:5">
      <c r="A6675" s="408"/>
      <c r="D6675" s="612">
        <v>38630</v>
      </c>
      <c r="E6675" s="94">
        <v>3.75</v>
      </c>
    </row>
    <row r="6676" spans="1:5">
      <c r="A6676" s="408"/>
      <c r="D6676" s="612">
        <v>38631</v>
      </c>
      <c r="E6676" s="94">
        <v>3.76</v>
      </c>
    </row>
    <row r="6677" spans="1:5">
      <c r="A6677" s="408"/>
      <c r="D6677" s="612">
        <v>38632</v>
      </c>
      <c r="E6677" s="94">
        <v>3.73</v>
      </c>
    </row>
    <row r="6678" spans="1:5">
      <c r="A6678" s="408"/>
      <c r="D6678" s="612">
        <v>38636</v>
      </c>
      <c r="E6678" s="94">
        <v>3.72</v>
      </c>
    </row>
    <row r="6679" spans="1:5">
      <c r="A6679" s="408"/>
      <c r="D6679" s="612">
        <v>38637</v>
      </c>
      <c r="E6679" s="94">
        <v>3.36</v>
      </c>
    </row>
    <row r="6680" spans="1:5">
      <c r="A6680" s="408"/>
      <c r="D6680" s="612">
        <v>38638</v>
      </c>
      <c r="E6680" s="94">
        <v>3.75</v>
      </c>
    </row>
    <row r="6681" spans="1:5">
      <c r="A6681" s="408"/>
      <c r="D6681" s="612">
        <v>38639</v>
      </c>
      <c r="E6681" s="94">
        <v>3.77</v>
      </c>
    </row>
    <row r="6682" spans="1:5">
      <c r="A6682" s="408"/>
      <c r="D6682" s="612">
        <v>38642</v>
      </c>
      <c r="E6682" s="94">
        <v>3.82</v>
      </c>
    </row>
    <row r="6683" spans="1:5">
      <c r="A6683" s="408"/>
      <c r="D6683" s="612">
        <v>38643</v>
      </c>
      <c r="E6683" s="94">
        <v>3.71</v>
      </c>
    </row>
    <row r="6684" spans="1:5">
      <c r="A6684" s="408"/>
      <c r="D6684" s="612">
        <v>38644</v>
      </c>
      <c r="E6684" s="94">
        <v>3.71</v>
      </c>
    </row>
    <row r="6685" spans="1:5">
      <c r="A6685" s="408"/>
      <c r="D6685" s="612">
        <v>38645</v>
      </c>
      <c r="E6685" s="94">
        <v>3.77</v>
      </c>
    </row>
    <row r="6686" spans="1:5">
      <c r="A6686" s="408"/>
      <c r="D6686" s="612">
        <v>38646</v>
      </c>
      <c r="E6686" s="94">
        <v>3.76</v>
      </c>
    </row>
    <row r="6687" spans="1:5">
      <c r="A6687" s="408"/>
      <c r="D6687" s="612">
        <v>38649</v>
      </c>
      <c r="E6687" s="94">
        <v>3.76</v>
      </c>
    </row>
    <row r="6688" spans="1:5">
      <c r="A6688" s="408"/>
      <c r="D6688" s="612">
        <v>38650</v>
      </c>
      <c r="E6688" s="94">
        <v>3.74</v>
      </c>
    </row>
    <row r="6689" spans="1:5">
      <c r="A6689" s="408"/>
      <c r="D6689" s="612">
        <v>38651</v>
      </c>
      <c r="E6689" s="94">
        <v>3.75</v>
      </c>
    </row>
    <row r="6690" spans="1:5">
      <c r="A6690" s="408"/>
      <c r="D6690" s="612">
        <v>38652</v>
      </c>
      <c r="E6690" s="94">
        <v>3.85</v>
      </c>
    </row>
    <row r="6691" spans="1:5">
      <c r="A6691" s="408"/>
      <c r="D6691" s="612">
        <v>38653</v>
      </c>
      <c r="E6691" s="94">
        <v>3.9</v>
      </c>
    </row>
    <row r="6692" spans="1:5">
      <c r="A6692" s="408"/>
      <c r="D6692" s="612">
        <v>38656</v>
      </c>
      <c r="E6692" s="94">
        <v>4.0199999999999996</v>
      </c>
    </row>
    <row r="6693" spans="1:5">
      <c r="A6693" s="408"/>
      <c r="D6693" s="612">
        <v>38657</v>
      </c>
      <c r="E6693" s="94">
        <v>3.99</v>
      </c>
    </row>
    <row r="6694" spans="1:5">
      <c r="A6694" s="408"/>
      <c r="D6694" s="612">
        <v>38658</v>
      </c>
      <c r="E6694" s="94">
        <v>3.99</v>
      </c>
    </row>
    <row r="6695" spans="1:5">
      <c r="A6695" s="408"/>
      <c r="D6695" s="612">
        <v>38659</v>
      </c>
      <c r="E6695" s="94">
        <v>4.01</v>
      </c>
    </row>
    <row r="6696" spans="1:5">
      <c r="A6696" s="408"/>
      <c r="D6696" s="612">
        <v>38660</v>
      </c>
      <c r="E6696" s="94">
        <v>4</v>
      </c>
    </row>
    <row r="6697" spans="1:5">
      <c r="A6697" s="408"/>
      <c r="D6697" s="612">
        <v>38663</v>
      </c>
      <c r="E6697" s="94">
        <v>3.99</v>
      </c>
    </row>
    <row r="6698" spans="1:5">
      <c r="A6698" s="408"/>
      <c r="D6698" s="612">
        <v>38664</v>
      </c>
      <c r="E6698" s="94">
        <v>3.95</v>
      </c>
    </row>
    <row r="6699" spans="1:5">
      <c r="A6699" s="408"/>
      <c r="D6699" s="612">
        <v>38665</v>
      </c>
      <c r="E6699" s="94">
        <v>4.0199999999999996</v>
      </c>
    </row>
    <row r="6700" spans="1:5">
      <c r="A6700" s="408"/>
      <c r="D6700" s="612">
        <v>38666</v>
      </c>
      <c r="E6700" s="94">
        <v>3.98</v>
      </c>
    </row>
    <row r="6701" spans="1:5">
      <c r="A6701" s="408"/>
      <c r="D6701" s="612">
        <v>38670</v>
      </c>
      <c r="E6701" s="94">
        <v>4.03</v>
      </c>
    </row>
    <row r="6702" spans="1:5">
      <c r="A6702" s="408"/>
      <c r="D6702" s="612">
        <v>38671</v>
      </c>
      <c r="E6702" s="94">
        <v>3.97</v>
      </c>
    </row>
    <row r="6703" spans="1:5">
      <c r="A6703" s="408"/>
      <c r="D6703" s="612">
        <v>38672</v>
      </c>
      <c r="E6703" s="94">
        <v>3.96</v>
      </c>
    </row>
    <row r="6704" spans="1:5">
      <c r="A6704" s="408"/>
      <c r="D6704" s="612">
        <v>38673</v>
      </c>
      <c r="E6704" s="94">
        <v>3.98</v>
      </c>
    </row>
    <row r="6705" spans="1:5">
      <c r="A6705" s="408"/>
      <c r="D6705" s="612">
        <v>38674</v>
      </c>
      <c r="E6705" s="94">
        <v>4</v>
      </c>
    </row>
    <row r="6706" spans="1:5">
      <c r="A6706" s="408"/>
      <c r="D6706" s="612">
        <v>38677</v>
      </c>
      <c r="E6706" s="94">
        <v>4.03</v>
      </c>
    </row>
    <row r="6707" spans="1:5">
      <c r="A6707" s="408"/>
      <c r="D6707" s="612">
        <v>38678</v>
      </c>
      <c r="E6707" s="94">
        <v>3.99</v>
      </c>
    </row>
    <row r="6708" spans="1:5">
      <c r="A6708" s="408"/>
      <c r="D6708" s="612">
        <v>38679</v>
      </c>
      <c r="E6708" s="94">
        <v>4.01</v>
      </c>
    </row>
    <row r="6709" spans="1:5">
      <c r="A6709" s="408"/>
      <c r="D6709" s="612">
        <v>38681</v>
      </c>
      <c r="E6709" s="94">
        <v>4.03</v>
      </c>
    </row>
    <row r="6710" spans="1:5">
      <c r="A6710" s="408"/>
      <c r="D6710" s="612">
        <v>38684</v>
      </c>
      <c r="E6710" s="94">
        <v>4.01</v>
      </c>
    </row>
    <row r="6711" spans="1:5">
      <c r="A6711" s="408"/>
      <c r="D6711" s="612">
        <v>38685</v>
      </c>
      <c r="E6711" s="94">
        <v>3.99</v>
      </c>
    </row>
    <row r="6712" spans="1:5">
      <c r="A6712" s="408"/>
      <c r="D6712" s="612">
        <v>38686</v>
      </c>
      <c r="E6712" s="94">
        <v>4.03</v>
      </c>
    </row>
    <row r="6713" spans="1:5">
      <c r="A6713" s="408"/>
      <c r="D6713" s="612">
        <v>38687</v>
      </c>
      <c r="E6713" s="94">
        <v>4.03</v>
      </c>
    </row>
    <row r="6714" spans="1:5">
      <c r="A6714" s="408"/>
      <c r="D6714" s="612">
        <v>38688</v>
      </c>
      <c r="E6714" s="94">
        <v>4</v>
      </c>
    </row>
    <row r="6715" spans="1:5">
      <c r="A6715" s="408"/>
      <c r="D6715" s="612">
        <v>38691</v>
      </c>
      <c r="E6715" s="94">
        <v>4.0199999999999996</v>
      </c>
    </row>
    <row r="6716" spans="1:5">
      <c r="A6716" s="408"/>
      <c r="D6716" s="612">
        <v>38692</v>
      </c>
      <c r="E6716" s="94">
        <v>3.97</v>
      </c>
    </row>
    <row r="6717" spans="1:5">
      <c r="A6717" s="408"/>
      <c r="D6717" s="612">
        <v>38693</v>
      </c>
      <c r="E6717" s="94">
        <v>3.98</v>
      </c>
    </row>
    <row r="6718" spans="1:5">
      <c r="A6718" s="408"/>
      <c r="D6718" s="612">
        <v>38694</v>
      </c>
      <c r="E6718" s="94">
        <v>4.09</v>
      </c>
    </row>
    <row r="6719" spans="1:5">
      <c r="A6719" s="408"/>
      <c r="D6719" s="612">
        <v>38695</v>
      </c>
      <c r="E6719" s="94">
        <v>4.16</v>
      </c>
    </row>
    <row r="6720" spans="1:5">
      <c r="A6720" s="408"/>
      <c r="D6720" s="612">
        <v>38698</v>
      </c>
      <c r="E6720" s="94">
        <v>4.24</v>
      </c>
    </row>
    <row r="6721" spans="1:5">
      <c r="A6721" s="408"/>
      <c r="D6721" s="612">
        <v>38699</v>
      </c>
      <c r="E6721" s="94">
        <v>4.2300000000000004</v>
      </c>
    </row>
    <row r="6722" spans="1:5">
      <c r="A6722" s="408"/>
      <c r="D6722" s="612">
        <v>38700</v>
      </c>
      <c r="E6722" s="94">
        <v>4.26</v>
      </c>
    </row>
    <row r="6723" spans="1:5">
      <c r="A6723" s="408"/>
      <c r="D6723" s="612">
        <v>38701</v>
      </c>
      <c r="E6723" s="94">
        <v>4.29</v>
      </c>
    </row>
    <row r="6724" spans="1:5">
      <c r="A6724" s="408"/>
      <c r="D6724" s="612">
        <v>38702</v>
      </c>
      <c r="E6724" s="94">
        <v>4.25</v>
      </c>
    </row>
    <row r="6725" spans="1:5">
      <c r="A6725" s="408"/>
      <c r="D6725" s="612">
        <v>38705</v>
      </c>
      <c r="E6725" s="94">
        <v>4.25</v>
      </c>
    </row>
    <row r="6726" spans="1:5">
      <c r="A6726" s="408"/>
      <c r="D6726" s="612">
        <v>38706</v>
      </c>
      <c r="E6726" s="94">
        <v>4.3</v>
      </c>
    </row>
    <row r="6727" spans="1:5">
      <c r="A6727" s="408"/>
      <c r="D6727" s="612">
        <v>38707</v>
      </c>
      <c r="E6727" s="94">
        <v>4.08</v>
      </c>
    </row>
    <row r="6728" spans="1:5">
      <c r="A6728" s="408"/>
      <c r="D6728" s="612">
        <v>38708</v>
      </c>
      <c r="E6728" s="94">
        <v>4.25</v>
      </c>
    </row>
    <row r="6729" spans="1:5">
      <c r="A6729" s="408"/>
      <c r="D6729" s="612">
        <v>38709</v>
      </c>
      <c r="E6729" s="94">
        <v>4.21</v>
      </c>
    </row>
    <row r="6730" spans="1:5">
      <c r="A6730" s="408"/>
      <c r="D6730" s="612">
        <v>38713</v>
      </c>
      <c r="E6730" s="94">
        <v>4.26</v>
      </c>
    </row>
    <row r="6731" spans="1:5">
      <c r="A6731" s="408"/>
      <c r="D6731" s="612">
        <v>38714</v>
      </c>
      <c r="E6731" s="94">
        <v>4.1900000000000004</v>
      </c>
    </row>
    <row r="6732" spans="1:5">
      <c r="A6732" s="408"/>
      <c r="D6732" s="612">
        <v>38715</v>
      </c>
      <c r="E6732" s="94">
        <v>4.18</v>
      </c>
    </row>
    <row r="6733" spans="1:5">
      <c r="A6733" s="408"/>
      <c r="D6733" s="612">
        <v>38716</v>
      </c>
      <c r="E6733" s="94">
        <v>4.09</v>
      </c>
    </row>
    <row r="6734" spans="1:5">
      <c r="A6734" s="408"/>
      <c r="D6734" s="612">
        <v>38720</v>
      </c>
      <c r="E6734" s="94">
        <v>4.34</v>
      </c>
    </row>
    <row r="6735" spans="1:5">
      <c r="A6735" s="408"/>
      <c r="D6735" s="612">
        <v>38721</v>
      </c>
      <c r="E6735" s="94">
        <v>4.22</v>
      </c>
    </row>
    <row r="6736" spans="1:5">
      <c r="A6736" s="408"/>
      <c r="D6736" s="612">
        <v>38722</v>
      </c>
      <c r="E6736" s="94">
        <v>4.24</v>
      </c>
    </row>
    <row r="6737" spans="1:5">
      <c r="A6737" s="408"/>
      <c r="D6737" s="612">
        <v>38723</v>
      </c>
      <c r="E6737" s="94">
        <v>4.22</v>
      </c>
    </row>
    <row r="6738" spans="1:5">
      <c r="A6738" s="408"/>
      <c r="D6738" s="612">
        <v>38726</v>
      </c>
      <c r="E6738" s="94">
        <v>4.25</v>
      </c>
    </row>
    <row r="6739" spans="1:5">
      <c r="A6739" s="408"/>
      <c r="D6739" s="612">
        <v>38727</v>
      </c>
      <c r="E6739" s="94">
        <v>4.24</v>
      </c>
    </row>
    <row r="6740" spans="1:5">
      <c r="A6740" s="408"/>
      <c r="D6740" s="612">
        <v>38728</v>
      </c>
      <c r="E6740" s="94">
        <v>4.24</v>
      </c>
    </row>
    <row r="6741" spans="1:5">
      <c r="A6741" s="408"/>
      <c r="D6741" s="612">
        <v>38729</v>
      </c>
      <c r="E6741" s="94">
        <v>4.28</v>
      </c>
    </row>
    <row r="6742" spans="1:5">
      <c r="A6742" s="408"/>
      <c r="D6742" s="612">
        <v>38730</v>
      </c>
      <c r="E6742" s="94">
        <v>4.3</v>
      </c>
    </row>
    <row r="6743" spans="1:5">
      <c r="A6743" s="408"/>
      <c r="D6743" s="612">
        <v>38734</v>
      </c>
      <c r="E6743" s="94">
        <v>4.32</v>
      </c>
    </row>
    <row r="6744" spans="1:5">
      <c r="A6744" s="408"/>
      <c r="D6744" s="612">
        <v>38735</v>
      </c>
      <c r="E6744" s="94">
        <v>4.24</v>
      </c>
    </row>
    <row r="6745" spans="1:5">
      <c r="A6745" s="408"/>
      <c r="D6745" s="612">
        <v>38736</v>
      </c>
      <c r="E6745" s="94">
        <v>4.2300000000000004</v>
      </c>
    </row>
    <row r="6746" spans="1:5">
      <c r="A6746" s="408"/>
      <c r="D6746" s="612">
        <v>38737</v>
      </c>
      <c r="E6746" s="94">
        <v>4.24</v>
      </c>
    </row>
    <row r="6747" spans="1:5">
      <c r="A6747" s="408"/>
      <c r="D6747" s="612">
        <v>38740</v>
      </c>
      <c r="E6747" s="94">
        <v>4.26</v>
      </c>
    </row>
    <row r="6748" spans="1:5">
      <c r="A6748" s="408"/>
      <c r="D6748" s="612">
        <v>38741</v>
      </c>
      <c r="E6748" s="94">
        <v>4.28</v>
      </c>
    </row>
    <row r="6749" spans="1:5">
      <c r="A6749" s="408"/>
      <c r="D6749" s="612">
        <v>38742</v>
      </c>
      <c r="E6749" s="94">
        <v>4.3600000000000003</v>
      </c>
    </row>
    <row r="6750" spans="1:5">
      <c r="A6750" s="408"/>
      <c r="D6750" s="612">
        <v>38743</v>
      </c>
      <c r="E6750" s="94">
        <v>4.37</v>
      </c>
    </row>
    <row r="6751" spans="1:5">
      <c r="A6751" s="408"/>
      <c r="D6751" s="612">
        <v>38744</v>
      </c>
      <c r="E6751" s="94">
        <v>4.42</v>
      </c>
    </row>
    <row r="6752" spans="1:5">
      <c r="A6752" s="408"/>
      <c r="D6752" s="612">
        <v>38747</v>
      </c>
      <c r="E6752" s="94">
        <v>4.4800000000000004</v>
      </c>
    </row>
    <row r="6753" spans="1:5">
      <c r="A6753" s="408"/>
      <c r="D6753" s="612">
        <v>38748</v>
      </c>
      <c r="E6753" s="94">
        <v>4.47</v>
      </c>
    </row>
    <row r="6754" spans="1:5">
      <c r="A6754" s="408"/>
      <c r="D6754" s="612">
        <v>38749</v>
      </c>
      <c r="E6754" s="94">
        <v>4.47</v>
      </c>
    </row>
    <row r="6755" spans="1:5">
      <c r="A6755" s="408"/>
      <c r="D6755" s="612">
        <v>38750</v>
      </c>
      <c r="E6755" s="94">
        <v>4.4800000000000004</v>
      </c>
    </row>
    <row r="6756" spans="1:5">
      <c r="A6756" s="408"/>
      <c r="D6756" s="612">
        <v>38751</v>
      </c>
      <c r="E6756" s="94">
        <v>4.51</v>
      </c>
    </row>
    <row r="6757" spans="1:5">
      <c r="A6757" s="408"/>
      <c r="D6757" s="612">
        <v>38754</v>
      </c>
      <c r="E6757" s="94">
        <v>4.51</v>
      </c>
    </row>
    <row r="6758" spans="1:5">
      <c r="A6758" s="408"/>
      <c r="D6758" s="612">
        <v>38755</v>
      </c>
      <c r="E6758" s="94">
        <v>4.47</v>
      </c>
    </row>
    <row r="6759" spans="1:5">
      <c r="A6759" s="408"/>
      <c r="D6759" s="612">
        <v>38756</v>
      </c>
      <c r="E6759" s="94">
        <v>4.4800000000000004</v>
      </c>
    </row>
    <row r="6760" spans="1:5">
      <c r="A6760" s="408"/>
      <c r="D6760" s="612">
        <v>38757</v>
      </c>
      <c r="E6760" s="94">
        <v>4.5199999999999996</v>
      </c>
    </row>
    <row r="6761" spans="1:5">
      <c r="A6761" s="408"/>
      <c r="D6761" s="612">
        <v>38758</v>
      </c>
      <c r="E6761" s="94">
        <v>4.51</v>
      </c>
    </row>
    <row r="6762" spans="1:5">
      <c r="A6762" s="408"/>
      <c r="D6762" s="612">
        <v>38761</v>
      </c>
      <c r="E6762" s="94">
        <v>4.4400000000000004</v>
      </c>
    </row>
    <row r="6763" spans="1:5">
      <c r="A6763" s="408"/>
      <c r="D6763" s="612">
        <v>38762</v>
      </c>
      <c r="E6763" s="94">
        <v>4.45</v>
      </c>
    </row>
    <row r="6764" spans="1:5">
      <c r="A6764" s="408"/>
      <c r="D6764" s="612">
        <v>38763</v>
      </c>
      <c r="E6764" s="94">
        <v>4.5</v>
      </c>
    </row>
    <row r="6765" spans="1:5">
      <c r="A6765" s="408"/>
      <c r="D6765" s="612">
        <v>38764</v>
      </c>
      <c r="E6765" s="94">
        <v>4.4800000000000004</v>
      </c>
    </row>
    <row r="6766" spans="1:5">
      <c r="A6766" s="408"/>
      <c r="D6766" s="612">
        <v>38765</v>
      </c>
      <c r="E6766" s="94">
        <v>4.4800000000000004</v>
      </c>
    </row>
    <row r="6767" spans="1:5">
      <c r="A6767" s="408"/>
      <c r="D6767" s="612">
        <v>38769</v>
      </c>
      <c r="E6767" s="94">
        <v>4.54</v>
      </c>
    </row>
    <row r="6768" spans="1:5">
      <c r="A6768" s="408"/>
      <c r="D6768" s="612">
        <v>38770</v>
      </c>
      <c r="E6768" s="94">
        <v>4.49</v>
      </c>
    </row>
    <row r="6769" spans="1:5">
      <c r="A6769" s="408"/>
      <c r="D6769" s="612">
        <v>38771</v>
      </c>
      <c r="E6769" s="94">
        <v>4.47</v>
      </c>
    </row>
    <row r="6770" spans="1:5">
      <c r="A6770" s="408"/>
      <c r="D6770" s="612">
        <v>38772</v>
      </c>
      <c r="E6770" s="94">
        <v>4.4800000000000004</v>
      </c>
    </row>
    <row r="6771" spans="1:5">
      <c r="A6771" s="408"/>
      <c r="D6771" s="612">
        <v>38775</v>
      </c>
      <c r="E6771" s="94">
        <v>4.5199999999999996</v>
      </c>
    </row>
    <row r="6772" spans="1:5">
      <c r="A6772" s="408"/>
      <c r="D6772" s="612">
        <v>38776</v>
      </c>
      <c r="E6772" s="94">
        <v>4.5199999999999996</v>
      </c>
    </row>
    <row r="6773" spans="1:5">
      <c r="A6773" s="408"/>
      <c r="D6773" s="612">
        <v>38777</v>
      </c>
      <c r="E6773" s="94">
        <v>4.5199999999999996</v>
      </c>
    </row>
    <row r="6774" spans="1:5">
      <c r="A6774" s="408"/>
      <c r="D6774" s="612">
        <v>38778</v>
      </c>
      <c r="E6774" s="94">
        <v>4.5</v>
      </c>
    </row>
    <row r="6775" spans="1:5">
      <c r="A6775" s="408"/>
      <c r="D6775" s="612">
        <v>38779</v>
      </c>
      <c r="E6775" s="94">
        <v>4.51</v>
      </c>
    </row>
    <row r="6776" spans="1:5">
      <c r="A6776" s="408"/>
      <c r="D6776" s="612">
        <v>38782</v>
      </c>
      <c r="E6776" s="94">
        <v>4.51</v>
      </c>
    </row>
    <row r="6777" spans="1:5">
      <c r="A6777" s="408"/>
      <c r="D6777" s="612">
        <v>38783</v>
      </c>
      <c r="E6777" s="94">
        <v>4.51</v>
      </c>
    </row>
    <row r="6778" spans="1:5">
      <c r="A6778" s="408"/>
      <c r="D6778" s="612">
        <v>38784</v>
      </c>
      <c r="E6778" s="94">
        <v>4.51</v>
      </c>
    </row>
    <row r="6779" spans="1:5">
      <c r="A6779" s="408"/>
      <c r="D6779" s="612">
        <v>38785</v>
      </c>
      <c r="E6779" s="94">
        <v>4.51</v>
      </c>
    </row>
    <row r="6780" spans="1:5">
      <c r="A6780" s="408"/>
      <c r="D6780" s="612">
        <v>38786</v>
      </c>
      <c r="E6780" s="94">
        <v>4.51</v>
      </c>
    </row>
    <row r="6781" spans="1:5">
      <c r="A6781" s="408"/>
      <c r="D6781" s="612">
        <v>38789</v>
      </c>
      <c r="E6781" s="94">
        <v>4.5199999999999996</v>
      </c>
    </row>
    <row r="6782" spans="1:5">
      <c r="A6782" s="408"/>
      <c r="D6782" s="612">
        <v>38790</v>
      </c>
      <c r="E6782" s="94">
        <v>4.51</v>
      </c>
    </row>
    <row r="6783" spans="1:5">
      <c r="A6783" s="408"/>
      <c r="D6783" s="612">
        <v>38791</v>
      </c>
      <c r="E6783" s="94">
        <v>4.47</v>
      </c>
    </row>
    <row r="6784" spans="1:5">
      <c r="A6784" s="408"/>
      <c r="D6784" s="612">
        <v>38792</v>
      </c>
      <c r="E6784" s="94">
        <v>4.55</v>
      </c>
    </row>
    <row r="6785" spans="1:5">
      <c r="A6785" s="408"/>
      <c r="D6785" s="612">
        <v>38793</v>
      </c>
      <c r="E6785" s="94">
        <v>4.5999999999999996</v>
      </c>
    </row>
    <row r="6786" spans="1:5">
      <c r="A6786" s="408"/>
      <c r="D6786" s="612">
        <v>38796</v>
      </c>
      <c r="E6786" s="94">
        <v>4.55</v>
      </c>
    </row>
    <row r="6787" spans="1:5">
      <c r="A6787" s="408"/>
      <c r="D6787" s="612">
        <v>38797</v>
      </c>
      <c r="E6787" s="94">
        <v>4.54</v>
      </c>
    </row>
    <row r="6788" spans="1:5">
      <c r="A6788" s="408"/>
      <c r="D6788" s="612">
        <v>38798</v>
      </c>
      <c r="E6788" s="94">
        <v>4.58</v>
      </c>
    </row>
    <row r="6789" spans="1:5">
      <c r="A6789" s="408"/>
      <c r="D6789" s="612">
        <v>38799</v>
      </c>
      <c r="E6789" s="94">
        <v>4.6399999999999997</v>
      </c>
    </row>
    <row r="6790" spans="1:5">
      <c r="A6790" s="408"/>
      <c r="D6790" s="612">
        <v>38800</v>
      </c>
      <c r="E6790" s="94">
        <v>4.6900000000000004</v>
      </c>
    </row>
    <row r="6791" spans="1:5">
      <c r="A6791" s="408"/>
      <c r="D6791" s="612">
        <v>38803</v>
      </c>
      <c r="E6791" s="94">
        <v>4.7699999999999996</v>
      </c>
    </row>
    <row r="6792" spans="1:5">
      <c r="A6792" s="408"/>
      <c r="D6792" s="612">
        <v>38804</v>
      </c>
      <c r="E6792" s="94">
        <v>4.7</v>
      </c>
    </row>
    <row r="6793" spans="1:5">
      <c r="A6793" s="408"/>
      <c r="D6793" s="612">
        <v>38805</v>
      </c>
      <c r="E6793" s="94">
        <v>4.6900000000000004</v>
      </c>
    </row>
    <row r="6794" spans="1:5">
      <c r="A6794" s="408"/>
      <c r="D6794" s="612">
        <v>38806</v>
      </c>
      <c r="E6794" s="94">
        <v>4.76</v>
      </c>
    </row>
    <row r="6795" spans="1:5">
      <c r="A6795" s="408"/>
      <c r="D6795" s="612">
        <v>38807</v>
      </c>
      <c r="E6795" s="94">
        <v>5</v>
      </c>
    </row>
    <row r="6796" spans="1:5">
      <c r="A6796" s="408"/>
      <c r="D6796" s="612">
        <v>38810</v>
      </c>
      <c r="E6796" s="94">
        <v>4.87</v>
      </c>
    </row>
    <row r="6797" spans="1:5">
      <c r="A6797" s="408"/>
      <c r="D6797" s="612">
        <v>38811</v>
      </c>
      <c r="E6797" s="94">
        <v>4.76</v>
      </c>
    </row>
    <row r="6798" spans="1:5">
      <c r="A6798" s="408"/>
      <c r="D6798" s="612">
        <v>38812</v>
      </c>
      <c r="E6798" s="94">
        <v>4.76</v>
      </c>
    </row>
    <row r="6799" spans="1:5">
      <c r="A6799" s="408"/>
      <c r="D6799" s="612">
        <v>38813</v>
      </c>
      <c r="E6799" s="94">
        <v>4.76</v>
      </c>
    </row>
    <row r="6800" spans="1:5">
      <c r="A6800" s="408"/>
      <c r="D6800" s="612">
        <v>38814</v>
      </c>
      <c r="E6800" s="94">
        <v>4.76</v>
      </c>
    </row>
    <row r="6801" spans="1:5">
      <c r="A6801" s="408"/>
      <c r="D6801" s="612">
        <v>38817</v>
      </c>
      <c r="E6801" s="94">
        <v>4.78</v>
      </c>
    </row>
    <row r="6802" spans="1:5">
      <c r="A6802" s="408"/>
      <c r="D6802" s="612">
        <v>38818</v>
      </c>
      <c r="E6802" s="94">
        <v>4.74</v>
      </c>
    </row>
    <row r="6803" spans="1:5">
      <c r="A6803" s="408"/>
      <c r="D6803" s="612">
        <v>38819</v>
      </c>
      <c r="E6803" s="94">
        <v>4.78</v>
      </c>
    </row>
    <row r="6804" spans="1:5">
      <c r="A6804" s="408"/>
      <c r="D6804" s="612">
        <v>38820</v>
      </c>
      <c r="E6804" s="94">
        <v>4.82</v>
      </c>
    </row>
    <row r="6805" spans="1:5">
      <c r="A6805" s="408"/>
      <c r="D6805" s="612">
        <v>38821</v>
      </c>
      <c r="E6805" s="94">
        <v>4.8</v>
      </c>
    </row>
    <row r="6806" spans="1:5">
      <c r="A6806" s="408"/>
      <c r="D6806" s="612">
        <v>38824</v>
      </c>
      <c r="E6806" s="94">
        <v>4.78</v>
      </c>
    </row>
    <row r="6807" spans="1:5">
      <c r="A6807" s="408"/>
      <c r="D6807" s="612">
        <v>38825</v>
      </c>
      <c r="E6807" s="94">
        <v>4.72</v>
      </c>
    </row>
    <row r="6808" spans="1:5">
      <c r="A6808" s="408"/>
      <c r="D6808" s="612">
        <v>38826</v>
      </c>
      <c r="E6808" s="94">
        <v>4.7</v>
      </c>
    </row>
    <row r="6809" spans="1:5">
      <c r="A6809" s="408"/>
      <c r="D6809" s="612">
        <v>38827</v>
      </c>
      <c r="E6809" s="94">
        <v>4.7300000000000004</v>
      </c>
    </row>
    <row r="6810" spans="1:5">
      <c r="A6810" s="408"/>
      <c r="D6810" s="612">
        <v>38828</v>
      </c>
      <c r="E6810" s="94">
        <v>4.74</v>
      </c>
    </row>
    <row r="6811" spans="1:5">
      <c r="A6811" s="408"/>
      <c r="D6811" s="612">
        <v>38831</v>
      </c>
      <c r="E6811" s="94">
        <v>4.7699999999999996</v>
      </c>
    </row>
    <row r="6812" spans="1:5">
      <c r="A6812" s="408"/>
      <c r="D6812" s="612">
        <v>38832</v>
      </c>
      <c r="E6812" s="94">
        <v>4.74</v>
      </c>
    </row>
    <row r="6813" spans="1:5">
      <c r="A6813" s="408"/>
      <c r="D6813" s="612">
        <v>38833</v>
      </c>
      <c r="E6813" s="94">
        <v>4.7300000000000004</v>
      </c>
    </row>
    <row r="6814" spans="1:5">
      <c r="A6814" s="408"/>
      <c r="D6814" s="612">
        <v>38834</v>
      </c>
      <c r="E6814" s="94">
        <v>4.79</v>
      </c>
    </row>
    <row r="6815" spans="1:5">
      <c r="A6815" s="408"/>
      <c r="D6815" s="612">
        <v>38835</v>
      </c>
      <c r="E6815" s="94">
        <v>4.8600000000000003</v>
      </c>
    </row>
    <row r="6816" spans="1:5">
      <c r="A6816" s="408"/>
      <c r="D6816" s="612">
        <v>38838</v>
      </c>
      <c r="E6816" s="94">
        <v>4.84</v>
      </c>
    </row>
    <row r="6817" spans="1:5">
      <c r="A6817" s="408"/>
      <c r="D6817" s="612">
        <v>38839</v>
      </c>
      <c r="E6817" s="94">
        <v>4.79</v>
      </c>
    </row>
    <row r="6818" spans="1:5">
      <c r="A6818" s="408"/>
      <c r="D6818" s="612">
        <v>38840</v>
      </c>
      <c r="E6818" s="94">
        <v>4.8099999999999996</v>
      </c>
    </row>
    <row r="6819" spans="1:5">
      <c r="A6819" s="408"/>
      <c r="D6819" s="612">
        <v>38841</v>
      </c>
      <c r="E6819" s="94">
        <v>4.83</v>
      </c>
    </row>
    <row r="6820" spans="1:5">
      <c r="A6820" s="408"/>
      <c r="D6820" s="612">
        <v>38842</v>
      </c>
      <c r="E6820" s="94">
        <v>4.83</v>
      </c>
    </row>
    <row r="6821" spans="1:5">
      <c r="A6821" s="408"/>
      <c r="D6821" s="612">
        <v>38845</v>
      </c>
      <c r="E6821" s="94">
        <v>4.88</v>
      </c>
    </row>
    <row r="6822" spans="1:5">
      <c r="A6822" s="408"/>
      <c r="D6822" s="612">
        <v>38846</v>
      </c>
      <c r="E6822" s="94">
        <v>4.78</v>
      </c>
    </row>
    <row r="6823" spans="1:5">
      <c r="A6823" s="408"/>
      <c r="D6823" s="612">
        <v>38847</v>
      </c>
      <c r="E6823" s="94">
        <v>4.88</v>
      </c>
    </row>
    <row r="6824" spans="1:5">
      <c r="A6824" s="408"/>
      <c r="D6824" s="612">
        <v>38848</v>
      </c>
      <c r="E6824" s="94">
        <v>4.99</v>
      </c>
    </row>
    <row r="6825" spans="1:5">
      <c r="A6825" s="408"/>
      <c r="D6825" s="612">
        <v>38849</v>
      </c>
      <c r="E6825" s="94">
        <v>5.01</v>
      </c>
    </row>
    <row r="6826" spans="1:5">
      <c r="A6826" s="408"/>
      <c r="D6826" s="612">
        <v>38852</v>
      </c>
      <c r="E6826" s="94">
        <v>5.01</v>
      </c>
    </row>
    <row r="6827" spans="1:5">
      <c r="A6827" s="408"/>
      <c r="D6827" s="612">
        <v>38853</v>
      </c>
      <c r="E6827" s="94">
        <v>4.9800000000000004</v>
      </c>
    </row>
    <row r="6828" spans="1:5">
      <c r="A6828" s="408"/>
      <c r="D6828" s="612">
        <v>38854</v>
      </c>
      <c r="E6828" s="94">
        <v>4.96</v>
      </c>
    </row>
    <row r="6829" spans="1:5">
      <c r="A6829" s="408"/>
      <c r="D6829" s="612">
        <v>38855</v>
      </c>
      <c r="E6829" s="94">
        <v>5</v>
      </c>
    </row>
    <row r="6830" spans="1:5">
      <c r="A6830" s="408"/>
      <c r="D6830" s="612">
        <v>38856</v>
      </c>
      <c r="E6830" s="94">
        <v>5</v>
      </c>
    </row>
    <row r="6831" spans="1:5">
      <c r="A6831" s="408"/>
      <c r="D6831" s="612">
        <v>38859</v>
      </c>
      <c r="E6831" s="94">
        <v>5</v>
      </c>
    </row>
    <row r="6832" spans="1:5">
      <c r="A6832" s="408"/>
      <c r="D6832" s="612">
        <v>38860</v>
      </c>
      <c r="E6832" s="94">
        <v>4.9400000000000004</v>
      </c>
    </row>
    <row r="6833" spans="1:5">
      <c r="A6833" s="408"/>
      <c r="D6833" s="612">
        <v>38861</v>
      </c>
      <c r="E6833" s="94">
        <v>4.9000000000000004</v>
      </c>
    </row>
    <row r="6834" spans="1:5">
      <c r="A6834" s="408"/>
      <c r="D6834" s="612">
        <v>38862</v>
      </c>
      <c r="E6834" s="94">
        <v>5.01</v>
      </c>
    </row>
    <row r="6835" spans="1:5">
      <c r="A6835" s="408"/>
      <c r="D6835" s="612">
        <v>38863</v>
      </c>
      <c r="E6835" s="94">
        <v>4.99</v>
      </c>
    </row>
    <row r="6836" spans="1:5">
      <c r="A6836" s="408"/>
      <c r="D6836" s="612">
        <v>38867</v>
      </c>
      <c r="E6836" s="94">
        <v>5.0199999999999996</v>
      </c>
    </row>
    <row r="6837" spans="1:5">
      <c r="A6837" s="408"/>
      <c r="D6837" s="612">
        <v>38868</v>
      </c>
      <c r="E6837" s="94">
        <v>5.05</v>
      </c>
    </row>
    <row r="6838" spans="1:5">
      <c r="A6838" s="408"/>
      <c r="D6838" s="612">
        <v>38869</v>
      </c>
      <c r="E6838" s="94">
        <v>5.0199999999999996</v>
      </c>
    </row>
    <row r="6839" spans="1:5">
      <c r="A6839" s="408"/>
      <c r="D6839" s="612">
        <v>38870</v>
      </c>
      <c r="E6839" s="94">
        <v>4.97</v>
      </c>
    </row>
    <row r="6840" spans="1:5">
      <c r="A6840" s="408"/>
      <c r="D6840" s="612">
        <v>38873</v>
      </c>
      <c r="E6840" s="94">
        <v>5.01</v>
      </c>
    </row>
    <row r="6841" spans="1:5">
      <c r="A6841" s="408"/>
      <c r="D6841" s="612">
        <v>38874</v>
      </c>
      <c r="E6841" s="94">
        <v>4.99</v>
      </c>
    </row>
    <row r="6842" spans="1:5">
      <c r="A6842" s="408"/>
      <c r="D6842" s="612">
        <v>38875</v>
      </c>
      <c r="E6842" s="94">
        <v>4.99</v>
      </c>
    </row>
    <row r="6843" spans="1:5">
      <c r="A6843" s="408"/>
      <c r="D6843" s="612">
        <v>38876</v>
      </c>
      <c r="E6843" s="94">
        <v>5.0199999999999996</v>
      </c>
    </row>
    <row r="6844" spans="1:5">
      <c r="A6844" s="408"/>
      <c r="D6844" s="612">
        <v>38877</v>
      </c>
      <c r="E6844" s="94">
        <v>5</v>
      </c>
    </row>
    <row r="6845" spans="1:5">
      <c r="A6845" s="408"/>
      <c r="D6845" s="612">
        <v>38880</v>
      </c>
      <c r="E6845" s="94">
        <v>5.01</v>
      </c>
    </row>
    <row r="6846" spans="1:5">
      <c r="A6846" s="408"/>
      <c r="D6846" s="612">
        <v>38881</v>
      </c>
      <c r="E6846" s="94">
        <v>5</v>
      </c>
    </row>
    <row r="6847" spans="1:5">
      <c r="A6847" s="408"/>
      <c r="D6847" s="612">
        <v>38882</v>
      </c>
      <c r="E6847" s="94">
        <v>5</v>
      </c>
    </row>
    <row r="6848" spans="1:5">
      <c r="A6848" s="408"/>
      <c r="D6848" s="612">
        <v>38883</v>
      </c>
      <c r="E6848" s="94">
        <v>5.0199999999999996</v>
      </c>
    </row>
    <row r="6849" spans="1:5">
      <c r="A6849" s="408"/>
      <c r="D6849" s="612">
        <v>38884</v>
      </c>
      <c r="E6849" s="94">
        <v>4.9400000000000004</v>
      </c>
    </row>
    <row r="6850" spans="1:5">
      <c r="A6850" s="408"/>
      <c r="D6850" s="612">
        <v>38887</v>
      </c>
      <c r="E6850" s="94">
        <v>4.95</v>
      </c>
    </row>
    <row r="6851" spans="1:5">
      <c r="A6851" s="408"/>
      <c r="D6851" s="612">
        <v>38888</v>
      </c>
      <c r="E6851" s="94">
        <v>4.92</v>
      </c>
    </row>
    <row r="6852" spans="1:5">
      <c r="A6852" s="408"/>
      <c r="D6852" s="612">
        <v>38889</v>
      </c>
      <c r="E6852" s="94">
        <v>4.91</v>
      </c>
    </row>
    <row r="6853" spans="1:5">
      <c r="A6853" s="408"/>
      <c r="D6853" s="612">
        <v>38890</v>
      </c>
      <c r="E6853" s="94">
        <v>4.9800000000000004</v>
      </c>
    </row>
    <row r="6854" spans="1:5">
      <c r="A6854" s="408"/>
      <c r="D6854" s="612">
        <v>38891</v>
      </c>
      <c r="E6854" s="94">
        <v>4.9800000000000004</v>
      </c>
    </row>
    <row r="6855" spans="1:5">
      <c r="A6855" s="408"/>
      <c r="D6855" s="612">
        <v>38894</v>
      </c>
      <c r="E6855" s="94">
        <v>5.03</v>
      </c>
    </row>
    <row r="6856" spans="1:5">
      <c r="A6856" s="408"/>
      <c r="D6856" s="612">
        <v>38895</v>
      </c>
      <c r="E6856" s="94">
        <v>5.0199999999999996</v>
      </c>
    </row>
    <row r="6857" spans="1:5">
      <c r="A6857" s="408"/>
      <c r="D6857" s="612">
        <v>38896</v>
      </c>
      <c r="E6857" s="94">
        <v>5.0599999999999996</v>
      </c>
    </row>
    <row r="6858" spans="1:5">
      <c r="A6858" s="408"/>
      <c r="D6858" s="612">
        <v>38897</v>
      </c>
      <c r="E6858" s="94">
        <v>5.08</v>
      </c>
    </row>
    <row r="6859" spans="1:5">
      <c r="A6859" s="408"/>
      <c r="D6859" s="612">
        <v>38898</v>
      </c>
      <c r="E6859" s="94">
        <v>5.05</v>
      </c>
    </row>
    <row r="6860" spans="1:5">
      <c r="A6860" s="408"/>
      <c r="D6860" s="612">
        <v>38901</v>
      </c>
      <c r="E6860" s="94">
        <v>5.25</v>
      </c>
    </row>
    <row r="6861" spans="1:5">
      <c r="A6861" s="408"/>
      <c r="D6861" s="612">
        <v>38903</v>
      </c>
      <c r="E6861" s="94">
        <v>5.25</v>
      </c>
    </row>
    <row r="6862" spans="1:5">
      <c r="A6862" s="408"/>
      <c r="D6862" s="612">
        <v>38904</v>
      </c>
      <c r="E6862" s="94">
        <v>5.24</v>
      </c>
    </row>
    <row r="6863" spans="1:5">
      <c r="A6863" s="408"/>
      <c r="D6863" s="612">
        <v>38905</v>
      </c>
      <c r="E6863" s="94">
        <v>5.22</v>
      </c>
    </row>
    <row r="6864" spans="1:5">
      <c r="A6864" s="408"/>
      <c r="D6864" s="612">
        <v>38908</v>
      </c>
      <c r="E6864" s="94">
        <v>5.24</v>
      </c>
    </row>
    <row r="6865" spans="1:5">
      <c r="A6865" s="408"/>
      <c r="D6865" s="612">
        <v>38909</v>
      </c>
      <c r="E6865" s="94">
        <v>5.25</v>
      </c>
    </row>
    <row r="6866" spans="1:5">
      <c r="A6866" s="408"/>
      <c r="D6866" s="612">
        <v>38910</v>
      </c>
      <c r="E6866" s="94">
        <v>5.27</v>
      </c>
    </row>
    <row r="6867" spans="1:5">
      <c r="A6867" s="408"/>
      <c r="D6867" s="612">
        <v>38911</v>
      </c>
      <c r="E6867" s="94">
        <v>5.26</v>
      </c>
    </row>
    <row r="6868" spans="1:5">
      <c r="A6868" s="408"/>
      <c r="D6868" s="612">
        <v>38912</v>
      </c>
      <c r="E6868" s="94">
        <v>5.26</v>
      </c>
    </row>
    <row r="6869" spans="1:5">
      <c r="A6869" s="408"/>
      <c r="D6869" s="612">
        <v>38915</v>
      </c>
      <c r="E6869" s="94">
        <v>5.28</v>
      </c>
    </row>
    <row r="6870" spans="1:5">
      <c r="A6870" s="408"/>
      <c r="D6870" s="612">
        <v>38916</v>
      </c>
      <c r="E6870" s="94">
        <v>5.22</v>
      </c>
    </row>
    <row r="6871" spans="1:5">
      <c r="A6871" s="408"/>
      <c r="D6871" s="612">
        <v>38917</v>
      </c>
      <c r="E6871" s="94">
        <v>5.23</v>
      </c>
    </row>
    <row r="6872" spans="1:5">
      <c r="A6872" s="408"/>
      <c r="D6872" s="612">
        <v>38918</v>
      </c>
      <c r="E6872" s="94">
        <v>5.24</v>
      </c>
    </row>
    <row r="6873" spans="1:5">
      <c r="A6873" s="408"/>
      <c r="D6873" s="612">
        <v>38919</v>
      </c>
      <c r="E6873" s="94">
        <v>5.23</v>
      </c>
    </row>
    <row r="6874" spans="1:5">
      <c r="A6874" s="408"/>
      <c r="D6874" s="612">
        <v>38922</v>
      </c>
      <c r="E6874" s="94">
        <v>5.24</v>
      </c>
    </row>
    <row r="6875" spans="1:5">
      <c r="A6875" s="408"/>
      <c r="D6875" s="612">
        <v>38923</v>
      </c>
      <c r="E6875" s="94">
        <v>5.24</v>
      </c>
    </row>
    <row r="6876" spans="1:5">
      <c r="A6876" s="408"/>
      <c r="D6876" s="612">
        <v>38924</v>
      </c>
      <c r="E6876" s="94">
        <v>5.24</v>
      </c>
    </row>
    <row r="6877" spans="1:5">
      <c r="A6877" s="408"/>
      <c r="D6877" s="612">
        <v>38925</v>
      </c>
      <c r="E6877" s="94">
        <v>5.27</v>
      </c>
    </row>
    <row r="6878" spans="1:5">
      <c r="A6878" s="408"/>
      <c r="D6878" s="612">
        <v>38926</v>
      </c>
      <c r="E6878" s="94">
        <v>5.26</v>
      </c>
    </row>
    <row r="6879" spans="1:5">
      <c r="A6879" s="408"/>
      <c r="D6879" s="612">
        <v>38929</v>
      </c>
      <c r="E6879" s="94">
        <v>5.31</v>
      </c>
    </row>
    <row r="6880" spans="1:5">
      <c r="A6880" s="408"/>
      <c r="D6880" s="612">
        <v>38930</v>
      </c>
      <c r="E6880" s="94">
        <v>5.27</v>
      </c>
    </row>
    <row r="6881" spans="1:5">
      <c r="A6881" s="408"/>
      <c r="D6881" s="612">
        <v>38931</v>
      </c>
      <c r="E6881" s="94">
        <v>5.25</v>
      </c>
    </row>
    <row r="6882" spans="1:5">
      <c r="A6882" s="408"/>
      <c r="D6882" s="612">
        <v>38932</v>
      </c>
      <c r="E6882" s="94">
        <v>5.27</v>
      </c>
    </row>
    <row r="6883" spans="1:5">
      <c r="A6883" s="408"/>
      <c r="D6883" s="612">
        <v>38933</v>
      </c>
      <c r="E6883" s="94">
        <v>5.25</v>
      </c>
    </row>
    <row r="6884" spans="1:5">
      <c r="A6884" s="408"/>
      <c r="D6884" s="612">
        <v>38936</v>
      </c>
      <c r="E6884" s="94">
        <v>5.24</v>
      </c>
    </row>
    <row r="6885" spans="1:5">
      <c r="A6885" s="408"/>
      <c r="D6885" s="612">
        <v>38937</v>
      </c>
      <c r="E6885" s="94">
        <v>5.26</v>
      </c>
    </row>
    <row r="6886" spans="1:5">
      <c r="A6886" s="408"/>
      <c r="D6886" s="612">
        <v>38938</v>
      </c>
      <c r="E6886" s="94">
        <v>5.25</v>
      </c>
    </row>
    <row r="6887" spans="1:5">
      <c r="A6887" s="408"/>
      <c r="D6887" s="612">
        <v>38939</v>
      </c>
      <c r="E6887" s="94">
        <v>5.24</v>
      </c>
    </row>
    <row r="6888" spans="1:5">
      <c r="A6888" s="408"/>
      <c r="D6888" s="612">
        <v>38940</v>
      </c>
      <c r="E6888" s="94">
        <v>5.24</v>
      </c>
    </row>
    <row r="6889" spans="1:5">
      <c r="A6889" s="408"/>
      <c r="D6889" s="612">
        <v>38943</v>
      </c>
      <c r="E6889" s="94">
        <v>5.26</v>
      </c>
    </row>
    <row r="6890" spans="1:5">
      <c r="A6890" s="408"/>
      <c r="D6890" s="612">
        <v>38944</v>
      </c>
      <c r="E6890" s="94">
        <v>5.24</v>
      </c>
    </row>
    <row r="6891" spans="1:5">
      <c r="A6891" s="408"/>
      <c r="D6891" s="612">
        <v>38945</v>
      </c>
      <c r="E6891" s="94">
        <v>5.17</v>
      </c>
    </row>
    <row r="6892" spans="1:5">
      <c r="A6892" s="408"/>
      <c r="D6892" s="612">
        <v>38946</v>
      </c>
      <c r="E6892" s="94">
        <v>5.2</v>
      </c>
    </row>
    <row r="6893" spans="1:5">
      <c r="A6893" s="408"/>
      <c r="D6893" s="612">
        <v>38947</v>
      </c>
      <c r="E6893" s="94">
        <v>5.25</v>
      </c>
    </row>
    <row r="6894" spans="1:5">
      <c r="A6894" s="408"/>
      <c r="D6894" s="612">
        <v>38950</v>
      </c>
      <c r="E6894" s="94">
        <v>5.24</v>
      </c>
    </row>
    <row r="6895" spans="1:5">
      <c r="A6895" s="408"/>
      <c r="D6895" s="612">
        <v>38951</v>
      </c>
      <c r="E6895" s="94">
        <v>5.24</v>
      </c>
    </row>
    <row r="6896" spans="1:5">
      <c r="A6896" s="408"/>
      <c r="D6896" s="612">
        <v>38952</v>
      </c>
      <c r="E6896" s="94">
        <v>5.25</v>
      </c>
    </row>
    <row r="6897" spans="1:5">
      <c r="A6897" s="408"/>
      <c r="D6897" s="612">
        <v>38953</v>
      </c>
      <c r="E6897" s="94">
        <v>5.25</v>
      </c>
    </row>
    <row r="6898" spans="1:5">
      <c r="A6898" s="408"/>
      <c r="D6898" s="612">
        <v>38954</v>
      </c>
      <c r="E6898" s="94">
        <v>5.25</v>
      </c>
    </row>
    <row r="6899" spans="1:5">
      <c r="A6899" s="408"/>
      <c r="D6899" s="612">
        <v>38957</v>
      </c>
      <c r="E6899" s="94">
        <v>5.25</v>
      </c>
    </row>
    <row r="6900" spans="1:5">
      <c r="A6900" s="408"/>
      <c r="D6900" s="612">
        <v>38958</v>
      </c>
      <c r="E6900" s="94">
        <v>5.23</v>
      </c>
    </row>
    <row r="6901" spans="1:5">
      <c r="A6901" s="408"/>
      <c r="D6901" s="612">
        <v>38959</v>
      </c>
      <c r="E6901" s="94">
        <v>5.25</v>
      </c>
    </row>
    <row r="6902" spans="1:5">
      <c r="A6902" s="408"/>
      <c r="D6902" s="612">
        <v>38960</v>
      </c>
      <c r="E6902" s="94">
        <v>5.31</v>
      </c>
    </row>
    <row r="6903" spans="1:5">
      <c r="A6903" s="408"/>
      <c r="D6903" s="612">
        <v>38961</v>
      </c>
      <c r="E6903" s="94">
        <v>5.25</v>
      </c>
    </row>
    <row r="6904" spans="1:5">
      <c r="A6904" s="408"/>
      <c r="D6904" s="612">
        <v>38965</v>
      </c>
      <c r="E6904" s="94">
        <v>5.26</v>
      </c>
    </row>
    <row r="6905" spans="1:5">
      <c r="A6905" s="408"/>
      <c r="D6905" s="612">
        <v>38966</v>
      </c>
      <c r="E6905" s="94">
        <v>5.21</v>
      </c>
    </row>
    <row r="6906" spans="1:5">
      <c r="A6906" s="408"/>
      <c r="D6906" s="612">
        <v>38967</v>
      </c>
      <c r="E6906" s="94">
        <v>5.23</v>
      </c>
    </row>
    <row r="6907" spans="1:5">
      <c r="A6907" s="408"/>
      <c r="D6907" s="612">
        <v>38968</v>
      </c>
      <c r="E6907" s="94">
        <v>5.23</v>
      </c>
    </row>
    <row r="6908" spans="1:5">
      <c r="A6908" s="408"/>
      <c r="D6908" s="612">
        <v>38971</v>
      </c>
      <c r="E6908" s="94">
        <v>5.24</v>
      </c>
    </row>
    <row r="6909" spans="1:5">
      <c r="A6909" s="408"/>
      <c r="D6909" s="612">
        <v>38972</v>
      </c>
      <c r="E6909" s="94">
        <v>5.21</v>
      </c>
    </row>
    <row r="6910" spans="1:5">
      <c r="A6910" s="408"/>
      <c r="D6910" s="612">
        <v>38973</v>
      </c>
      <c r="E6910" s="94">
        <v>5.26</v>
      </c>
    </row>
    <row r="6911" spans="1:5">
      <c r="A6911" s="408"/>
      <c r="D6911" s="612">
        <v>38974</v>
      </c>
      <c r="E6911" s="94">
        <v>5.26</v>
      </c>
    </row>
    <row r="6912" spans="1:5">
      <c r="A6912" s="408"/>
      <c r="D6912" s="612">
        <v>38975</v>
      </c>
      <c r="E6912" s="94">
        <v>5.25</v>
      </c>
    </row>
    <row r="6913" spans="1:5">
      <c r="A6913" s="408"/>
      <c r="D6913" s="612">
        <v>38978</v>
      </c>
      <c r="E6913" s="94">
        <v>5.23</v>
      </c>
    </row>
    <row r="6914" spans="1:5">
      <c r="A6914" s="408"/>
      <c r="D6914" s="612">
        <v>38979</v>
      </c>
      <c r="E6914" s="94">
        <v>5.21</v>
      </c>
    </row>
    <row r="6915" spans="1:5">
      <c r="A6915" s="408"/>
      <c r="D6915" s="612">
        <v>38980</v>
      </c>
      <c r="E6915" s="94">
        <v>5.23</v>
      </c>
    </row>
    <row r="6916" spans="1:5">
      <c r="A6916" s="408"/>
      <c r="D6916" s="612">
        <v>38981</v>
      </c>
      <c r="E6916" s="94">
        <v>5.24</v>
      </c>
    </row>
    <row r="6917" spans="1:5">
      <c r="A6917" s="408"/>
      <c r="D6917" s="612">
        <v>38982</v>
      </c>
      <c r="E6917" s="94">
        <v>5.27</v>
      </c>
    </row>
    <row r="6918" spans="1:5">
      <c r="A6918" s="408"/>
      <c r="D6918" s="612">
        <v>38985</v>
      </c>
      <c r="E6918" s="94">
        <v>5.3</v>
      </c>
    </row>
    <row r="6919" spans="1:5">
      <c r="A6919" s="408"/>
      <c r="D6919" s="612">
        <v>38986</v>
      </c>
      <c r="E6919" s="94">
        <v>5.25</v>
      </c>
    </row>
    <row r="6920" spans="1:5">
      <c r="A6920" s="408"/>
      <c r="D6920" s="612">
        <v>38987</v>
      </c>
      <c r="E6920" s="94">
        <v>5.3</v>
      </c>
    </row>
    <row r="6921" spans="1:5">
      <c r="A6921" s="408"/>
      <c r="D6921" s="612">
        <v>38988</v>
      </c>
      <c r="E6921" s="94">
        <v>5.28</v>
      </c>
    </row>
    <row r="6922" spans="1:5">
      <c r="A6922" s="408"/>
      <c r="D6922" s="612">
        <v>38989</v>
      </c>
      <c r="E6922" s="94">
        <v>5.34</v>
      </c>
    </row>
    <row r="6923" spans="1:5">
      <c r="A6923" s="408"/>
      <c r="D6923" s="612">
        <v>38992</v>
      </c>
      <c r="E6923" s="94">
        <v>5.33</v>
      </c>
    </row>
    <row r="6924" spans="1:5">
      <c r="A6924" s="408"/>
      <c r="D6924" s="612">
        <v>38993</v>
      </c>
      <c r="E6924" s="94">
        <v>5.25</v>
      </c>
    </row>
    <row r="6925" spans="1:5">
      <c r="A6925" s="408"/>
      <c r="D6925" s="612">
        <v>38994</v>
      </c>
      <c r="E6925" s="94">
        <v>5.23</v>
      </c>
    </row>
    <row r="6926" spans="1:5">
      <c r="A6926" s="408"/>
      <c r="D6926" s="612">
        <v>38995</v>
      </c>
      <c r="E6926" s="94">
        <v>5.23</v>
      </c>
    </row>
    <row r="6927" spans="1:5">
      <c r="A6927" s="408"/>
      <c r="D6927" s="612">
        <v>38996</v>
      </c>
      <c r="E6927" s="94">
        <v>5.22</v>
      </c>
    </row>
    <row r="6928" spans="1:5">
      <c r="A6928" s="408"/>
      <c r="D6928" s="612">
        <v>39000</v>
      </c>
      <c r="E6928" s="94">
        <v>5.28</v>
      </c>
    </row>
    <row r="6929" spans="1:5">
      <c r="A6929" s="408"/>
      <c r="D6929" s="612">
        <v>39001</v>
      </c>
      <c r="E6929" s="94">
        <v>5.25</v>
      </c>
    </row>
    <row r="6930" spans="1:5">
      <c r="A6930" s="408"/>
      <c r="D6930" s="612">
        <v>39002</v>
      </c>
      <c r="E6930" s="94">
        <v>5.25</v>
      </c>
    </row>
    <row r="6931" spans="1:5">
      <c r="A6931" s="408"/>
      <c r="D6931" s="612">
        <v>39003</v>
      </c>
      <c r="E6931" s="94">
        <v>5.21</v>
      </c>
    </row>
    <row r="6932" spans="1:5">
      <c r="A6932" s="408"/>
      <c r="D6932" s="612">
        <v>39006</v>
      </c>
      <c r="E6932" s="94">
        <v>5.28</v>
      </c>
    </row>
    <row r="6933" spans="1:5">
      <c r="A6933" s="408"/>
      <c r="D6933" s="612">
        <v>39007</v>
      </c>
      <c r="E6933" s="94">
        <v>5.21</v>
      </c>
    </row>
    <row r="6934" spans="1:5">
      <c r="A6934" s="408"/>
      <c r="D6934" s="612">
        <v>39008</v>
      </c>
      <c r="E6934" s="94">
        <v>5.23</v>
      </c>
    </row>
    <row r="6935" spans="1:5">
      <c r="A6935" s="408"/>
      <c r="D6935" s="612">
        <v>39009</v>
      </c>
      <c r="E6935" s="94">
        <v>5.22</v>
      </c>
    </row>
    <row r="6936" spans="1:5">
      <c r="A6936" s="408"/>
      <c r="D6936" s="612">
        <v>39010</v>
      </c>
      <c r="E6936" s="94">
        <v>5.25</v>
      </c>
    </row>
    <row r="6937" spans="1:5">
      <c r="A6937" s="408"/>
      <c r="D6937" s="612">
        <v>39013</v>
      </c>
      <c r="E6937" s="94">
        <v>5.24</v>
      </c>
    </row>
    <row r="6938" spans="1:5">
      <c r="A6938" s="408"/>
      <c r="D6938" s="612">
        <v>39014</v>
      </c>
      <c r="E6938" s="94">
        <v>5.24</v>
      </c>
    </row>
    <row r="6939" spans="1:5">
      <c r="A6939" s="408"/>
      <c r="D6939" s="612">
        <v>39015</v>
      </c>
      <c r="E6939" s="94">
        <v>5.26</v>
      </c>
    </row>
    <row r="6940" spans="1:5">
      <c r="A6940" s="408"/>
      <c r="D6940" s="612">
        <v>39016</v>
      </c>
      <c r="E6940" s="94">
        <v>5.23</v>
      </c>
    </row>
    <row r="6941" spans="1:5">
      <c r="A6941" s="408"/>
      <c r="D6941" s="612">
        <v>39017</v>
      </c>
      <c r="E6941" s="94">
        <v>5.23</v>
      </c>
    </row>
    <row r="6942" spans="1:5">
      <c r="A6942" s="408"/>
      <c r="D6942" s="612">
        <v>39020</v>
      </c>
      <c r="E6942" s="94">
        <v>5.27</v>
      </c>
    </row>
    <row r="6943" spans="1:5">
      <c r="A6943" s="408"/>
      <c r="D6943" s="612">
        <v>39021</v>
      </c>
      <c r="E6943" s="94">
        <v>5.31</v>
      </c>
    </row>
    <row r="6944" spans="1:5">
      <c r="A6944" s="408"/>
      <c r="D6944" s="612">
        <v>39022</v>
      </c>
      <c r="E6944" s="94">
        <v>5.23</v>
      </c>
    </row>
    <row r="6945" spans="1:5">
      <c r="A6945" s="408"/>
      <c r="D6945" s="612">
        <v>39023</v>
      </c>
      <c r="E6945" s="94">
        <v>5.22</v>
      </c>
    </row>
    <row r="6946" spans="1:5">
      <c r="A6946" s="408"/>
      <c r="D6946" s="612">
        <v>39024</v>
      </c>
      <c r="E6946" s="94">
        <v>5.25</v>
      </c>
    </row>
    <row r="6947" spans="1:5">
      <c r="A6947" s="408"/>
      <c r="D6947" s="612">
        <v>39027</v>
      </c>
      <c r="E6947" s="94">
        <v>5.24</v>
      </c>
    </row>
    <row r="6948" spans="1:5">
      <c r="A6948" s="408"/>
      <c r="D6948" s="612">
        <v>39028</v>
      </c>
      <c r="E6948" s="94">
        <v>5.22</v>
      </c>
    </row>
    <row r="6949" spans="1:5">
      <c r="A6949" s="408"/>
      <c r="D6949" s="612">
        <v>39029</v>
      </c>
      <c r="E6949" s="94">
        <v>5.22</v>
      </c>
    </row>
    <row r="6950" spans="1:5">
      <c r="A6950" s="408"/>
      <c r="D6950" s="612">
        <v>39030</v>
      </c>
      <c r="E6950" s="94">
        <v>5.23</v>
      </c>
    </row>
    <row r="6951" spans="1:5">
      <c r="A6951" s="408"/>
      <c r="D6951" s="612">
        <v>39031</v>
      </c>
      <c r="E6951" s="94">
        <v>5.23</v>
      </c>
    </row>
    <row r="6952" spans="1:5">
      <c r="A6952" s="408"/>
      <c r="D6952" s="612">
        <v>39034</v>
      </c>
      <c r="E6952" s="94">
        <v>5.27</v>
      </c>
    </row>
    <row r="6953" spans="1:5">
      <c r="A6953" s="408"/>
      <c r="D6953" s="612">
        <v>39035</v>
      </c>
      <c r="E6953" s="94">
        <v>5.25</v>
      </c>
    </row>
    <row r="6954" spans="1:5">
      <c r="A6954" s="408"/>
      <c r="D6954" s="612">
        <v>39036</v>
      </c>
      <c r="E6954" s="94">
        <v>5.29</v>
      </c>
    </row>
    <row r="6955" spans="1:5">
      <c r="A6955" s="408"/>
      <c r="D6955" s="612">
        <v>39037</v>
      </c>
      <c r="E6955" s="94">
        <v>5.25</v>
      </c>
    </row>
    <row r="6956" spans="1:5">
      <c r="A6956" s="408"/>
      <c r="D6956" s="612">
        <v>39038</v>
      </c>
      <c r="E6956" s="94">
        <v>5.2</v>
      </c>
    </row>
    <row r="6957" spans="1:5">
      <c r="A6957" s="408"/>
      <c r="D6957" s="612">
        <v>39041</v>
      </c>
      <c r="E6957" s="94">
        <v>5.25</v>
      </c>
    </row>
    <row r="6958" spans="1:5">
      <c r="A6958" s="408"/>
      <c r="D6958" s="612">
        <v>39042</v>
      </c>
      <c r="E6958" s="94">
        <v>5.29</v>
      </c>
    </row>
    <row r="6959" spans="1:5">
      <c r="A6959" s="408"/>
      <c r="D6959" s="612">
        <v>39043</v>
      </c>
      <c r="E6959" s="94">
        <v>5.26</v>
      </c>
    </row>
    <row r="6960" spans="1:5">
      <c r="A6960" s="408"/>
      <c r="D6960" s="612">
        <v>39045</v>
      </c>
      <c r="E6960" s="94">
        <v>5.24</v>
      </c>
    </row>
    <row r="6961" spans="1:5">
      <c r="A6961" s="408"/>
      <c r="D6961" s="612">
        <v>39048</v>
      </c>
      <c r="E6961" s="94">
        <v>5.32</v>
      </c>
    </row>
    <row r="6962" spans="1:5">
      <c r="A6962" s="408"/>
      <c r="D6962" s="612">
        <v>39049</v>
      </c>
      <c r="E6962" s="94">
        <v>5.24</v>
      </c>
    </row>
    <row r="6963" spans="1:5">
      <c r="A6963" s="408"/>
      <c r="D6963" s="612">
        <v>39050</v>
      </c>
      <c r="E6963" s="94">
        <v>5.26</v>
      </c>
    </row>
    <row r="6964" spans="1:5">
      <c r="A6964" s="408"/>
      <c r="D6964" s="612">
        <v>39051</v>
      </c>
      <c r="E6964" s="94">
        <v>5.31</v>
      </c>
    </row>
    <row r="6965" spans="1:5">
      <c r="A6965" s="408"/>
      <c r="D6965" s="612">
        <v>39052</v>
      </c>
      <c r="E6965" s="94">
        <v>5.27</v>
      </c>
    </row>
    <row r="6966" spans="1:5">
      <c r="A6966" s="408"/>
      <c r="D6966" s="612">
        <v>39055</v>
      </c>
      <c r="E6966" s="94">
        <v>5.22</v>
      </c>
    </row>
    <row r="6967" spans="1:5">
      <c r="A6967" s="408"/>
      <c r="D6967" s="612">
        <v>39056</v>
      </c>
      <c r="E6967" s="94">
        <v>5.21</v>
      </c>
    </row>
    <row r="6968" spans="1:5">
      <c r="A6968" s="408"/>
      <c r="D6968" s="612">
        <v>39057</v>
      </c>
      <c r="E6968" s="94">
        <v>5.22</v>
      </c>
    </row>
    <row r="6969" spans="1:5">
      <c r="A6969" s="408"/>
      <c r="D6969" s="612">
        <v>39058</v>
      </c>
      <c r="E6969" s="94">
        <v>5.25</v>
      </c>
    </row>
    <row r="6970" spans="1:5">
      <c r="A6970" s="408"/>
      <c r="D6970" s="612">
        <v>39059</v>
      </c>
      <c r="E6970" s="94">
        <v>5.25</v>
      </c>
    </row>
    <row r="6971" spans="1:5">
      <c r="A6971" s="408"/>
      <c r="D6971" s="612">
        <v>39062</v>
      </c>
      <c r="E6971" s="94">
        <v>5.25</v>
      </c>
    </row>
    <row r="6972" spans="1:5">
      <c r="A6972" s="408"/>
      <c r="D6972" s="612">
        <v>39063</v>
      </c>
      <c r="E6972" s="94">
        <v>5.23</v>
      </c>
    </row>
    <row r="6973" spans="1:5">
      <c r="A6973" s="408"/>
      <c r="D6973" s="612">
        <v>39064</v>
      </c>
      <c r="E6973" s="94">
        <v>5.23</v>
      </c>
    </row>
    <row r="6974" spans="1:5">
      <c r="A6974" s="408"/>
      <c r="D6974" s="612">
        <v>39065</v>
      </c>
      <c r="E6974" s="94">
        <v>5.29</v>
      </c>
    </row>
    <row r="6975" spans="1:5">
      <c r="A6975" s="408"/>
      <c r="D6975" s="612">
        <v>39066</v>
      </c>
      <c r="E6975" s="94">
        <v>5.27</v>
      </c>
    </row>
    <row r="6976" spans="1:5">
      <c r="A6976" s="408"/>
      <c r="D6976" s="612">
        <v>39069</v>
      </c>
      <c r="E6976" s="94">
        <v>5.21</v>
      </c>
    </row>
    <row r="6977" spans="1:5">
      <c r="A6977" s="408"/>
      <c r="D6977" s="612">
        <v>39070</v>
      </c>
      <c r="E6977" s="94">
        <v>5.21</v>
      </c>
    </row>
    <row r="6978" spans="1:5">
      <c r="A6978" s="408"/>
      <c r="D6978" s="612">
        <v>39071</v>
      </c>
      <c r="E6978" s="94">
        <v>5.26</v>
      </c>
    </row>
    <row r="6979" spans="1:5">
      <c r="A6979" s="408"/>
      <c r="D6979" s="612">
        <v>39072</v>
      </c>
      <c r="E6979" s="94">
        <v>5.25</v>
      </c>
    </row>
    <row r="6980" spans="1:5">
      <c r="A6980" s="408"/>
      <c r="D6980" s="612">
        <v>39073</v>
      </c>
      <c r="E6980" s="94">
        <v>5.24</v>
      </c>
    </row>
    <row r="6981" spans="1:5">
      <c r="A6981" s="408"/>
      <c r="D6981" s="612">
        <v>39077</v>
      </c>
      <c r="E6981" s="94">
        <v>5.29</v>
      </c>
    </row>
    <row r="6982" spans="1:5">
      <c r="A6982" s="408"/>
      <c r="D6982" s="612">
        <v>39078</v>
      </c>
      <c r="E6982" s="94">
        <v>5.17</v>
      </c>
    </row>
    <row r="6983" spans="1:5">
      <c r="A6983" s="408"/>
      <c r="D6983" s="612">
        <v>39079</v>
      </c>
      <c r="E6983" s="94">
        <v>5.25</v>
      </c>
    </row>
    <row r="6984" spans="1:5">
      <c r="A6984" s="408"/>
      <c r="D6984" s="612">
        <v>39080</v>
      </c>
      <c r="E6984" s="94">
        <v>5.17</v>
      </c>
    </row>
    <row r="6985" spans="1:5">
      <c r="A6985" s="408"/>
      <c r="D6985" s="612">
        <v>39084</v>
      </c>
      <c r="E6985" s="94">
        <v>5.3</v>
      </c>
    </row>
    <row r="6986" spans="1:5">
      <c r="A6986" s="408"/>
      <c r="D6986" s="612">
        <v>39085</v>
      </c>
      <c r="E6986" s="94">
        <v>5.28</v>
      </c>
    </row>
    <row r="6987" spans="1:5">
      <c r="A6987" s="408"/>
      <c r="D6987" s="612">
        <v>39086</v>
      </c>
      <c r="E6987" s="94">
        <v>5.24</v>
      </c>
    </row>
    <row r="6988" spans="1:5">
      <c r="A6988" s="408"/>
      <c r="D6988" s="612">
        <v>39087</v>
      </c>
      <c r="E6988" s="94">
        <v>5.21</v>
      </c>
    </row>
    <row r="6989" spans="1:5">
      <c r="A6989" s="408"/>
      <c r="D6989" s="612">
        <v>39090</v>
      </c>
      <c r="E6989" s="94">
        <v>5.23</v>
      </c>
    </row>
    <row r="6990" spans="1:5">
      <c r="A6990" s="408"/>
      <c r="D6990" s="612">
        <v>39091</v>
      </c>
      <c r="E6990" s="94">
        <v>5.25</v>
      </c>
    </row>
    <row r="6991" spans="1:5">
      <c r="A6991" s="408"/>
      <c r="D6991" s="612">
        <v>39092</v>
      </c>
      <c r="E6991" s="94">
        <v>5.26</v>
      </c>
    </row>
    <row r="6992" spans="1:5">
      <c r="A6992" s="408"/>
      <c r="D6992" s="612">
        <v>39093</v>
      </c>
      <c r="E6992" s="94">
        <v>5.27</v>
      </c>
    </row>
    <row r="6993" spans="1:5">
      <c r="A6993" s="408"/>
      <c r="D6993" s="612">
        <v>39094</v>
      </c>
      <c r="E6993" s="94">
        <v>5.22</v>
      </c>
    </row>
    <row r="6994" spans="1:5">
      <c r="A6994" s="408"/>
      <c r="D6994" s="612">
        <v>39098</v>
      </c>
      <c r="E6994" s="94">
        <v>5.28</v>
      </c>
    </row>
    <row r="6995" spans="1:5">
      <c r="A6995" s="408"/>
      <c r="D6995" s="612">
        <v>39099</v>
      </c>
      <c r="E6995" s="94">
        <v>5.25</v>
      </c>
    </row>
    <row r="6996" spans="1:5">
      <c r="A6996" s="408"/>
      <c r="D6996" s="612">
        <v>39100</v>
      </c>
      <c r="E6996" s="94">
        <v>5.23</v>
      </c>
    </row>
    <row r="6997" spans="1:5">
      <c r="A6997" s="408"/>
      <c r="D6997" s="612">
        <v>39101</v>
      </c>
      <c r="E6997" s="94">
        <v>5.25</v>
      </c>
    </row>
    <row r="6998" spans="1:5">
      <c r="A6998" s="408"/>
      <c r="D6998" s="612">
        <v>39104</v>
      </c>
      <c r="E6998" s="94">
        <v>5.24</v>
      </c>
    </row>
    <row r="6999" spans="1:5">
      <c r="A6999" s="408"/>
      <c r="D6999" s="612">
        <v>39105</v>
      </c>
      <c r="E6999" s="94">
        <v>5.26</v>
      </c>
    </row>
    <row r="7000" spans="1:5">
      <c r="A7000" s="408"/>
      <c r="D7000" s="612">
        <v>39106</v>
      </c>
      <c r="E7000" s="94">
        <v>5.27</v>
      </c>
    </row>
    <row r="7001" spans="1:5">
      <c r="A7001" s="408"/>
      <c r="D7001" s="612">
        <v>39107</v>
      </c>
      <c r="E7001" s="94">
        <v>5.31</v>
      </c>
    </row>
    <row r="7002" spans="1:5">
      <c r="A7002" s="408"/>
      <c r="D7002" s="612">
        <v>39108</v>
      </c>
      <c r="E7002" s="94">
        <v>5.26</v>
      </c>
    </row>
    <row r="7003" spans="1:5">
      <c r="A7003" s="408"/>
      <c r="D7003" s="612">
        <v>39111</v>
      </c>
      <c r="E7003" s="94">
        <v>5.26</v>
      </c>
    </row>
    <row r="7004" spans="1:5">
      <c r="A7004" s="408"/>
      <c r="D7004" s="612">
        <v>39112</v>
      </c>
      <c r="E7004" s="94">
        <v>5.23</v>
      </c>
    </row>
    <row r="7005" spans="1:5">
      <c r="A7005" s="408"/>
      <c r="D7005" s="612">
        <v>39113</v>
      </c>
      <c r="E7005" s="94">
        <v>5.33</v>
      </c>
    </row>
    <row r="7006" spans="1:5">
      <c r="A7006" s="408"/>
      <c r="D7006" s="612">
        <v>39114</v>
      </c>
      <c r="E7006" s="94">
        <v>5.29</v>
      </c>
    </row>
    <row r="7007" spans="1:5">
      <c r="A7007" s="408"/>
      <c r="D7007" s="612">
        <v>39115</v>
      </c>
      <c r="E7007" s="94">
        <v>5.24</v>
      </c>
    </row>
    <row r="7008" spans="1:5">
      <c r="A7008" s="408"/>
      <c r="D7008" s="612">
        <v>39118</v>
      </c>
      <c r="E7008" s="94">
        <v>5.25</v>
      </c>
    </row>
    <row r="7009" spans="1:5">
      <c r="A7009" s="408"/>
      <c r="D7009" s="612">
        <v>39119</v>
      </c>
      <c r="E7009" s="94">
        <v>5.24</v>
      </c>
    </row>
    <row r="7010" spans="1:5">
      <c r="A7010" s="408"/>
      <c r="D7010" s="612">
        <v>39120</v>
      </c>
      <c r="E7010" s="94">
        <v>5.23</v>
      </c>
    </row>
    <row r="7011" spans="1:5">
      <c r="A7011" s="408"/>
      <c r="D7011" s="612">
        <v>39121</v>
      </c>
      <c r="E7011" s="94">
        <v>5.25</v>
      </c>
    </row>
    <row r="7012" spans="1:5">
      <c r="A7012" s="408"/>
      <c r="D7012" s="612">
        <v>39122</v>
      </c>
      <c r="E7012" s="94">
        <v>5.25</v>
      </c>
    </row>
    <row r="7013" spans="1:5">
      <c r="A7013" s="408"/>
      <c r="D7013" s="612">
        <v>39125</v>
      </c>
      <c r="E7013" s="94">
        <v>5.28</v>
      </c>
    </row>
    <row r="7014" spans="1:5">
      <c r="A7014" s="408"/>
      <c r="D7014" s="612">
        <v>39126</v>
      </c>
      <c r="E7014" s="94">
        <v>5.26</v>
      </c>
    </row>
    <row r="7015" spans="1:5">
      <c r="A7015" s="408"/>
      <c r="D7015" s="612">
        <v>39127</v>
      </c>
      <c r="E7015" s="94">
        <v>5.27</v>
      </c>
    </row>
    <row r="7016" spans="1:5">
      <c r="A7016" s="408"/>
      <c r="D7016" s="612">
        <v>39128</v>
      </c>
      <c r="E7016" s="94">
        <v>5.29</v>
      </c>
    </row>
    <row r="7017" spans="1:5">
      <c r="A7017" s="408"/>
      <c r="D7017" s="612">
        <v>39129</v>
      </c>
      <c r="E7017" s="94">
        <v>5.24</v>
      </c>
    </row>
    <row r="7018" spans="1:5">
      <c r="A7018" s="408"/>
      <c r="D7018" s="612">
        <v>39133</v>
      </c>
      <c r="E7018" s="94">
        <v>5.27</v>
      </c>
    </row>
    <row r="7019" spans="1:5">
      <c r="A7019" s="408"/>
      <c r="D7019" s="612">
        <v>39134</v>
      </c>
      <c r="E7019" s="94">
        <v>5.23</v>
      </c>
    </row>
    <row r="7020" spans="1:5">
      <c r="A7020" s="408"/>
      <c r="D7020" s="612">
        <v>39135</v>
      </c>
      <c r="E7020" s="94">
        <v>5.26</v>
      </c>
    </row>
    <row r="7021" spans="1:5">
      <c r="A7021" s="408"/>
      <c r="D7021" s="612">
        <v>39136</v>
      </c>
      <c r="E7021" s="94">
        <v>5.24</v>
      </c>
    </row>
    <row r="7022" spans="1:5">
      <c r="A7022" s="408"/>
      <c r="D7022" s="612">
        <v>39139</v>
      </c>
      <c r="E7022" s="94">
        <v>5.3</v>
      </c>
    </row>
    <row r="7023" spans="1:5">
      <c r="A7023" s="408"/>
      <c r="D7023" s="612">
        <v>39140</v>
      </c>
      <c r="E7023" s="94">
        <v>5.27</v>
      </c>
    </row>
    <row r="7024" spans="1:5">
      <c r="A7024" s="408"/>
      <c r="D7024" s="612">
        <v>39141</v>
      </c>
      <c r="E7024" s="94">
        <v>5.41</v>
      </c>
    </row>
    <row r="7025" spans="1:5">
      <c r="A7025" s="408"/>
      <c r="D7025" s="612">
        <v>39142</v>
      </c>
      <c r="E7025" s="94">
        <v>5.31</v>
      </c>
    </row>
    <row r="7026" spans="1:5">
      <c r="A7026" s="408"/>
      <c r="D7026" s="612">
        <v>39143</v>
      </c>
      <c r="E7026" s="94">
        <v>5.23</v>
      </c>
    </row>
    <row r="7027" spans="1:5">
      <c r="A7027" s="408"/>
      <c r="D7027" s="612">
        <v>39146</v>
      </c>
      <c r="E7027" s="94">
        <v>5.27</v>
      </c>
    </row>
    <row r="7028" spans="1:5">
      <c r="A7028" s="408"/>
      <c r="D7028" s="612">
        <v>39147</v>
      </c>
      <c r="E7028" s="94">
        <v>5.22</v>
      </c>
    </row>
    <row r="7029" spans="1:5">
      <c r="A7029" s="408"/>
      <c r="D7029" s="612">
        <v>39148</v>
      </c>
      <c r="E7029" s="94">
        <v>5.24</v>
      </c>
    </row>
    <row r="7030" spans="1:5">
      <c r="A7030" s="408"/>
      <c r="D7030" s="612">
        <v>39149</v>
      </c>
      <c r="E7030" s="94">
        <v>5.24</v>
      </c>
    </row>
    <row r="7031" spans="1:5">
      <c r="A7031" s="408"/>
      <c r="D7031" s="612">
        <v>39150</v>
      </c>
      <c r="E7031" s="94">
        <v>5.24</v>
      </c>
    </row>
    <row r="7032" spans="1:5">
      <c r="A7032" s="408"/>
      <c r="D7032" s="612">
        <v>39153</v>
      </c>
      <c r="E7032" s="94">
        <v>5.25</v>
      </c>
    </row>
    <row r="7033" spans="1:5">
      <c r="A7033" s="408"/>
      <c r="D7033" s="612">
        <v>39154</v>
      </c>
      <c r="E7033" s="94">
        <v>5.25</v>
      </c>
    </row>
    <row r="7034" spans="1:5">
      <c r="A7034" s="408"/>
      <c r="D7034" s="612">
        <v>39155</v>
      </c>
      <c r="E7034" s="94">
        <v>5.27</v>
      </c>
    </row>
    <row r="7035" spans="1:5">
      <c r="A7035" s="408"/>
      <c r="D7035" s="612">
        <v>39156</v>
      </c>
      <c r="E7035" s="94">
        <v>5.29</v>
      </c>
    </row>
    <row r="7036" spans="1:5">
      <c r="A7036" s="408"/>
      <c r="D7036" s="612">
        <v>39157</v>
      </c>
      <c r="E7036" s="94">
        <v>5.25</v>
      </c>
    </row>
    <row r="7037" spans="1:5">
      <c r="A7037" s="408"/>
      <c r="D7037" s="612">
        <v>39160</v>
      </c>
      <c r="E7037" s="94">
        <v>5.26</v>
      </c>
    </row>
    <row r="7038" spans="1:5">
      <c r="A7038" s="408"/>
      <c r="D7038" s="612">
        <v>39161</v>
      </c>
      <c r="E7038" s="94">
        <v>5.26</v>
      </c>
    </row>
    <row r="7039" spans="1:5">
      <c r="A7039" s="408"/>
      <c r="D7039" s="612">
        <v>39162</v>
      </c>
      <c r="E7039" s="94">
        <v>5.26</v>
      </c>
    </row>
    <row r="7040" spans="1:5">
      <c r="A7040" s="408"/>
      <c r="D7040" s="612">
        <v>39163</v>
      </c>
      <c r="E7040" s="94">
        <v>5.27</v>
      </c>
    </row>
    <row r="7041" spans="1:5">
      <c r="A7041" s="408"/>
      <c r="D7041" s="612">
        <v>39164</v>
      </c>
      <c r="E7041" s="94">
        <v>5.24</v>
      </c>
    </row>
    <row r="7042" spans="1:5">
      <c r="A7042" s="408"/>
      <c r="D7042" s="612">
        <v>39167</v>
      </c>
      <c r="E7042" s="94">
        <v>5.28</v>
      </c>
    </row>
    <row r="7043" spans="1:5">
      <c r="A7043" s="408"/>
      <c r="D7043" s="612">
        <v>39168</v>
      </c>
      <c r="E7043" s="94">
        <v>5.25</v>
      </c>
    </row>
    <row r="7044" spans="1:5">
      <c r="A7044" s="408"/>
      <c r="D7044" s="612">
        <v>39169</v>
      </c>
      <c r="E7044" s="94">
        <v>5.27</v>
      </c>
    </row>
    <row r="7045" spans="1:5">
      <c r="A7045" s="408"/>
      <c r="D7045" s="612">
        <v>39170</v>
      </c>
      <c r="E7045" s="94">
        <v>5.29</v>
      </c>
    </row>
    <row r="7046" spans="1:5">
      <c r="A7046" s="408"/>
      <c r="D7046" s="612">
        <v>39171</v>
      </c>
      <c r="E7046" s="94">
        <v>5.3</v>
      </c>
    </row>
    <row r="7047" spans="1:5">
      <c r="A7047" s="408"/>
      <c r="D7047" s="612">
        <v>39174</v>
      </c>
      <c r="E7047" s="94">
        <v>5.25</v>
      </c>
    </row>
    <row r="7048" spans="1:5">
      <c r="A7048" s="408"/>
      <c r="D7048" s="612">
        <v>39175</v>
      </c>
      <c r="E7048" s="94">
        <v>5.2</v>
      </c>
    </row>
    <row r="7049" spans="1:5">
      <c r="A7049" s="408"/>
      <c r="D7049" s="612">
        <v>39176</v>
      </c>
      <c r="E7049" s="94">
        <v>5.21</v>
      </c>
    </row>
    <row r="7050" spans="1:5">
      <c r="A7050" s="408"/>
      <c r="D7050" s="612">
        <v>39177</v>
      </c>
      <c r="E7050" s="94">
        <v>5.3</v>
      </c>
    </row>
    <row r="7051" spans="1:5">
      <c r="A7051" s="408"/>
      <c r="D7051" s="612">
        <v>39178</v>
      </c>
      <c r="E7051" s="94">
        <v>5.3</v>
      </c>
    </row>
    <row r="7052" spans="1:5">
      <c r="A7052" s="408"/>
      <c r="D7052" s="612">
        <v>39181</v>
      </c>
      <c r="E7052" s="94">
        <v>5.28</v>
      </c>
    </row>
    <row r="7053" spans="1:5">
      <c r="A7053" s="408"/>
      <c r="D7053" s="612">
        <v>39182</v>
      </c>
      <c r="E7053" s="94">
        <v>5.26</v>
      </c>
    </row>
    <row r="7054" spans="1:5">
      <c r="A7054" s="408"/>
      <c r="D7054" s="612">
        <v>39183</v>
      </c>
      <c r="E7054" s="94">
        <v>5.24</v>
      </c>
    </row>
    <row r="7055" spans="1:5">
      <c r="A7055" s="408"/>
      <c r="D7055" s="612">
        <v>39184</v>
      </c>
      <c r="E7055" s="94">
        <v>5.27</v>
      </c>
    </row>
    <row r="7056" spans="1:5">
      <c r="A7056" s="408"/>
      <c r="D7056" s="612">
        <v>39185</v>
      </c>
      <c r="E7056" s="94">
        <v>5.25</v>
      </c>
    </row>
    <row r="7057" spans="1:5">
      <c r="A7057" s="408"/>
      <c r="D7057" s="612">
        <v>39188</v>
      </c>
      <c r="E7057" s="94">
        <v>5.29</v>
      </c>
    </row>
    <row r="7058" spans="1:5">
      <c r="A7058" s="408"/>
      <c r="D7058" s="612">
        <v>39189</v>
      </c>
      <c r="E7058" s="94">
        <v>5.2</v>
      </c>
    </row>
    <row r="7059" spans="1:5">
      <c r="A7059" s="408"/>
      <c r="D7059" s="612">
        <v>39190</v>
      </c>
      <c r="E7059" s="94">
        <v>5.19</v>
      </c>
    </row>
    <row r="7060" spans="1:5">
      <c r="A7060" s="408"/>
      <c r="D7060" s="612">
        <v>39191</v>
      </c>
      <c r="E7060" s="94">
        <v>5.23</v>
      </c>
    </row>
    <row r="7061" spans="1:5">
      <c r="A7061" s="408"/>
      <c r="D7061" s="612">
        <v>39192</v>
      </c>
      <c r="E7061" s="94">
        <v>5.25</v>
      </c>
    </row>
    <row r="7062" spans="1:5">
      <c r="A7062" s="408"/>
      <c r="D7062" s="612">
        <v>39195</v>
      </c>
      <c r="E7062" s="94">
        <v>5.23</v>
      </c>
    </row>
    <row r="7063" spans="1:5">
      <c r="A7063" s="408"/>
      <c r="D7063" s="612">
        <v>39196</v>
      </c>
      <c r="E7063" s="94">
        <v>5.2</v>
      </c>
    </row>
    <row r="7064" spans="1:5">
      <c r="A7064" s="408"/>
      <c r="D7064" s="612">
        <v>39197</v>
      </c>
      <c r="E7064" s="94">
        <v>5.19</v>
      </c>
    </row>
    <row r="7065" spans="1:5">
      <c r="A7065" s="408"/>
      <c r="D7065" s="612">
        <v>39198</v>
      </c>
      <c r="E7065" s="94">
        <v>5.24</v>
      </c>
    </row>
    <row r="7066" spans="1:5">
      <c r="A7066" s="408"/>
      <c r="D7066" s="612">
        <v>39199</v>
      </c>
      <c r="E7066" s="94">
        <v>5.24</v>
      </c>
    </row>
    <row r="7067" spans="1:5">
      <c r="A7067" s="408"/>
      <c r="D7067" s="612">
        <v>39202</v>
      </c>
      <c r="E7067" s="94">
        <v>5.29</v>
      </c>
    </row>
    <row r="7068" spans="1:5">
      <c r="A7068" s="408"/>
      <c r="D7068" s="612">
        <v>39203</v>
      </c>
      <c r="E7068" s="94">
        <v>5.26</v>
      </c>
    </row>
    <row r="7069" spans="1:5">
      <c r="A7069" s="408"/>
      <c r="D7069" s="612">
        <v>39204</v>
      </c>
      <c r="E7069" s="94">
        <v>5.21</v>
      </c>
    </row>
    <row r="7070" spans="1:5">
      <c r="A7070" s="408"/>
      <c r="D7070" s="612">
        <v>39205</v>
      </c>
      <c r="E7070" s="94">
        <v>5.24</v>
      </c>
    </row>
    <row r="7071" spans="1:5">
      <c r="A7071" s="408"/>
      <c r="D7071" s="612">
        <v>39206</v>
      </c>
      <c r="E7071" s="94">
        <v>5.24</v>
      </c>
    </row>
    <row r="7072" spans="1:5">
      <c r="A7072" s="408"/>
      <c r="D7072" s="612">
        <v>39209</v>
      </c>
      <c r="E7072" s="94">
        <v>5.24</v>
      </c>
    </row>
    <row r="7073" spans="1:5">
      <c r="A7073" s="408"/>
      <c r="D7073" s="612">
        <v>39210</v>
      </c>
      <c r="E7073" s="94">
        <v>5.21</v>
      </c>
    </row>
    <row r="7074" spans="1:5">
      <c r="A7074" s="408"/>
      <c r="D7074" s="612">
        <v>39211</v>
      </c>
      <c r="E7074" s="94">
        <v>5.21</v>
      </c>
    </row>
    <row r="7075" spans="1:5">
      <c r="A7075" s="408"/>
      <c r="D7075" s="612">
        <v>39212</v>
      </c>
      <c r="E7075" s="94">
        <v>5.25</v>
      </c>
    </row>
    <row r="7076" spans="1:5">
      <c r="A7076" s="408"/>
      <c r="D7076" s="612">
        <v>39213</v>
      </c>
      <c r="E7076" s="94">
        <v>5.27</v>
      </c>
    </row>
    <row r="7077" spans="1:5">
      <c r="A7077" s="408"/>
      <c r="D7077" s="612">
        <v>39216</v>
      </c>
      <c r="E7077" s="94">
        <v>5.26</v>
      </c>
    </row>
    <row r="7078" spans="1:5">
      <c r="A7078" s="408"/>
      <c r="D7078" s="612">
        <v>39217</v>
      </c>
      <c r="E7078" s="94">
        <v>5.29</v>
      </c>
    </row>
    <row r="7079" spans="1:5">
      <c r="A7079" s="408"/>
      <c r="D7079" s="612">
        <v>39218</v>
      </c>
      <c r="E7079" s="94">
        <v>5.25</v>
      </c>
    </row>
    <row r="7080" spans="1:5">
      <c r="A7080" s="408"/>
      <c r="D7080" s="612">
        <v>39219</v>
      </c>
      <c r="E7080" s="94">
        <v>5.25</v>
      </c>
    </row>
    <row r="7081" spans="1:5">
      <c r="A7081" s="408"/>
      <c r="D7081" s="612">
        <v>39220</v>
      </c>
      <c r="E7081" s="94">
        <v>5.24</v>
      </c>
    </row>
    <row r="7082" spans="1:5">
      <c r="A7082" s="408"/>
      <c r="D7082" s="612">
        <v>39223</v>
      </c>
      <c r="E7082" s="94">
        <v>5.24</v>
      </c>
    </row>
    <row r="7083" spans="1:5">
      <c r="A7083" s="408"/>
      <c r="D7083" s="612">
        <v>39224</v>
      </c>
      <c r="E7083" s="94">
        <v>5.23</v>
      </c>
    </row>
    <row r="7084" spans="1:5">
      <c r="A7084" s="408"/>
      <c r="D7084" s="612">
        <v>39225</v>
      </c>
      <c r="E7084" s="94">
        <v>5.25</v>
      </c>
    </row>
    <row r="7085" spans="1:5">
      <c r="A7085" s="408"/>
      <c r="D7085" s="612">
        <v>39226</v>
      </c>
      <c r="E7085" s="94">
        <v>5.24</v>
      </c>
    </row>
    <row r="7086" spans="1:5">
      <c r="A7086" s="408"/>
      <c r="D7086" s="612">
        <v>39227</v>
      </c>
      <c r="E7086" s="94">
        <v>5.29</v>
      </c>
    </row>
    <row r="7087" spans="1:5">
      <c r="A7087" s="408"/>
      <c r="D7087" s="612">
        <v>39231</v>
      </c>
      <c r="E7087" s="94">
        <v>5.29</v>
      </c>
    </row>
    <row r="7088" spans="1:5">
      <c r="A7088" s="408"/>
      <c r="D7088" s="612">
        <v>39232</v>
      </c>
      <c r="E7088" s="94">
        <v>5.25</v>
      </c>
    </row>
    <row r="7089" spans="1:5">
      <c r="A7089" s="408"/>
      <c r="D7089" s="612">
        <v>39233</v>
      </c>
      <c r="E7089" s="94">
        <v>5.28</v>
      </c>
    </row>
    <row r="7090" spans="1:5">
      <c r="A7090" s="408"/>
      <c r="D7090" s="612">
        <v>39234</v>
      </c>
      <c r="E7090" s="94">
        <v>5.23</v>
      </c>
    </row>
    <row r="7091" spans="1:5">
      <c r="A7091" s="408"/>
      <c r="D7091" s="612">
        <v>39237</v>
      </c>
      <c r="E7091" s="94">
        <v>5.24</v>
      </c>
    </row>
    <row r="7092" spans="1:5">
      <c r="A7092" s="408"/>
      <c r="D7092" s="612">
        <v>39238</v>
      </c>
      <c r="E7092" s="94">
        <v>5.19</v>
      </c>
    </row>
    <row r="7093" spans="1:5">
      <c r="A7093" s="408"/>
      <c r="D7093" s="612">
        <v>39239</v>
      </c>
      <c r="E7093" s="94">
        <v>5.25</v>
      </c>
    </row>
    <row r="7094" spans="1:5">
      <c r="A7094" s="408"/>
      <c r="D7094" s="612">
        <v>39240</v>
      </c>
      <c r="E7094" s="94">
        <v>5.25</v>
      </c>
    </row>
    <row r="7095" spans="1:5">
      <c r="A7095" s="408"/>
      <c r="D7095" s="612">
        <v>39241</v>
      </c>
      <c r="E7095" s="94">
        <v>5.26</v>
      </c>
    </row>
    <row r="7096" spans="1:5">
      <c r="A7096" s="408"/>
      <c r="D7096" s="612">
        <v>39244</v>
      </c>
      <c r="E7096" s="94">
        <v>5.27</v>
      </c>
    </row>
    <row r="7097" spans="1:5">
      <c r="A7097" s="408"/>
      <c r="D7097" s="612">
        <v>39245</v>
      </c>
      <c r="E7097" s="94">
        <v>5.26</v>
      </c>
    </row>
    <row r="7098" spans="1:5">
      <c r="A7098" s="408"/>
      <c r="D7098" s="612">
        <v>39246</v>
      </c>
      <c r="E7098" s="94">
        <v>5.26</v>
      </c>
    </row>
    <row r="7099" spans="1:5">
      <c r="A7099" s="408"/>
      <c r="D7099" s="612">
        <v>39247</v>
      </c>
      <c r="E7099" s="94">
        <v>5.28</v>
      </c>
    </row>
    <row r="7100" spans="1:5">
      <c r="A7100" s="408"/>
      <c r="D7100" s="612">
        <v>39248</v>
      </c>
      <c r="E7100" s="94">
        <v>5.26</v>
      </c>
    </row>
    <row r="7101" spans="1:5">
      <c r="A7101" s="408"/>
      <c r="D7101" s="612">
        <v>39251</v>
      </c>
      <c r="E7101" s="94">
        <v>5.23</v>
      </c>
    </row>
    <row r="7102" spans="1:5">
      <c r="A7102" s="408"/>
      <c r="D7102" s="612">
        <v>39252</v>
      </c>
      <c r="E7102" s="94">
        <v>5.21</v>
      </c>
    </row>
    <row r="7103" spans="1:5">
      <c r="A7103" s="408"/>
      <c r="D7103" s="612">
        <v>39253</v>
      </c>
      <c r="E7103" s="94">
        <v>5.27</v>
      </c>
    </row>
    <row r="7104" spans="1:5">
      <c r="A7104" s="408"/>
      <c r="D7104" s="612">
        <v>39254</v>
      </c>
      <c r="E7104" s="94">
        <v>5.26</v>
      </c>
    </row>
    <row r="7105" spans="1:5">
      <c r="A7105" s="408"/>
      <c r="D7105" s="612">
        <v>39255</v>
      </c>
      <c r="E7105" s="94">
        <v>5.24</v>
      </c>
    </row>
    <row r="7106" spans="1:5">
      <c r="A7106" s="408"/>
      <c r="D7106" s="612">
        <v>39258</v>
      </c>
      <c r="E7106" s="94">
        <v>5.29</v>
      </c>
    </row>
    <row r="7107" spans="1:5">
      <c r="A7107" s="408"/>
      <c r="D7107" s="612">
        <v>39259</v>
      </c>
      <c r="E7107" s="94">
        <v>5.25</v>
      </c>
    </row>
    <row r="7108" spans="1:5">
      <c r="A7108" s="408"/>
      <c r="D7108" s="612">
        <v>39260</v>
      </c>
      <c r="E7108" s="94">
        <v>5.26</v>
      </c>
    </row>
    <row r="7109" spans="1:5">
      <c r="A7109" s="408"/>
      <c r="D7109" s="612">
        <v>39261</v>
      </c>
      <c r="E7109" s="94">
        <v>5.26</v>
      </c>
    </row>
    <row r="7110" spans="1:5">
      <c r="A7110" s="408"/>
      <c r="D7110" s="612">
        <v>39262</v>
      </c>
      <c r="E7110" s="94">
        <v>5.31</v>
      </c>
    </row>
    <row r="7111" spans="1:5">
      <c r="A7111" s="408"/>
      <c r="D7111" s="612">
        <v>39265</v>
      </c>
      <c r="E7111" s="94">
        <v>5.31</v>
      </c>
    </row>
    <row r="7112" spans="1:5">
      <c r="A7112" s="408"/>
      <c r="D7112" s="612">
        <v>39266</v>
      </c>
      <c r="E7112" s="94">
        <v>5.24</v>
      </c>
    </row>
    <row r="7113" spans="1:5">
      <c r="A7113" s="408"/>
      <c r="D7113" s="612">
        <v>39268</v>
      </c>
      <c r="E7113" s="94">
        <v>5.25</v>
      </c>
    </row>
    <row r="7114" spans="1:5">
      <c r="A7114" s="408"/>
      <c r="D7114" s="612">
        <v>39269</v>
      </c>
      <c r="E7114" s="94">
        <v>5.22</v>
      </c>
    </row>
    <row r="7115" spans="1:5">
      <c r="A7115" s="408"/>
      <c r="D7115" s="612">
        <v>39272</v>
      </c>
      <c r="E7115" s="94">
        <v>5.22</v>
      </c>
    </row>
    <row r="7116" spans="1:5">
      <c r="A7116" s="408"/>
      <c r="D7116" s="612">
        <v>39273</v>
      </c>
      <c r="E7116" s="94">
        <v>5.24</v>
      </c>
    </row>
    <row r="7117" spans="1:5">
      <c r="A7117" s="408"/>
      <c r="D7117" s="612">
        <v>39274</v>
      </c>
      <c r="E7117" s="94">
        <v>5.24</v>
      </c>
    </row>
    <row r="7118" spans="1:5">
      <c r="A7118" s="408"/>
      <c r="D7118" s="612">
        <v>39275</v>
      </c>
      <c r="E7118" s="94">
        <v>5.26</v>
      </c>
    </row>
    <row r="7119" spans="1:5">
      <c r="A7119" s="408"/>
      <c r="D7119" s="612">
        <v>39276</v>
      </c>
      <c r="E7119" s="94">
        <v>5.25</v>
      </c>
    </row>
    <row r="7120" spans="1:5">
      <c r="A7120" s="408"/>
      <c r="D7120" s="612">
        <v>39279</v>
      </c>
      <c r="E7120" s="94">
        <v>5.32</v>
      </c>
    </row>
    <row r="7121" spans="1:5">
      <c r="A7121" s="408"/>
      <c r="D7121" s="612">
        <v>39280</v>
      </c>
      <c r="E7121" s="94">
        <v>5.28</v>
      </c>
    </row>
    <row r="7122" spans="1:5">
      <c r="A7122" s="408"/>
      <c r="D7122" s="612">
        <v>39281</v>
      </c>
      <c r="E7122" s="94">
        <v>5.26</v>
      </c>
    </row>
    <row r="7123" spans="1:5">
      <c r="A7123" s="408"/>
      <c r="D7123" s="612">
        <v>39282</v>
      </c>
      <c r="E7123" s="94">
        <v>5.25</v>
      </c>
    </row>
    <row r="7124" spans="1:5">
      <c r="A7124" s="408"/>
      <c r="D7124" s="612">
        <v>39283</v>
      </c>
      <c r="E7124" s="94">
        <v>5.25</v>
      </c>
    </row>
    <row r="7125" spans="1:5">
      <c r="A7125" s="408"/>
      <c r="D7125" s="612">
        <v>39286</v>
      </c>
      <c r="E7125" s="94">
        <v>5.26</v>
      </c>
    </row>
    <row r="7126" spans="1:5">
      <c r="A7126" s="408"/>
      <c r="D7126" s="612">
        <v>39287</v>
      </c>
      <c r="E7126" s="94">
        <v>5.25</v>
      </c>
    </row>
    <row r="7127" spans="1:5">
      <c r="A7127" s="408"/>
      <c r="D7127" s="612">
        <v>39288</v>
      </c>
      <c r="E7127" s="94">
        <v>5.32</v>
      </c>
    </row>
    <row r="7128" spans="1:5">
      <c r="A7128" s="408"/>
      <c r="D7128" s="612">
        <v>39289</v>
      </c>
      <c r="E7128" s="94">
        <v>5.28</v>
      </c>
    </row>
    <row r="7129" spans="1:5">
      <c r="A7129" s="408"/>
      <c r="D7129" s="612">
        <v>39290</v>
      </c>
      <c r="E7129" s="94">
        <v>5.25</v>
      </c>
    </row>
    <row r="7130" spans="1:5">
      <c r="A7130" s="408"/>
      <c r="D7130" s="612">
        <v>39293</v>
      </c>
      <c r="E7130" s="94">
        <v>5.29</v>
      </c>
    </row>
    <row r="7131" spans="1:5">
      <c r="A7131" s="408"/>
      <c r="D7131" s="612">
        <v>39294</v>
      </c>
      <c r="E7131" s="94">
        <v>5.28</v>
      </c>
    </row>
    <row r="7132" spans="1:5">
      <c r="A7132" s="408"/>
      <c r="D7132" s="612">
        <v>39295</v>
      </c>
      <c r="E7132" s="94">
        <v>5.3</v>
      </c>
    </row>
    <row r="7133" spans="1:5">
      <c r="A7133" s="408"/>
      <c r="D7133" s="612">
        <v>39296</v>
      </c>
      <c r="E7133" s="94">
        <v>5.24</v>
      </c>
    </row>
    <row r="7134" spans="1:5">
      <c r="A7134" s="408"/>
      <c r="D7134" s="612">
        <v>39297</v>
      </c>
      <c r="E7134" s="94">
        <v>5.24</v>
      </c>
    </row>
    <row r="7135" spans="1:5">
      <c r="A7135" s="408"/>
      <c r="D7135" s="612">
        <v>39300</v>
      </c>
      <c r="E7135" s="94">
        <v>5.26</v>
      </c>
    </row>
    <row r="7136" spans="1:5">
      <c r="A7136" s="408"/>
      <c r="D7136" s="612">
        <v>39301</v>
      </c>
      <c r="E7136" s="94">
        <v>5.26</v>
      </c>
    </row>
    <row r="7137" spans="1:5">
      <c r="A7137" s="408"/>
      <c r="D7137" s="612">
        <v>39302</v>
      </c>
      <c r="E7137" s="94">
        <v>5.27</v>
      </c>
    </row>
    <row r="7138" spans="1:5">
      <c r="A7138" s="408"/>
      <c r="D7138" s="612">
        <v>39303</v>
      </c>
      <c r="E7138" s="94">
        <v>5.41</v>
      </c>
    </row>
    <row r="7139" spans="1:5">
      <c r="A7139" s="408"/>
      <c r="D7139" s="612">
        <v>39304</v>
      </c>
      <c r="E7139" s="94">
        <v>4.68</v>
      </c>
    </row>
    <row r="7140" spans="1:5">
      <c r="A7140" s="408"/>
      <c r="D7140" s="612">
        <v>39307</v>
      </c>
      <c r="E7140" s="94">
        <v>4.8099999999999996</v>
      </c>
    </row>
    <row r="7141" spans="1:5">
      <c r="A7141" s="408"/>
      <c r="D7141" s="612">
        <v>39308</v>
      </c>
      <c r="E7141" s="94">
        <v>4.54</v>
      </c>
    </row>
    <row r="7142" spans="1:5">
      <c r="A7142" s="408"/>
      <c r="D7142" s="612">
        <v>39309</v>
      </c>
      <c r="E7142" s="94">
        <v>4.71</v>
      </c>
    </row>
    <row r="7143" spans="1:5">
      <c r="A7143" s="408"/>
      <c r="D7143" s="612">
        <v>39310</v>
      </c>
      <c r="E7143" s="94">
        <v>4.97</v>
      </c>
    </row>
    <row r="7144" spans="1:5">
      <c r="A7144" s="408"/>
      <c r="D7144" s="612">
        <v>39311</v>
      </c>
      <c r="E7144" s="94">
        <v>4.91</v>
      </c>
    </row>
    <row r="7145" spans="1:5">
      <c r="A7145" s="408"/>
      <c r="D7145" s="612">
        <v>39314</v>
      </c>
      <c r="E7145" s="94">
        <v>5.03</v>
      </c>
    </row>
    <row r="7146" spans="1:5">
      <c r="A7146" s="408"/>
      <c r="D7146" s="612">
        <v>39315</v>
      </c>
      <c r="E7146" s="94">
        <v>4.8899999999999997</v>
      </c>
    </row>
    <row r="7147" spans="1:5">
      <c r="A7147" s="408"/>
      <c r="D7147" s="612">
        <v>39316</v>
      </c>
      <c r="E7147" s="94">
        <v>4.7699999999999996</v>
      </c>
    </row>
    <row r="7148" spans="1:5">
      <c r="A7148" s="408"/>
      <c r="D7148" s="612">
        <v>39317</v>
      </c>
      <c r="E7148" s="94">
        <v>4.88</v>
      </c>
    </row>
    <row r="7149" spans="1:5">
      <c r="A7149" s="408"/>
      <c r="D7149" s="612">
        <v>39318</v>
      </c>
      <c r="E7149" s="94">
        <v>5.1100000000000003</v>
      </c>
    </row>
    <row r="7150" spans="1:5">
      <c r="A7150" s="408"/>
      <c r="D7150" s="612">
        <v>39321</v>
      </c>
      <c r="E7150" s="94">
        <v>5.27</v>
      </c>
    </row>
    <row r="7151" spans="1:5">
      <c r="A7151" s="408"/>
      <c r="D7151" s="612">
        <v>39322</v>
      </c>
      <c r="E7151" s="94">
        <v>5.3</v>
      </c>
    </row>
    <row r="7152" spans="1:5">
      <c r="A7152" s="408"/>
      <c r="D7152" s="612">
        <v>39323</v>
      </c>
      <c r="E7152" s="94">
        <v>5</v>
      </c>
    </row>
    <row r="7153" spans="1:5">
      <c r="A7153" s="408"/>
      <c r="D7153" s="612">
        <v>39324</v>
      </c>
      <c r="E7153" s="94">
        <v>5</v>
      </c>
    </row>
    <row r="7154" spans="1:5">
      <c r="A7154" s="408"/>
      <c r="D7154" s="612">
        <v>39325</v>
      </c>
      <c r="E7154" s="94">
        <v>4.96</v>
      </c>
    </row>
    <row r="7155" spans="1:5">
      <c r="A7155" s="408"/>
      <c r="D7155" s="612">
        <v>39329</v>
      </c>
      <c r="E7155" s="94">
        <v>5.22</v>
      </c>
    </row>
    <row r="7156" spans="1:5">
      <c r="A7156" s="408"/>
      <c r="D7156" s="612">
        <v>39330</v>
      </c>
      <c r="E7156" s="94">
        <v>5.18</v>
      </c>
    </row>
    <row r="7157" spans="1:5">
      <c r="A7157" s="408"/>
      <c r="D7157" s="612">
        <v>39331</v>
      </c>
      <c r="E7157" s="94">
        <v>4.9800000000000004</v>
      </c>
    </row>
    <row r="7158" spans="1:5">
      <c r="A7158" s="408"/>
      <c r="D7158" s="612">
        <v>39332</v>
      </c>
      <c r="E7158" s="94">
        <v>4.8600000000000003</v>
      </c>
    </row>
    <row r="7159" spans="1:5">
      <c r="A7159" s="408"/>
      <c r="D7159" s="612">
        <v>39335</v>
      </c>
      <c r="E7159" s="94">
        <v>5.07</v>
      </c>
    </row>
    <row r="7160" spans="1:5">
      <c r="A7160" s="408"/>
      <c r="D7160" s="612">
        <v>39336</v>
      </c>
      <c r="E7160" s="94">
        <v>5.0599999999999996</v>
      </c>
    </row>
    <row r="7161" spans="1:5">
      <c r="A7161" s="408"/>
      <c r="D7161" s="612">
        <v>39337</v>
      </c>
      <c r="E7161" s="94">
        <v>5.18</v>
      </c>
    </row>
    <row r="7162" spans="1:5">
      <c r="A7162" s="408"/>
      <c r="D7162" s="612">
        <v>39338</v>
      </c>
      <c r="E7162" s="94">
        <v>5.09</v>
      </c>
    </row>
    <row r="7163" spans="1:5">
      <c r="A7163" s="408"/>
      <c r="D7163" s="612">
        <v>39339</v>
      </c>
      <c r="E7163" s="94">
        <v>5.25</v>
      </c>
    </row>
    <row r="7164" spans="1:5">
      <c r="A7164" s="408"/>
      <c r="D7164" s="612">
        <v>39342</v>
      </c>
      <c r="E7164" s="94">
        <v>5.33</v>
      </c>
    </row>
    <row r="7165" spans="1:5">
      <c r="A7165" s="408"/>
      <c r="D7165" s="612">
        <v>39343</v>
      </c>
      <c r="E7165" s="94">
        <v>4.92</v>
      </c>
    </row>
    <row r="7166" spans="1:5">
      <c r="A7166" s="408"/>
      <c r="D7166" s="612">
        <v>39344</v>
      </c>
      <c r="E7166" s="94">
        <v>4.74</v>
      </c>
    </row>
    <row r="7167" spans="1:5">
      <c r="A7167" s="408"/>
      <c r="D7167" s="612">
        <v>39345</v>
      </c>
      <c r="E7167" s="94">
        <v>4.7699999999999996</v>
      </c>
    </row>
    <row r="7168" spans="1:5">
      <c r="A7168" s="408"/>
      <c r="D7168" s="612">
        <v>39346</v>
      </c>
      <c r="E7168" s="94">
        <v>4.76</v>
      </c>
    </row>
    <row r="7169" spans="1:5">
      <c r="A7169" s="408"/>
      <c r="D7169" s="612">
        <v>39349</v>
      </c>
      <c r="E7169" s="94">
        <v>4.74</v>
      </c>
    </row>
    <row r="7170" spans="1:5">
      <c r="A7170" s="408"/>
      <c r="D7170" s="612">
        <v>39350</v>
      </c>
      <c r="E7170" s="94">
        <v>4.82</v>
      </c>
    </row>
    <row r="7171" spans="1:5">
      <c r="A7171" s="408"/>
      <c r="D7171" s="612">
        <v>39351</v>
      </c>
      <c r="E7171" s="94">
        <v>4.88</v>
      </c>
    </row>
    <row r="7172" spans="1:5">
      <c r="A7172" s="408"/>
      <c r="D7172" s="612">
        <v>39352</v>
      </c>
      <c r="E7172" s="94">
        <v>4.93</v>
      </c>
    </row>
    <row r="7173" spans="1:5">
      <c r="A7173" s="408"/>
      <c r="D7173" s="612">
        <v>39353</v>
      </c>
      <c r="E7173" s="94">
        <v>4.58</v>
      </c>
    </row>
    <row r="7174" spans="1:5">
      <c r="A7174" s="408"/>
      <c r="D7174" s="612">
        <v>39356</v>
      </c>
      <c r="E7174" s="94">
        <v>4.92</v>
      </c>
    </row>
    <row r="7175" spans="1:5">
      <c r="A7175" s="408"/>
      <c r="D7175" s="612">
        <v>39357</v>
      </c>
      <c r="E7175" s="94">
        <v>4.78</v>
      </c>
    </row>
    <row r="7176" spans="1:5">
      <c r="A7176" s="408"/>
      <c r="D7176" s="612">
        <v>39358</v>
      </c>
      <c r="E7176" s="94">
        <v>4.68</v>
      </c>
    </row>
    <row r="7177" spans="1:5">
      <c r="A7177" s="408"/>
      <c r="D7177" s="612">
        <v>39359</v>
      </c>
      <c r="E7177" s="94">
        <v>4.74</v>
      </c>
    </row>
    <row r="7178" spans="1:5">
      <c r="A7178" s="408"/>
      <c r="D7178" s="612">
        <v>39360</v>
      </c>
      <c r="E7178" s="94">
        <v>4.7699999999999996</v>
      </c>
    </row>
    <row r="7179" spans="1:5">
      <c r="A7179" s="408"/>
      <c r="D7179" s="612">
        <v>39364</v>
      </c>
      <c r="E7179" s="94">
        <v>4.91</v>
      </c>
    </row>
    <row r="7180" spans="1:5">
      <c r="A7180" s="408"/>
      <c r="D7180" s="612">
        <v>39365</v>
      </c>
      <c r="E7180" s="94">
        <v>4.5199999999999996</v>
      </c>
    </row>
    <row r="7181" spans="1:5">
      <c r="A7181" s="408"/>
      <c r="D7181" s="612">
        <v>39366</v>
      </c>
      <c r="E7181" s="94">
        <v>4.75</v>
      </c>
    </row>
    <row r="7182" spans="1:5">
      <c r="A7182" s="408"/>
      <c r="D7182" s="612">
        <v>39367</v>
      </c>
      <c r="E7182" s="94">
        <v>4.75</v>
      </c>
    </row>
    <row r="7183" spans="1:5">
      <c r="A7183" s="408"/>
      <c r="D7183" s="612">
        <v>39370</v>
      </c>
      <c r="E7183" s="94">
        <v>4.8099999999999996</v>
      </c>
    </row>
    <row r="7184" spans="1:5">
      <c r="A7184" s="408"/>
      <c r="D7184" s="612">
        <v>39371</v>
      </c>
      <c r="E7184" s="94">
        <v>4.68</v>
      </c>
    </row>
    <row r="7185" spans="1:5">
      <c r="A7185" s="408"/>
      <c r="D7185" s="612">
        <v>39372</v>
      </c>
      <c r="E7185" s="94">
        <v>4.7</v>
      </c>
    </row>
    <row r="7186" spans="1:5">
      <c r="A7186" s="408"/>
      <c r="D7186" s="612">
        <v>39373</v>
      </c>
      <c r="E7186" s="94">
        <v>4.6900000000000004</v>
      </c>
    </row>
    <row r="7187" spans="1:5">
      <c r="A7187" s="408"/>
      <c r="D7187" s="612">
        <v>39374</v>
      </c>
      <c r="E7187" s="94">
        <v>4.7699999999999996</v>
      </c>
    </row>
    <row r="7188" spans="1:5">
      <c r="A7188" s="408"/>
      <c r="D7188" s="612">
        <v>39377</v>
      </c>
      <c r="E7188" s="94">
        <v>4.71</v>
      </c>
    </row>
    <row r="7189" spans="1:5">
      <c r="A7189" s="408"/>
      <c r="D7189" s="612">
        <v>39378</v>
      </c>
      <c r="E7189" s="94">
        <v>4.67</v>
      </c>
    </row>
    <row r="7190" spans="1:5">
      <c r="A7190" s="408"/>
      <c r="D7190" s="612">
        <v>39379</v>
      </c>
      <c r="E7190" s="94">
        <v>4.74</v>
      </c>
    </row>
    <row r="7191" spans="1:5">
      <c r="A7191" s="408"/>
      <c r="D7191" s="612">
        <v>39380</v>
      </c>
      <c r="E7191" s="94">
        <v>4.8600000000000003</v>
      </c>
    </row>
    <row r="7192" spans="1:5">
      <c r="A7192" s="408"/>
      <c r="D7192" s="612">
        <v>39381</v>
      </c>
      <c r="E7192" s="94">
        <v>4.8</v>
      </c>
    </row>
    <row r="7193" spans="1:5">
      <c r="A7193" s="408"/>
      <c r="D7193" s="612">
        <v>39384</v>
      </c>
      <c r="E7193" s="94">
        <v>4.84</v>
      </c>
    </row>
    <row r="7194" spans="1:5">
      <c r="A7194" s="408"/>
      <c r="D7194" s="612">
        <v>39385</v>
      </c>
      <c r="E7194" s="94">
        <v>4.78</v>
      </c>
    </row>
    <row r="7195" spans="1:5">
      <c r="A7195" s="408"/>
      <c r="D7195" s="612">
        <v>39386</v>
      </c>
      <c r="E7195" s="94">
        <v>4.5999999999999996</v>
      </c>
    </row>
    <row r="7196" spans="1:5">
      <c r="A7196" s="408"/>
      <c r="D7196" s="612">
        <v>39387</v>
      </c>
      <c r="E7196" s="94">
        <v>4.59</v>
      </c>
    </row>
    <row r="7197" spans="1:5">
      <c r="A7197" s="408"/>
      <c r="D7197" s="612">
        <v>39388</v>
      </c>
      <c r="E7197" s="94">
        <v>4.28</v>
      </c>
    </row>
    <row r="7198" spans="1:5">
      <c r="A7198" s="408"/>
      <c r="D7198" s="612">
        <v>39391</v>
      </c>
      <c r="E7198" s="94">
        <v>4.29</v>
      </c>
    </row>
    <row r="7199" spans="1:5">
      <c r="A7199" s="408"/>
      <c r="D7199" s="612">
        <v>39392</v>
      </c>
      <c r="E7199" s="94">
        <v>4.22</v>
      </c>
    </row>
    <row r="7200" spans="1:5">
      <c r="A7200" s="408"/>
      <c r="D7200" s="612">
        <v>39393</v>
      </c>
      <c r="E7200" s="94">
        <v>4.3899999999999997</v>
      </c>
    </row>
    <row r="7201" spans="1:5">
      <c r="A7201" s="408"/>
      <c r="D7201" s="612">
        <v>39394</v>
      </c>
      <c r="E7201" s="94">
        <v>4.58</v>
      </c>
    </row>
    <row r="7202" spans="1:5">
      <c r="A7202" s="408"/>
      <c r="D7202" s="612">
        <v>39395</v>
      </c>
      <c r="E7202" s="94">
        <v>4.49</v>
      </c>
    </row>
    <row r="7203" spans="1:5">
      <c r="A7203" s="408"/>
      <c r="D7203" s="612">
        <v>39399</v>
      </c>
      <c r="E7203" s="94">
        <v>4.6100000000000003</v>
      </c>
    </row>
    <row r="7204" spans="1:5">
      <c r="A7204" s="408"/>
      <c r="D7204" s="612">
        <v>39400</v>
      </c>
      <c r="E7204" s="94">
        <v>4.5999999999999996</v>
      </c>
    </row>
    <row r="7205" spans="1:5">
      <c r="A7205" s="408"/>
      <c r="D7205" s="612">
        <v>39401</v>
      </c>
      <c r="E7205" s="94">
        <v>4.54</v>
      </c>
    </row>
    <row r="7206" spans="1:5">
      <c r="A7206" s="408"/>
      <c r="D7206" s="612">
        <v>39402</v>
      </c>
      <c r="E7206" s="94">
        <v>4.51</v>
      </c>
    </row>
    <row r="7207" spans="1:5">
      <c r="A7207" s="408"/>
      <c r="D7207" s="612">
        <v>39405</v>
      </c>
      <c r="E7207" s="94">
        <v>4.51</v>
      </c>
    </row>
    <row r="7208" spans="1:5">
      <c r="A7208" s="408"/>
      <c r="D7208" s="612">
        <v>39406</v>
      </c>
      <c r="E7208" s="94">
        <v>4.51</v>
      </c>
    </row>
    <row r="7209" spans="1:5">
      <c r="A7209" s="408"/>
      <c r="D7209" s="612">
        <v>39407</v>
      </c>
      <c r="E7209" s="94">
        <v>4.5</v>
      </c>
    </row>
    <row r="7210" spans="1:5">
      <c r="A7210" s="408"/>
      <c r="D7210" s="612">
        <v>39409</v>
      </c>
      <c r="E7210" s="94">
        <v>4.5599999999999996</v>
      </c>
    </row>
    <row r="7211" spans="1:5">
      <c r="A7211" s="408"/>
      <c r="D7211" s="612">
        <v>39412</v>
      </c>
      <c r="E7211" s="94">
        <v>4.62</v>
      </c>
    </row>
    <row r="7212" spans="1:5">
      <c r="A7212" s="408"/>
      <c r="D7212" s="612">
        <v>39413</v>
      </c>
      <c r="E7212" s="94">
        <v>4.3899999999999997</v>
      </c>
    </row>
    <row r="7213" spans="1:5">
      <c r="A7213" s="408"/>
      <c r="D7213" s="612">
        <v>39414</v>
      </c>
      <c r="E7213" s="94">
        <v>4.53</v>
      </c>
    </row>
    <row r="7214" spans="1:5">
      <c r="A7214" s="408"/>
      <c r="D7214" s="612">
        <v>39415</v>
      </c>
      <c r="E7214" s="94">
        <v>4.55</v>
      </c>
    </row>
    <row r="7215" spans="1:5">
      <c r="A7215" s="408"/>
      <c r="D7215" s="612">
        <v>39416</v>
      </c>
      <c r="E7215" s="94">
        <v>4.66</v>
      </c>
    </row>
    <row r="7216" spans="1:5">
      <c r="A7216" s="408"/>
      <c r="D7216" s="612">
        <v>39419</v>
      </c>
      <c r="E7216" s="94">
        <v>4.5199999999999996</v>
      </c>
    </row>
    <row r="7217" spans="1:5">
      <c r="A7217" s="408"/>
      <c r="D7217" s="612">
        <v>39420</v>
      </c>
      <c r="E7217" s="94">
        <v>4.5</v>
      </c>
    </row>
    <row r="7218" spans="1:5">
      <c r="A7218" s="408"/>
      <c r="D7218" s="612">
        <v>39421</v>
      </c>
      <c r="E7218" s="94">
        <v>4.3099999999999996</v>
      </c>
    </row>
    <row r="7219" spans="1:5">
      <c r="A7219" s="408"/>
      <c r="D7219" s="612">
        <v>39422</v>
      </c>
      <c r="E7219" s="94">
        <v>4.49</v>
      </c>
    </row>
    <row r="7220" spans="1:5">
      <c r="A7220" s="408"/>
      <c r="D7220" s="612">
        <v>39423</v>
      </c>
      <c r="E7220" s="94">
        <v>4.41</v>
      </c>
    </row>
    <row r="7221" spans="1:5">
      <c r="A7221" s="408"/>
      <c r="D7221" s="612">
        <v>39426</v>
      </c>
      <c r="E7221" s="94">
        <v>4.46</v>
      </c>
    </row>
    <row r="7222" spans="1:5">
      <c r="A7222" s="408"/>
      <c r="D7222" s="612">
        <v>39427</v>
      </c>
      <c r="E7222" s="94">
        <v>4.29</v>
      </c>
    </row>
    <row r="7223" spans="1:5">
      <c r="A7223" s="408"/>
      <c r="D7223" s="612">
        <v>39428</v>
      </c>
      <c r="E7223" s="94">
        <v>4.28</v>
      </c>
    </row>
    <row r="7224" spans="1:5">
      <c r="A7224" s="408"/>
      <c r="D7224" s="612">
        <v>39429</v>
      </c>
      <c r="E7224" s="94">
        <v>4.3</v>
      </c>
    </row>
    <row r="7225" spans="1:5">
      <c r="A7225" s="408"/>
      <c r="D7225" s="612">
        <v>39430</v>
      </c>
      <c r="E7225" s="94">
        <v>4.24</v>
      </c>
    </row>
    <row r="7226" spans="1:5">
      <c r="A7226" s="408"/>
      <c r="D7226" s="612">
        <v>39433</v>
      </c>
      <c r="E7226" s="94">
        <v>4.3099999999999996</v>
      </c>
    </row>
    <row r="7227" spans="1:5">
      <c r="A7227" s="408"/>
      <c r="D7227" s="612">
        <v>39434</v>
      </c>
      <c r="E7227" s="94">
        <v>4.16</v>
      </c>
    </row>
    <row r="7228" spans="1:5">
      <c r="A7228" s="408"/>
      <c r="D7228" s="612">
        <v>39435</v>
      </c>
      <c r="E7228" s="94">
        <v>3.98</v>
      </c>
    </row>
    <row r="7229" spans="1:5">
      <c r="A7229" s="408"/>
      <c r="D7229" s="612">
        <v>39436</v>
      </c>
      <c r="E7229" s="94">
        <v>4.37</v>
      </c>
    </row>
    <row r="7230" spans="1:5">
      <c r="A7230" s="408"/>
      <c r="D7230" s="612">
        <v>39437</v>
      </c>
      <c r="E7230" s="94">
        <v>4.28</v>
      </c>
    </row>
    <row r="7231" spans="1:5">
      <c r="A7231" s="408"/>
      <c r="D7231" s="612">
        <v>39440</v>
      </c>
      <c r="E7231" s="94">
        <v>4</v>
      </c>
    </row>
    <row r="7232" spans="1:5">
      <c r="A7232" s="408"/>
      <c r="D7232" s="612">
        <v>39442</v>
      </c>
      <c r="E7232" s="94">
        <v>4.26</v>
      </c>
    </row>
    <row r="7233" spans="1:5">
      <c r="A7233" s="408"/>
      <c r="D7233" s="612">
        <v>39443</v>
      </c>
      <c r="E7233" s="94">
        <v>4.1500000000000004</v>
      </c>
    </row>
    <row r="7234" spans="1:5">
      <c r="A7234" s="408"/>
      <c r="D7234" s="612">
        <v>39444</v>
      </c>
      <c r="E7234" s="94">
        <v>4.01</v>
      </c>
    </row>
    <row r="7235" spans="1:5">
      <c r="A7235" s="408"/>
      <c r="D7235" s="612">
        <v>39447</v>
      </c>
      <c r="E7235" s="94">
        <v>3.06</v>
      </c>
    </row>
    <row r="7236" spans="1:5">
      <c r="A7236" s="408"/>
      <c r="D7236" s="612">
        <v>39449</v>
      </c>
      <c r="E7236" s="94">
        <v>4.1100000000000003</v>
      </c>
    </row>
    <row r="7237" spans="1:5">
      <c r="A7237" s="408"/>
      <c r="D7237" s="612">
        <v>39450</v>
      </c>
      <c r="E7237" s="94">
        <v>4.25</v>
      </c>
    </row>
    <row r="7238" spans="1:5">
      <c r="A7238" s="408"/>
      <c r="D7238" s="612">
        <v>39451</v>
      </c>
      <c r="E7238" s="94">
        <v>4.18</v>
      </c>
    </row>
    <row r="7239" spans="1:5">
      <c r="A7239" s="408"/>
      <c r="D7239" s="612">
        <v>39454</v>
      </c>
      <c r="E7239" s="94">
        <v>4.2699999999999996</v>
      </c>
    </row>
    <row r="7240" spans="1:5">
      <c r="A7240" s="408"/>
      <c r="D7240" s="612">
        <v>39455</v>
      </c>
      <c r="E7240" s="94">
        <v>4.2699999999999996</v>
      </c>
    </row>
    <row r="7241" spans="1:5">
      <c r="A7241" s="408"/>
      <c r="D7241" s="612">
        <v>39456</v>
      </c>
      <c r="E7241" s="94">
        <v>4.26</v>
      </c>
    </row>
    <row r="7242" spans="1:5">
      <c r="A7242" s="408"/>
      <c r="D7242" s="612">
        <v>39457</v>
      </c>
      <c r="E7242" s="94">
        <v>4.26</v>
      </c>
    </row>
    <row r="7243" spans="1:5">
      <c r="A7243" s="408"/>
      <c r="D7243" s="612">
        <v>39458</v>
      </c>
      <c r="E7243" s="94">
        <v>4.2300000000000004</v>
      </c>
    </row>
    <row r="7244" spans="1:5">
      <c r="A7244" s="408"/>
      <c r="D7244" s="612">
        <v>39461</v>
      </c>
      <c r="E7244" s="94">
        <v>4.24</v>
      </c>
    </row>
    <row r="7245" spans="1:5">
      <c r="A7245" s="408"/>
      <c r="D7245" s="612">
        <v>39462</v>
      </c>
      <c r="E7245" s="94">
        <v>4.24</v>
      </c>
    </row>
    <row r="7246" spans="1:5">
      <c r="A7246" s="408"/>
      <c r="D7246" s="612">
        <v>39463</v>
      </c>
      <c r="E7246" s="94">
        <v>4.22</v>
      </c>
    </row>
    <row r="7247" spans="1:5">
      <c r="A7247" s="408"/>
      <c r="D7247" s="612">
        <v>39464</v>
      </c>
      <c r="E7247" s="94">
        <v>4.2300000000000004</v>
      </c>
    </row>
    <row r="7248" spans="1:5">
      <c r="A7248" s="408"/>
      <c r="D7248" s="612">
        <v>39465</v>
      </c>
      <c r="E7248" s="94">
        <v>4.17</v>
      </c>
    </row>
    <row r="7249" spans="1:5">
      <c r="A7249" s="408"/>
      <c r="D7249" s="612">
        <v>39469</v>
      </c>
      <c r="E7249" s="94">
        <v>3.68</v>
      </c>
    </row>
    <row r="7250" spans="1:5">
      <c r="A7250" s="408"/>
      <c r="D7250" s="612">
        <v>39470</v>
      </c>
      <c r="E7250" s="94">
        <v>3.43</v>
      </c>
    </row>
    <row r="7251" spans="1:5">
      <c r="A7251" s="408"/>
      <c r="D7251" s="612">
        <v>39471</v>
      </c>
      <c r="E7251" s="94">
        <v>3.47</v>
      </c>
    </row>
    <row r="7252" spans="1:5">
      <c r="A7252" s="408"/>
      <c r="D7252" s="612">
        <v>39472</v>
      </c>
      <c r="E7252" s="94">
        <v>3.6</v>
      </c>
    </row>
    <row r="7253" spans="1:5">
      <c r="A7253" s="408"/>
      <c r="D7253" s="612">
        <v>39475</v>
      </c>
      <c r="E7253" s="94">
        <v>3.5</v>
      </c>
    </row>
    <row r="7254" spans="1:5">
      <c r="A7254" s="408"/>
      <c r="D7254" s="612">
        <v>39476</v>
      </c>
      <c r="E7254" s="94">
        <v>3.47</v>
      </c>
    </row>
    <row r="7255" spans="1:5">
      <c r="A7255" s="408"/>
      <c r="D7255" s="612">
        <v>39477</v>
      </c>
      <c r="E7255" s="94">
        <v>3.26</v>
      </c>
    </row>
    <row r="7256" spans="1:5">
      <c r="A7256" s="408"/>
      <c r="D7256" s="612">
        <v>39478</v>
      </c>
      <c r="E7256" s="94">
        <v>3.22</v>
      </c>
    </row>
    <row r="7257" spans="1:5">
      <c r="A7257" s="408"/>
      <c r="D7257" s="612">
        <v>39479</v>
      </c>
      <c r="E7257" s="94">
        <v>3.12</v>
      </c>
    </row>
    <row r="7258" spans="1:5">
      <c r="A7258" s="408"/>
      <c r="D7258" s="612">
        <v>39482</v>
      </c>
      <c r="E7258" s="94">
        <v>2.82</v>
      </c>
    </row>
    <row r="7259" spans="1:5">
      <c r="A7259" s="408"/>
      <c r="D7259" s="612">
        <v>39483</v>
      </c>
      <c r="E7259" s="94">
        <v>2.71</v>
      </c>
    </row>
    <row r="7260" spans="1:5">
      <c r="A7260" s="408"/>
      <c r="D7260" s="612">
        <v>39484</v>
      </c>
      <c r="E7260" s="94">
        <v>2.94</v>
      </c>
    </row>
    <row r="7261" spans="1:5">
      <c r="A7261" s="408"/>
      <c r="D7261" s="612">
        <v>39485</v>
      </c>
      <c r="E7261" s="94">
        <v>3.03</v>
      </c>
    </row>
    <row r="7262" spans="1:5">
      <c r="A7262" s="408"/>
      <c r="D7262" s="612">
        <v>39486</v>
      </c>
      <c r="E7262" s="94">
        <v>3.05</v>
      </c>
    </row>
    <row r="7263" spans="1:5">
      <c r="A7263" s="408"/>
      <c r="D7263" s="612">
        <v>39489</v>
      </c>
      <c r="E7263" s="94">
        <v>2.88</v>
      </c>
    </row>
    <row r="7264" spans="1:5">
      <c r="A7264" s="408"/>
      <c r="D7264" s="612">
        <v>39490</v>
      </c>
      <c r="E7264" s="94">
        <v>2.91</v>
      </c>
    </row>
    <row r="7265" spans="1:5">
      <c r="A7265" s="408"/>
      <c r="D7265" s="612">
        <v>39491</v>
      </c>
      <c r="E7265" s="94">
        <v>3.02</v>
      </c>
    </row>
    <row r="7266" spans="1:5">
      <c r="A7266" s="408"/>
      <c r="D7266" s="612">
        <v>39492</v>
      </c>
      <c r="E7266" s="94">
        <v>3.03</v>
      </c>
    </row>
    <row r="7267" spans="1:5">
      <c r="A7267" s="408"/>
      <c r="D7267" s="612">
        <v>39493</v>
      </c>
      <c r="E7267" s="94">
        <v>2.97</v>
      </c>
    </row>
    <row r="7268" spans="1:5">
      <c r="A7268" s="408"/>
      <c r="D7268" s="612">
        <v>39497</v>
      </c>
      <c r="E7268" s="94">
        <v>2.94</v>
      </c>
    </row>
    <row r="7269" spans="1:5">
      <c r="A7269" s="408"/>
      <c r="D7269" s="612">
        <v>39498</v>
      </c>
      <c r="E7269" s="94">
        <v>3</v>
      </c>
    </row>
    <row r="7270" spans="1:5">
      <c r="A7270" s="408"/>
      <c r="D7270" s="612">
        <v>39499</v>
      </c>
      <c r="E7270" s="94">
        <v>3.01</v>
      </c>
    </row>
    <row r="7271" spans="1:5">
      <c r="A7271" s="408"/>
      <c r="D7271" s="612">
        <v>39500</v>
      </c>
      <c r="E7271" s="94">
        <v>2.97</v>
      </c>
    </row>
    <row r="7272" spans="1:5">
      <c r="A7272" s="408"/>
      <c r="D7272" s="612">
        <v>39503</v>
      </c>
      <c r="E7272" s="94">
        <v>3</v>
      </c>
    </row>
    <row r="7273" spans="1:5">
      <c r="A7273" s="408"/>
      <c r="D7273" s="612">
        <v>39504</v>
      </c>
      <c r="E7273" s="94">
        <v>2.85</v>
      </c>
    </row>
    <row r="7274" spans="1:5">
      <c r="A7274" s="408"/>
      <c r="D7274" s="612">
        <v>39505</v>
      </c>
      <c r="E7274" s="94">
        <v>2.93</v>
      </c>
    </row>
    <row r="7275" spans="1:5">
      <c r="A7275" s="408"/>
      <c r="D7275" s="612">
        <v>39506</v>
      </c>
      <c r="E7275" s="94">
        <v>3.06</v>
      </c>
    </row>
    <row r="7276" spans="1:5">
      <c r="A7276" s="408"/>
      <c r="D7276" s="612">
        <v>39507</v>
      </c>
      <c r="E7276" s="94">
        <v>3.01</v>
      </c>
    </row>
    <row r="7277" spans="1:5">
      <c r="A7277" s="408"/>
      <c r="D7277" s="612">
        <v>39510</v>
      </c>
      <c r="E7277" s="94">
        <v>3.1</v>
      </c>
    </row>
    <row r="7278" spans="1:5">
      <c r="A7278" s="408"/>
      <c r="D7278" s="612">
        <v>39511</v>
      </c>
      <c r="E7278" s="94">
        <v>2.9</v>
      </c>
    </row>
    <row r="7279" spans="1:5">
      <c r="A7279" s="408"/>
      <c r="D7279" s="612">
        <v>39512</v>
      </c>
      <c r="E7279" s="94">
        <v>2.93</v>
      </c>
    </row>
    <row r="7280" spans="1:5">
      <c r="A7280" s="408"/>
      <c r="D7280" s="612">
        <v>39513</v>
      </c>
      <c r="E7280" s="94">
        <v>2.99</v>
      </c>
    </row>
    <row r="7281" spans="1:5">
      <c r="A7281" s="408"/>
      <c r="D7281" s="612">
        <v>39514</v>
      </c>
      <c r="E7281" s="94">
        <v>2.96</v>
      </c>
    </row>
    <row r="7282" spans="1:5">
      <c r="A7282" s="408"/>
      <c r="D7282" s="612">
        <v>39517</v>
      </c>
      <c r="E7282" s="94">
        <v>2.99</v>
      </c>
    </row>
    <row r="7283" spans="1:5">
      <c r="A7283" s="408"/>
      <c r="D7283" s="612">
        <v>39518</v>
      </c>
      <c r="E7283" s="94">
        <v>2.95</v>
      </c>
    </row>
    <row r="7284" spans="1:5">
      <c r="A7284" s="408"/>
      <c r="D7284" s="612">
        <v>39519</v>
      </c>
      <c r="E7284" s="94">
        <v>2.97</v>
      </c>
    </row>
    <row r="7285" spans="1:5">
      <c r="A7285" s="408"/>
      <c r="D7285" s="612">
        <v>39520</v>
      </c>
      <c r="E7285" s="94">
        <v>2.98</v>
      </c>
    </row>
    <row r="7286" spans="1:5">
      <c r="A7286" s="408"/>
      <c r="D7286" s="612">
        <v>39521</v>
      </c>
      <c r="E7286" s="94">
        <v>2.99</v>
      </c>
    </row>
    <row r="7287" spans="1:5">
      <c r="A7287" s="408"/>
      <c r="D7287" s="612">
        <v>39524</v>
      </c>
      <c r="E7287" s="94">
        <v>2.69</v>
      </c>
    </row>
    <row r="7288" spans="1:5">
      <c r="A7288" s="408"/>
      <c r="D7288" s="612">
        <v>39525</v>
      </c>
      <c r="E7288" s="94">
        <v>2.16</v>
      </c>
    </row>
    <row r="7289" spans="1:5">
      <c r="A7289" s="408"/>
      <c r="D7289" s="612">
        <v>39526</v>
      </c>
      <c r="E7289" s="94">
        <v>2.08</v>
      </c>
    </row>
    <row r="7290" spans="1:5">
      <c r="A7290" s="408"/>
      <c r="D7290" s="612">
        <v>39527</v>
      </c>
      <c r="E7290" s="94">
        <v>2.2200000000000002</v>
      </c>
    </row>
    <row r="7291" spans="1:5">
      <c r="A7291" s="408"/>
      <c r="D7291" s="612">
        <v>39528</v>
      </c>
      <c r="E7291" s="94">
        <v>2.08</v>
      </c>
    </row>
    <row r="7292" spans="1:5">
      <c r="A7292" s="408"/>
      <c r="D7292" s="612">
        <v>39531</v>
      </c>
      <c r="E7292" s="94">
        <v>2.08</v>
      </c>
    </row>
    <row r="7293" spans="1:5">
      <c r="A7293" s="408"/>
      <c r="D7293" s="612">
        <v>39532</v>
      </c>
      <c r="E7293" s="94">
        <v>2.42</v>
      </c>
    </row>
    <row r="7294" spans="1:5">
      <c r="A7294" s="408"/>
      <c r="D7294" s="612">
        <v>39533</v>
      </c>
      <c r="E7294" s="94">
        <v>2.2999999999999998</v>
      </c>
    </row>
    <row r="7295" spans="1:5">
      <c r="A7295" s="408"/>
      <c r="D7295" s="612">
        <v>39534</v>
      </c>
      <c r="E7295" s="94">
        <v>2.27</v>
      </c>
    </row>
    <row r="7296" spans="1:5">
      <c r="A7296" s="408"/>
      <c r="D7296" s="612">
        <v>39535</v>
      </c>
      <c r="E7296" s="94">
        <v>2.09</v>
      </c>
    </row>
    <row r="7297" spans="1:5">
      <c r="A7297" s="408"/>
      <c r="D7297" s="612">
        <v>39538</v>
      </c>
      <c r="E7297" s="94">
        <v>2.5099999999999998</v>
      </c>
    </row>
    <row r="7298" spans="1:5">
      <c r="A7298" s="408"/>
      <c r="D7298" s="612">
        <v>39539</v>
      </c>
      <c r="E7298" s="94">
        <v>2.38</v>
      </c>
    </row>
    <row r="7299" spans="1:5">
      <c r="A7299" s="408"/>
      <c r="D7299" s="612">
        <v>39540</v>
      </c>
      <c r="E7299" s="94">
        <v>2.1800000000000002</v>
      </c>
    </row>
    <row r="7300" spans="1:5">
      <c r="A7300" s="408"/>
      <c r="D7300" s="612">
        <v>39541</v>
      </c>
      <c r="E7300" s="94">
        <v>2.19</v>
      </c>
    </row>
    <row r="7301" spans="1:5">
      <c r="A7301" s="408"/>
      <c r="D7301" s="612">
        <v>39542</v>
      </c>
      <c r="E7301" s="94">
        <v>2.2599999999999998</v>
      </c>
    </row>
    <row r="7302" spans="1:5">
      <c r="A7302" s="408"/>
      <c r="D7302" s="612">
        <v>39545</v>
      </c>
      <c r="E7302" s="94">
        <v>2.2400000000000002</v>
      </c>
    </row>
    <row r="7303" spans="1:5">
      <c r="A7303" s="408"/>
      <c r="D7303" s="612">
        <v>39546</v>
      </c>
      <c r="E7303" s="94">
        <v>2.23</v>
      </c>
    </row>
    <row r="7304" spans="1:5">
      <c r="A7304" s="408"/>
      <c r="D7304" s="612">
        <v>39547</v>
      </c>
      <c r="E7304" s="94">
        <v>2.2000000000000002</v>
      </c>
    </row>
    <row r="7305" spans="1:5">
      <c r="A7305" s="408"/>
      <c r="D7305" s="612">
        <v>39548</v>
      </c>
      <c r="E7305" s="94">
        <v>2.2999999999999998</v>
      </c>
    </row>
    <row r="7306" spans="1:5">
      <c r="A7306" s="408"/>
      <c r="D7306" s="612">
        <v>39549</v>
      </c>
      <c r="E7306" s="94">
        <v>2.37</v>
      </c>
    </row>
    <row r="7307" spans="1:5">
      <c r="A7307" s="408"/>
      <c r="D7307" s="612">
        <v>39552</v>
      </c>
      <c r="E7307" s="94">
        <v>2.3199999999999998</v>
      </c>
    </row>
    <row r="7308" spans="1:5">
      <c r="A7308" s="408"/>
      <c r="D7308" s="612">
        <v>39553</v>
      </c>
      <c r="E7308" s="94">
        <v>2.3199999999999998</v>
      </c>
    </row>
    <row r="7309" spans="1:5">
      <c r="A7309" s="408"/>
      <c r="D7309" s="612">
        <v>39554</v>
      </c>
      <c r="E7309" s="94">
        <v>2.35</v>
      </c>
    </row>
    <row r="7310" spans="1:5">
      <c r="A7310" s="408"/>
      <c r="D7310" s="612">
        <v>39555</v>
      </c>
      <c r="E7310" s="94">
        <v>2.37</v>
      </c>
    </row>
    <row r="7311" spans="1:5">
      <c r="A7311" s="408"/>
      <c r="D7311" s="612">
        <v>39556</v>
      </c>
      <c r="E7311" s="94">
        <v>2.3199999999999998</v>
      </c>
    </row>
    <row r="7312" spans="1:5">
      <c r="A7312" s="408"/>
      <c r="D7312" s="612">
        <v>39559</v>
      </c>
      <c r="E7312" s="94">
        <v>2.2799999999999998</v>
      </c>
    </row>
    <row r="7313" spans="1:5">
      <c r="A7313" s="408"/>
      <c r="D7313" s="612">
        <v>39560</v>
      </c>
      <c r="E7313" s="94">
        <v>1.99</v>
      </c>
    </row>
    <row r="7314" spans="1:5">
      <c r="A7314" s="408"/>
      <c r="D7314" s="612">
        <v>39561</v>
      </c>
      <c r="E7314" s="94">
        <v>2.1800000000000002</v>
      </c>
    </row>
    <row r="7315" spans="1:5">
      <c r="A7315" s="408"/>
      <c r="D7315" s="612">
        <v>39562</v>
      </c>
      <c r="E7315" s="94">
        <v>2.2599999999999998</v>
      </c>
    </row>
    <row r="7316" spans="1:5">
      <c r="A7316" s="408"/>
      <c r="D7316" s="612">
        <v>39563</v>
      </c>
      <c r="E7316" s="94">
        <v>2.2799999999999998</v>
      </c>
    </row>
    <row r="7317" spans="1:5">
      <c r="A7317" s="408"/>
      <c r="D7317" s="612">
        <v>39566</v>
      </c>
      <c r="E7317" s="94">
        <v>2.29</v>
      </c>
    </row>
    <row r="7318" spans="1:5">
      <c r="A7318" s="408"/>
      <c r="D7318" s="612">
        <v>39567</v>
      </c>
      <c r="E7318" s="94">
        <v>2.21</v>
      </c>
    </row>
    <row r="7319" spans="1:5">
      <c r="A7319" s="408"/>
      <c r="D7319" s="612">
        <v>39568</v>
      </c>
      <c r="E7319" s="94">
        <v>2.37</v>
      </c>
    </row>
    <row r="7320" spans="1:5">
      <c r="A7320" s="408"/>
      <c r="D7320" s="612">
        <v>39569</v>
      </c>
      <c r="E7320" s="94">
        <v>2.16</v>
      </c>
    </row>
    <row r="7321" spans="1:5">
      <c r="A7321" s="408"/>
      <c r="D7321" s="612">
        <v>39570</v>
      </c>
      <c r="E7321" s="94">
        <v>1.88</v>
      </c>
    </row>
    <row r="7322" spans="1:5">
      <c r="A7322" s="408"/>
      <c r="D7322" s="612">
        <v>39573</v>
      </c>
      <c r="E7322" s="94">
        <v>1.85</v>
      </c>
    </row>
    <row r="7323" spans="1:5">
      <c r="A7323" s="408"/>
      <c r="D7323" s="612">
        <v>39574</v>
      </c>
      <c r="E7323" s="94">
        <v>1.91</v>
      </c>
    </row>
    <row r="7324" spans="1:5">
      <c r="A7324" s="408"/>
      <c r="D7324" s="612">
        <v>39575</v>
      </c>
      <c r="E7324" s="94">
        <v>2.0099999999999998</v>
      </c>
    </row>
    <row r="7325" spans="1:5">
      <c r="A7325" s="408"/>
      <c r="D7325" s="612">
        <v>39576</v>
      </c>
      <c r="E7325" s="94">
        <v>1.99</v>
      </c>
    </row>
    <row r="7326" spans="1:5">
      <c r="A7326" s="408"/>
      <c r="D7326" s="612">
        <v>39577</v>
      </c>
      <c r="E7326" s="94">
        <v>1.97</v>
      </c>
    </row>
    <row r="7327" spans="1:5">
      <c r="A7327" s="408"/>
      <c r="D7327" s="612">
        <v>39580</v>
      </c>
      <c r="E7327" s="94">
        <v>1.88</v>
      </c>
    </row>
    <row r="7328" spans="1:5">
      <c r="A7328" s="408"/>
      <c r="D7328" s="612">
        <v>39581</v>
      </c>
      <c r="E7328" s="94">
        <v>1.93</v>
      </c>
    </row>
    <row r="7329" spans="1:5">
      <c r="A7329" s="408"/>
      <c r="D7329" s="612">
        <v>39582</v>
      </c>
      <c r="E7329" s="94">
        <v>2.0299999999999998</v>
      </c>
    </row>
    <row r="7330" spans="1:5">
      <c r="A7330" s="408"/>
      <c r="D7330" s="612">
        <v>39583</v>
      </c>
      <c r="E7330" s="94">
        <v>2.0299999999999998</v>
      </c>
    </row>
    <row r="7331" spans="1:5">
      <c r="A7331" s="408"/>
      <c r="D7331" s="612">
        <v>39584</v>
      </c>
      <c r="E7331" s="94">
        <v>1.91</v>
      </c>
    </row>
    <row r="7332" spans="1:5">
      <c r="A7332" s="408"/>
      <c r="D7332" s="612">
        <v>39587</v>
      </c>
      <c r="E7332" s="94">
        <v>1.95</v>
      </c>
    </row>
    <row r="7333" spans="1:5">
      <c r="A7333" s="408"/>
      <c r="D7333" s="612">
        <v>39588</v>
      </c>
      <c r="E7333" s="94">
        <v>1.99</v>
      </c>
    </row>
    <row r="7334" spans="1:5">
      <c r="A7334" s="408"/>
      <c r="D7334" s="612">
        <v>39589</v>
      </c>
      <c r="E7334" s="94">
        <v>2.0299999999999998</v>
      </c>
    </row>
    <row r="7335" spans="1:5">
      <c r="A7335" s="408"/>
      <c r="D7335" s="612">
        <v>39590</v>
      </c>
      <c r="E7335" s="94">
        <v>2.0499999999999998</v>
      </c>
    </row>
    <row r="7336" spans="1:5">
      <c r="A7336" s="408"/>
      <c r="D7336" s="612">
        <v>39591</v>
      </c>
      <c r="E7336" s="94">
        <v>1.99</v>
      </c>
    </row>
    <row r="7337" spans="1:5">
      <c r="A7337" s="408"/>
      <c r="D7337" s="612">
        <v>39595</v>
      </c>
      <c r="E7337" s="94">
        <v>2.23</v>
      </c>
    </row>
    <row r="7338" spans="1:5">
      <c r="A7338" s="408"/>
      <c r="D7338" s="612">
        <v>39596</v>
      </c>
      <c r="E7338" s="94">
        <v>2.08</v>
      </c>
    </row>
    <row r="7339" spans="1:5">
      <c r="A7339" s="408"/>
      <c r="D7339" s="612">
        <v>39597</v>
      </c>
      <c r="E7339" s="94">
        <v>2.0099999999999998</v>
      </c>
    </row>
    <row r="7340" spans="1:5">
      <c r="A7340" s="408"/>
      <c r="D7340" s="612">
        <v>39598</v>
      </c>
      <c r="E7340" s="94">
        <v>1.98</v>
      </c>
    </row>
    <row r="7341" spans="1:5">
      <c r="A7341" s="408"/>
      <c r="D7341" s="612">
        <v>39601</v>
      </c>
      <c r="E7341" s="94">
        <v>2.06</v>
      </c>
    </row>
    <row r="7342" spans="1:5">
      <c r="A7342" s="408"/>
      <c r="D7342" s="612">
        <v>39602</v>
      </c>
      <c r="E7342" s="94">
        <v>1.95</v>
      </c>
    </row>
    <row r="7343" spans="1:5">
      <c r="A7343" s="408"/>
      <c r="D7343" s="612">
        <v>39603</v>
      </c>
      <c r="E7343" s="94">
        <v>1.98</v>
      </c>
    </row>
    <row r="7344" spans="1:5">
      <c r="A7344" s="408"/>
      <c r="D7344" s="612">
        <v>39604</v>
      </c>
      <c r="E7344" s="94">
        <v>1.98</v>
      </c>
    </row>
    <row r="7345" spans="1:5">
      <c r="A7345" s="408"/>
      <c r="D7345" s="612">
        <v>39605</v>
      </c>
      <c r="E7345" s="94">
        <v>2.0099999999999998</v>
      </c>
    </row>
    <row r="7346" spans="1:5">
      <c r="A7346" s="408"/>
      <c r="D7346" s="612">
        <v>39608</v>
      </c>
      <c r="E7346" s="94">
        <v>2.02</v>
      </c>
    </row>
    <row r="7347" spans="1:5">
      <c r="A7347" s="408"/>
      <c r="D7347" s="612">
        <v>39609</v>
      </c>
      <c r="E7347" s="94">
        <v>1.96</v>
      </c>
    </row>
    <row r="7348" spans="1:5">
      <c r="A7348" s="408"/>
      <c r="D7348" s="612">
        <v>39610</v>
      </c>
      <c r="E7348" s="94">
        <v>1.95</v>
      </c>
    </row>
    <row r="7349" spans="1:5">
      <c r="A7349" s="408"/>
      <c r="D7349" s="612">
        <v>39611</v>
      </c>
      <c r="E7349" s="94">
        <v>2.0099999999999998</v>
      </c>
    </row>
    <row r="7350" spans="1:5">
      <c r="A7350" s="408"/>
      <c r="D7350" s="612">
        <v>39612</v>
      </c>
      <c r="E7350" s="94">
        <v>2.02</v>
      </c>
    </row>
    <row r="7351" spans="1:5">
      <c r="A7351" s="408"/>
      <c r="D7351" s="612">
        <v>39615</v>
      </c>
      <c r="E7351" s="94">
        <v>2.06</v>
      </c>
    </row>
    <row r="7352" spans="1:5">
      <c r="A7352" s="408"/>
      <c r="D7352" s="612">
        <v>39616</v>
      </c>
      <c r="E7352" s="94">
        <v>1.87</v>
      </c>
    </row>
    <row r="7353" spans="1:5">
      <c r="A7353" s="408"/>
      <c r="D7353" s="612">
        <v>39617</v>
      </c>
      <c r="E7353" s="94">
        <v>1.84</v>
      </c>
    </row>
    <row r="7354" spans="1:5">
      <c r="A7354" s="408"/>
      <c r="D7354" s="612">
        <v>39618</v>
      </c>
      <c r="E7354" s="94">
        <v>1.94</v>
      </c>
    </row>
    <row r="7355" spans="1:5">
      <c r="A7355" s="408"/>
      <c r="D7355" s="612">
        <v>39619</v>
      </c>
      <c r="E7355" s="94">
        <v>1.99</v>
      </c>
    </row>
    <row r="7356" spans="1:5">
      <c r="A7356" s="408"/>
      <c r="D7356" s="612">
        <v>39622</v>
      </c>
      <c r="E7356" s="94">
        <v>1.98</v>
      </c>
    </row>
    <row r="7357" spans="1:5">
      <c r="A7357" s="408"/>
      <c r="D7357" s="612">
        <v>39623</v>
      </c>
      <c r="E7357" s="94">
        <v>1.93</v>
      </c>
    </row>
    <row r="7358" spans="1:5">
      <c r="A7358" s="408"/>
      <c r="D7358" s="612">
        <v>39624</v>
      </c>
      <c r="E7358" s="94">
        <v>1.97</v>
      </c>
    </row>
    <row r="7359" spans="1:5">
      <c r="A7359" s="408"/>
      <c r="D7359" s="612">
        <v>39625</v>
      </c>
      <c r="E7359" s="94">
        <v>2.0499999999999998</v>
      </c>
    </row>
    <row r="7360" spans="1:5">
      <c r="A7360" s="408"/>
      <c r="D7360" s="612">
        <v>39626</v>
      </c>
      <c r="E7360" s="94">
        <v>1.99</v>
      </c>
    </row>
    <row r="7361" spans="1:5">
      <c r="A7361" s="408"/>
      <c r="D7361" s="612">
        <v>39629</v>
      </c>
      <c r="E7361" s="94">
        <v>2.4700000000000002</v>
      </c>
    </row>
    <row r="7362" spans="1:5">
      <c r="A7362" s="408"/>
      <c r="D7362" s="612">
        <v>39630</v>
      </c>
      <c r="E7362" s="94">
        <v>2.11</v>
      </c>
    </row>
    <row r="7363" spans="1:5">
      <c r="A7363" s="408"/>
      <c r="D7363" s="612">
        <v>39631</v>
      </c>
      <c r="E7363" s="94">
        <v>1.95</v>
      </c>
    </row>
    <row r="7364" spans="1:5">
      <c r="A7364" s="408"/>
      <c r="D7364" s="612">
        <v>39632</v>
      </c>
      <c r="E7364" s="94">
        <v>1.92</v>
      </c>
    </row>
    <row r="7365" spans="1:5">
      <c r="A7365" s="408"/>
      <c r="D7365" s="612">
        <v>39636</v>
      </c>
      <c r="E7365" s="94">
        <v>1.99</v>
      </c>
    </row>
    <row r="7366" spans="1:5">
      <c r="A7366" s="408"/>
      <c r="D7366" s="612">
        <v>39637</v>
      </c>
      <c r="E7366" s="94">
        <v>1.97</v>
      </c>
    </row>
    <row r="7367" spans="1:5">
      <c r="A7367" s="408"/>
      <c r="D7367" s="612">
        <v>39638</v>
      </c>
      <c r="E7367" s="94">
        <v>1.99</v>
      </c>
    </row>
    <row r="7368" spans="1:5">
      <c r="A7368" s="408"/>
      <c r="D7368" s="612">
        <v>39639</v>
      </c>
      <c r="E7368" s="94">
        <v>2.0099999999999998</v>
      </c>
    </row>
    <row r="7369" spans="1:5">
      <c r="A7369" s="408"/>
      <c r="D7369" s="612">
        <v>39640</v>
      </c>
      <c r="E7369" s="94">
        <v>1.97</v>
      </c>
    </row>
    <row r="7370" spans="1:5">
      <c r="A7370" s="408"/>
      <c r="D7370" s="612">
        <v>39643</v>
      </c>
      <c r="E7370" s="94">
        <v>2.06</v>
      </c>
    </row>
    <row r="7371" spans="1:5">
      <c r="A7371" s="408"/>
      <c r="D7371" s="612">
        <v>39644</v>
      </c>
      <c r="E7371" s="94">
        <v>2.16</v>
      </c>
    </row>
    <row r="7372" spans="1:5">
      <c r="A7372" s="408"/>
      <c r="D7372" s="612">
        <v>39645</v>
      </c>
      <c r="E7372" s="94">
        <v>1.95</v>
      </c>
    </row>
    <row r="7373" spans="1:5">
      <c r="A7373" s="408"/>
      <c r="D7373" s="612">
        <v>39646</v>
      </c>
      <c r="E7373" s="94">
        <v>2.0299999999999998</v>
      </c>
    </row>
    <row r="7374" spans="1:5">
      <c r="A7374" s="408"/>
      <c r="D7374" s="612">
        <v>39647</v>
      </c>
      <c r="E7374" s="94">
        <v>1.96</v>
      </c>
    </row>
    <row r="7375" spans="1:5">
      <c r="A7375" s="408"/>
      <c r="D7375" s="612">
        <v>39650</v>
      </c>
      <c r="E7375" s="94">
        <v>1.98</v>
      </c>
    </row>
    <row r="7376" spans="1:5">
      <c r="A7376" s="408"/>
      <c r="D7376" s="612">
        <v>39651</v>
      </c>
      <c r="E7376" s="94">
        <v>1.97</v>
      </c>
    </row>
    <row r="7377" spans="1:5">
      <c r="A7377" s="408"/>
      <c r="D7377" s="612">
        <v>39652</v>
      </c>
      <c r="E7377" s="94">
        <v>2.04</v>
      </c>
    </row>
    <row r="7378" spans="1:5">
      <c r="A7378" s="408"/>
      <c r="D7378" s="612">
        <v>39653</v>
      </c>
      <c r="E7378" s="94">
        <v>2.06</v>
      </c>
    </row>
    <row r="7379" spans="1:5">
      <c r="A7379" s="408"/>
      <c r="D7379" s="612">
        <v>39654</v>
      </c>
      <c r="E7379" s="94">
        <v>2.13</v>
      </c>
    </row>
    <row r="7380" spans="1:5">
      <c r="A7380" s="408"/>
      <c r="D7380" s="612">
        <v>39657</v>
      </c>
      <c r="E7380" s="94">
        <v>2</v>
      </c>
    </row>
    <row r="7381" spans="1:5">
      <c r="A7381" s="408"/>
      <c r="D7381" s="612">
        <v>39658</v>
      </c>
      <c r="E7381" s="94">
        <v>2.0499999999999998</v>
      </c>
    </row>
    <row r="7382" spans="1:5">
      <c r="A7382" s="408"/>
      <c r="D7382" s="612">
        <v>39659</v>
      </c>
      <c r="E7382" s="94">
        <v>2.0299999999999998</v>
      </c>
    </row>
    <row r="7383" spans="1:5">
      <c r="A7383" s="408"/>
      <c r="D7383" s="612">
        <v>39660</v>
      </c>
      <c r="E7383" s="94">
        <v>2.09</v>
      </c>
    </row>
    <row r="7384" spans="1:5">
      <c r="A7384" s="408"/>
      <c r="D7384" s="612">
        <v>39661</v>
      </c>
      <c r="E7384" s="94">
        <v>2.04</v>
      </c>
    </row>
    <row r="7385" spans="1:5">
      <c r="A7385" s="408"/>
      <c r="D7385" s="612">
        <v>39664</v>
      </c>
      <c r="E7385" s="94">
        <v>1.97</v>
      </c>
    </row>
    <row r="7386" spans="1:5">
      <c r="A7386" s="408"/>
      <c r="D7386" s="612">
        <v>39665</v>
      </c>
      <c r="E7386" s="94">
        <v>1.97</v>
      </c>
    </row>
    <row r="7387" spans="1:5">
      <c r="A7387" s="408"/>
      <c r="D7387" s="612">
        <v>39666</v>
      </c>
      <c r="E7387" s="94">
        <v>2.0099999999999998</v>
      </c>
    </row>
    <row r="7388" spans="1:5">
      <c r="A7388" s="408"/>
      <c r="D7388" s="612">
        <v>39667</v>
      </c>
      <c r="E7388" s="94">
        <v>1.96</v>
      </c>
    </row>
    <row r="7389" spans="1:5">
      <c r="A7389" s="408"/>
      <c r="D7389" s="612">
        <v>39668</v>
      </c>
      <c r="E7389" s="94">
        <v>2.0099999999999998</v>
      </c>
    </row>
    <row r="7390" spans="1:5">
      <c r="A7390" s="408"/>
      <c r="D7390" s="612">
        <v>39671</v>
      </c>
      <c r="E7390" s="94">
        <v>1.99</v>
      </c>
    </row>
    <row r="7391" spans="1:5">
      <c r="A7391" s="408"/>
      <c r="D7391" s="612">
        <v>39672</v>
      </c>
      <c r="E7391" s="94">
        <v>1.95</v>
      </c>
    </row>
    <row r="7392" spans="1:5">
      <c r="A7392" s="408"/>
      <c r="D7392" s="612">
        <v>39673</v>
      </c>
      <c r="E7392" s="94">
        <v>1.98</v>
      </c>
    </row>
    <row r="7393" spans="1:5">
      <c r="A7393" s="408"/>
      <c r="D7393" s="612">
        <v>39674</v>
      </c>
      <c r="E7393" s="94">
        <v>2.09</v>
      </c>
    </row>
    <row r="7394" spans="1:5">
      <c r="A7394" s="408"/>
      <c r="D7394" s="612">
        <v>39675</v>
      </c>
      <c r="E7394" s="94">
        <v>2.08</v>
      </c>
    </row>
    <row r="7395" spans="1:5">
      <c r="A7395" s="408"/>
      <c r="D7395" s="612">
        <v>39678</v>
      </c>
      <c r="E7395" s="94">
        <v>1.91</v>
      </c>
    </row>
    <row r="7396" spans="1:5">
      <c r="A7396" s="408"/>
      <c r="D7396" s="612">
        <v>39679</v>
      </c>
      <c r="E7396" s="94">
        <v>1.94</v>
      </c>
    </row>
    <row r="7397" spans="1:5">
      <c r="A7397" s="408"/>
      <c r="D7397" s="612">
        <v>39680</v>
      </c>
      <c r="E7397" s="94">
        <v>1.98</v>
      </c>
    </row>
    <row r="7398" spans="1:5">
      <c r="A7398" s="408"/>
      <c r="D7398" s="612">
        <v>39681</v>
      </c>
      <c r="E7398" s="94">
        <v>2.0099999999999998</v>
      </c>
    </row>
    <row r="7399" spans="1:5">
      <c r="A7399" s="408"/>
      <c r="D7399" s="612">
        <v>39682</v>
      </c>
      <c r="E7399" s="94">
        <v>2.02</v>
      </c>
    </row>
    <row r="7400" spans="1:5">
      <c r="A7400" s="408"/>
      <c r="D7400" s="612">
        <v>39685</v>
      </c>
      <c r="E7400" s="94">
        <v>2.0099999999999998</v>
      </c>
    </row>
    <row r="7401" spans="1:5">
      <c r="A7401" s="408"/>
      <c r="D7401" s="612">
        <v>39686</v>
      </c>
      <c r="E7401" s="94">
        <v>1.88</v>
      </c>
    </row>
    <row r="7402" spans="1:5">
      <c r="A7402" s="408"/>
      <c r="D7402" s="612">
        <v>39687</v>
      </c>
      <c r="E7402" s="94">
        <v>1.98</v>
      </c>
    </row>
    <row r="7403" spans="1:5">
      <c r="A7403" s="408"/>
      <c r="D7403" s="612">
        <v>39688</v>
      </c>
      <c r="E7403" s="94">
        <v>1.99</v>
      </c>
    </row>
    <row r="7404" spans="1:5">
      <c r="A7404" s="408"/>
      <c r="D7404" s="612">
        <v>39689</v>
      </c>
      <c r="E7404" s="94">
        <v>1.94</v>
      </c>
    </row>
    <row r="7405" spans="1:5">
      <c r="A7405" s="408"/>
      <c r="D7405" s="612">
        <v>39693</v>
      </c>
      <c r="E7405" s="94">
        <v>1.96</v>
      </c>
    </row>
    <row r="7406" spans="1:5">
      <c r="A7406" s="408"/>
      <c r="D7406" s="612">
        <v>39694</v>
      </c>
      <c r="E7406" s="94">
        <v>2.0099999999999998</v>
      </c>
    </row>
    <row r="7407" spans="1:5">
      <c r="A7407" s="408"/>
      <c r="D7407" s="612">
        <v>39695</v>
      </c>
      <c r="E7407" s="94">
        <v>1.99</v>
      </c>
    </row>
    <row r="7408" spans="1:5">
      <c r="A7408" s="408"/>
      <c r="D7408" s="612">
        <v>39696</v>
      </c>
      <c r="E7408" s="94">
        <v>1.97</v>
      </c>
    </row>
    <row r="7409" spans="1:5">
      <c r="A7409" s="408"/>
      <c r="D7409" s="612">
        <v>39699</v>
      </c>
      <c r="E7409" s="94">
        <v>1.92</v>
      </c>
    </row>
    <row r="7410" spans="1:5">
      <c r="A7410" s="408"/>
      <c r="D7410" s="612">
        <v>39700</v>
      </c>
      <c r="E7410" s="94">
        <v>1.96</v>
      </c>
    </row>
    <row r="7411" spans="1:5">
      <c r="A7411" s="408"/>
      <c r="D7411" s="612">
        <v>39701</v>
      </c>
      <c r="E7411" s="94">
        <v>2.12</v>
      </c>
    </row>
    <row r="7412" spans="1:5">
      <c r="A7412" s="408"/>
      <c r="D7412" s="612">
        <v>39702</v>
      </c>
      <c r="E7412" s="94">
        <v>2</v>
      </c>
    </row>
    <row r="7413" spans="1:5">
      <c r="A7413" s="408"/>
      <c r="D7413" s="612">
        <v>39703</v>
      </c>
      <c r="E7413" s="94">
        <v>2.1</v>
      </c>
    </row>
    <row r="7414" spans="1:5">
      <c r="A7414" s="408"/>
      <c r="D7414" s="612">
        <v>39706</v>
      </c>
      <c r="E7414" s="94">
        <v>2.64</v>
      </c>
    </row>
    <row r="7415" spans="1:5">
      <c r="A7415" s="408"/>
      <c r="D7415" s="612">
        <v>39707</v>
      </c>
      <c r="E7415" s="94">
        <v>1.98</v>
      </c>
    </row>
    <row r="7416" spans="1:5">
      <c r="A7416" s="408"/>
      <c r="D7416" s="612">
        <v>39708</v>
      </c>
      <c r="E7416" s="94">
        <v>2.8</v>
      </c>
    </row>
    <row r="7417" spans="1:5">
      <c r="A7417" s="408"/>
      <c r="D7417" s="612">
        <v>39709</v>
      </c>
      <c r="E7417" s="94">
        <v>2.16</v>
      </c>
    </row>
    <row r="7418" spans="1:5">
      <c r="A7418" s="408"/>
      <c r="D7418" s="612">
        <v>39710</v>
      </c>
      <c r="E7418" s="94">
        <v>1.48</v>
      </c>
    </row>
    <row r="7419" spans="1:5">
      <c r="A7419" s="408"/>
      <c r="D7419" s="612">
        <v>39713</v>
      </c>
      <c r="E7419" s="94">
        <v>1.51</v>
      </c>
    </row>
    <row r="7420" spans="1:5">
      <c r="A7420" s="408"/>
      <c r="D7420" s="612">
        <v>39714</v>
      </c>
      <c r="E7420" s="94">
        <v>1.46</v>
      </c>
    </row>
    <row r="7421" spans="1:5">
      <c r="A7421" s="408"/>
      <c r="D7421" s="612">
        <v>39715</v>
      </c>
      <c r="E7421" s="94">
        <v>1.19</v>
      </c>
    </row>
    <row r="7422" spans="1:5">
      <c r="A7422" s="408"/>
      <c r="D7422" s="612">
        <v>39716</v>
      </c>
      <c r="E7422" s="94">
        <v>1.23</v>
      </c>
    </row>
    <row r="7423" spans="1:5">
      <c r="A7423" s="408"/>
      <c r="D7423" s="612">
        <v>39717</v>
      </c>
      <c r="E7423" s="94">
        <v>1.08</v>
      </c>
    </row>
    <row r="7424" spans="1:5">
      <c r="A7424" s="408"/>
      <c r="D7424" s="612">
        <v>39720</v>
      </c>
      <c r="E7424" s="94">
        <v>1.56</v>
      </c>
    </row>
    <row r="7425" spans="1:5">
      <c r="A7425" s="408"/>
      <c r="D7425" s="612">
        <v>39721</v>
      </c>
      <c r="E7425" s="94">
        <v>2.0299999999999998</v>
      </c>
    </row>
    <row r="7426" spans="1:5">
      <c r="A7426" s="408"/>
      <c r="D7426" s="612">
        <v>39722</v>
      </c>
      <c r="E7426" s="94">
        <v>1.1499999999999999</v>
      </c>
    </row>
    <row r="7427" spans="1:5">
      <c r="A7427" s="408"/>
      <c r="D7427" s="612">
        <v>39723</v>
      </c>
      <c r="E7427" s="94">
        <v>0.67</v>
      </c>
    </row>
    <row r="7428" spans="1:5">
      <c r="A7428" s="408"/>
      <c r="D7428" s="612">
        <v>39724</v>
      </c>
      <c r="E7428" s="94">
        <v>1.1000000000000001</v>
      </c>
    </row>
    <row r="7429" spans="1:5">
      <c r="A7429" s="408"/>
      <c r="D7429" s="612">
        <v>39727</v>
      </c>
      <c r="E7429" s="94">
        <v>1.96</v>
      </c>
    </row>
    <row r="7430" spans="1:5">
      <c r="A7430" s="408"/>
      <c r="D7430" s="612">
        <v>39728</v>
      </c>
      <c r="E7430" s="94">
        <v>2.97</v>
      </c>
    </row>
    <row r="7431" spans="1:5">
      <c r="A7431" s="408"/>
      <c r="D7431" s="612">
        <v>39729</v>
      </c>
      <c r="E7431" s="94">
        <v>2.2400000000000002</v>
      </c>
    </row>
    <row r="7432" spans="1:5">
      <c r="A7432" s="408"/>
      <c r="D7432" s="612">
        <v>39730</v>
      </c>
      <c r="E7432" s="94">
        <v>1.4</v>
      </c>
    </row>
    <row r="7433" spans="1:5">
      <c r="A7433" s="408"/>
      <c r="D7433" s="612">
        <v>39731</v>
      </c>
      <c r="E7433" s="94">
        <v>0.79</v>
      </c>
    </row>
    <row r="7434" spans="1:5">
      <c r="A7434" s="408"/>
      <c r="D7434" s="612">
        <v>39735</v>
      </c>
      <c r="E7434" s="94">
        <v>1.1000000000000001</v>
      </c>
    </row>
    <row r="7435" spans="1:5">
      <c r="A7435" s="408"/>
      <c r="D7435" s="612">
        <v>39736</v>
      </c>
      <c r="E7435" s="94">
        <v>1.04</v>
      </c>
    </row>
    <row r="7436" spans="1:5">
      <c r="A7436" s="408"/>
      <c r="D7436" s="612">
        <v>39737</v>
      </c>
      <c r="E7436" s="94">
        <v>0.83</v>
      </c>
    </row>
    <row r="7437" spans="1:5">
      <c r="A7437" s="408"/>
      <c r="D7437" s="612">
        <v>39738</v>
      </c>
      <c r="E7437" s="94">
        <v>0.6</v>
      </c>
    </row>
    <row r="7438" spans="1:5">
      <c r="A7438" s="408"/>
      <c r="D7438" s="612">
        <v>39741</v>
      </c>
      <c r="E7438" s="94">
        <v>0.7</v>
      </c>
    </row>
    <row r="7439" spans="1:5">
      <c r="A7439" s="408"/>
      <c r="D7439" s="612">
        <v>39742</v>
      </c>
      <c r="E7439" s="94">
        <v>0.67</v>
      </c>
    </row>
    <row r="7440" spans="1:5">
      <c r="A7440" s="408"/>
      <c r="D7440" s="612">
        <v>39743</v>
      </c>
      <c r="E7440" s="94">
        <v>0.81</v>
      </c>
    </row>
    <row r="7441" spans="1:5">
      <c r="A7441" s="408"/>
      <c r="D7441" s="612">
        <v>39744</v>
      </c>
      <c r="E7441" s="94">
        <v>0.93</v>
      </c>
    </row>
    <row r="7442" spans="1:5">
      <c r="A7442" s="408"/>
      <c r="D7442" s="612">
        <v>39745</v>
      </c>
      <c r="E7442" s="94">
        <v>0.95</v>
      </c>
    </row>
    <row r="7443" spans="1:5">
      <c r="A7443" s="408"/>
      <c r="D7443" s="612">
        <v>39748</v>
      </c>
      <c r="E7443" s="94">
        <v>0.92</v>
      </c>
    </row>
    <row r="7444" spans="1:5">
      <c r="A7444" s="408"/>
      <c r="D7444" s="612">
        <v>39749</v>
      </c>
      <c r="E7444" s="94">
        <v>0.67</v>
      </c>
    </row>
    <row r="7445" spans="1:5">
      <c r="A7445" s="408"/>
      <c r="D7445" s="612">
        <v>39750</v>
      </c>
      <c r="E7445" s="94">
        <v>0.36</v>
      </c>
    </row>
    <row r="7446" spans="1:5">
      <c r="A7446" s="408"/>
      <c r="D7446" s="612">
        <v>39751</v>
      </c>
      <c r="E7446" s="94">
        <v>0.3</v>
      </c>
    </row>
    <row r="7447" spans="1:5">
      <c r="A7447" s="408"/>
      <c r="D7447" s="612">
        <v>39752</v>
      </c>
      <c r="E7447" s="94">
        <v>0.22</v>
      </c>
    </row>
    <row r="7448" spans="1:5">
      <c r="A7448" s="408"/>
      <c r="D7448" s="612">
        <v>39755</v>
      </c>
      <c r="E7448" s="94">
        <v>0.23</v>
      </c>
    </row>
    <row r="7449" spans="1:5">
      <c r="A7449" s="408"/>
      <c r="D7449" s="612">
        <v>39756</v>
      </c>
      <c r="E7449" s="94">
        <v>0.23</v>
      </c>
    </row>
    <row r="7450" spans="1:5">
      <c r="A7450" s="408"/>
      <c r="D7450" s="612">
        <v>39757</v>
      </c>
      <c r="E7450" s="94">
        <v>0.23</v>
      </c>
    </row>
    <row r="7451" spans="1:5">
      <c r="A7451" s="408"/>
      <c r="D7451" s="612">
        <v>39758</v>
      </c>
      <c r="E7451" s="94">
        <v>0.23</v>
      </c>
    </row>
    <row r="7452" spans="1:5">
      <c r="A7452" s="408"/>
      <c r="D7452" s="612">
        <v>39759</v>
      </c>
      <c r="E7452" s="94">
        <v>0.27</v>
      </c>
    </row>
    <row r="7453" spans="1:5">
      <c r="A7453" s="408"/>
      <c r="D7453" s="612">
        <v>39762</v>
      </c>
      <c r="E7453" s="94">
        <v>0.28999999999999998</v>
      </c>
    </row>
    <row r="7454" spans="1:5">
      <c r="A7454" s="408"/>
      <c r="D7454" s="612">
        <v>39764</v>
      </c>
      <c r="E7454" s="94">
        <v>0.35</v>
      </c>
    </row>
    <row r="7455" spans="1:5">
      <c r="A7455" s="408"/>
      <c r="D7455" s="612">
        <v>39765</v>
      </c>
      <c r="E7455" s="94">
        <v>0.35</v>
      </c>
    </row>
    <row r="7456" spans="1:5">
      <c r="A7456" s="408"/>
      <c r="D7456" s="612">
        <v>39766</v>
      </c>
      <c r="E7456" s="94">
        <v>0.34</v>
      </c>
    </row>
    <row r="7457" spans="1:5">
      <c r="A7457" s="408"/>
      <c r="D7457" s="612">
        <v>39769</v>
      </c>
      <c r="E7457" s="94">
        <v>0.37</v>
      </c>
    </row>
    <row r="7458" spans="1:5">
      <c r="A7458" s="408"/>
      <c r="D7458" s="612">
        <v>39770</v>
      </c>
      <c r="E7458" s="94">
        <v>0.38</v>
      </c>
    </row>
    <row r="7459" spans="1:5">
      <c r="A7459" s="408"/>
      <c r="D7459" s="612">
        <v>39771</v>
      </c>
      <c r="E7459" s="94">
        <v>0.38</v>
      </c>
    </row>
    <row r="7460" spans="1:5">
      <c r="A7460" s="408"/>
      <c r="D7460" s="612">
        <v>39772</v>
      </c>
      <c r="E7460" s="94">
        <v>0.49</v>
      </c>
    </row>
    <row r="7461" spans="1:5">
      <c r="A7461" s="408"/>
      <c r="D7461" s="612">
        <v>39773</v>
      </c>
      <c r="E7461" s="94">
        <v>0.56999999999999995</v>
      </c>
    </row>
    <row r="7462" spans="1:5">
      <c r="A7462" s="408"/>
      <c r="D7462" s="612">
        <v>39776</v>
      </c>
      <c r="E7462" s="94">
        <v>0.62</v>
      </c>
    </row>
    <row r="7463" spans="1:5">
      <c r="A7463" s="408"/>
      <c r="D7463" s="612">
        <v>39777</v>
      </c>
      <c r="E7463" s="94">
        <v>0.59</v>
      </c>
    </row>
    <row r="7464" spans="1:5">
      <c r="A7464" s="408"/>
      <c r="D7464" s="612">
        <v>39778</v>
      </c>
      <c r="E7464" s="94">
        <v>0.53</v>
      </c>
    </row>
    <row r="7465" spans="1:5">
      <c r="A7465" s="408"/>
      <c r="D7465" s="612">
        <v>39780</v>
      </c>
      <c r="E7465" s="94">
        <v>0.52</v>
      </c>
    </row>
    <row r="7466" spans="1:5">
      <c r="A7466" s="408"/>
      <c r="D7466" s="612">
        <v>39783</v>
      </c>
      <c r="E7466" s="94">
        <v>0.52</v>
      </c>
    </row>
    <row r="7467" spans="1:5">
      <c r="A7467" s="408"/>
      <c r="D7467" s="612">
        <v>39784</v>
      </c>
      <c r="E7467" s="94">
        <v>0.47</v>
      </c>
    </row>
    <row r="7468" spans="1:5">
      <c r="A7468" s="408"/>
      <c r="D7468" s="612">
        <v>39785</v>
      </c>
      <c r="E7468" s="94">
        <v>0.36</v>
      </c>
    </row>
    <row r="7469" spans="1:5">
      <c r="A7469" s="408"/>
      <c r="D7469" s="612">
        <v>39786</v>
      </c>
      <c r="E7469" s="94">
        <v>0.2</v>
      </c>
    </row>
    <row r="7470" spans="1:5">
      <c r="A7470" s="408"/>
      <c r="D7470" s="612">
        <v>39787</v>
      </c>
      <c r="E7470" s="94">
        <v>0.12</v>
      </c>
    </row>
    <row r="7471" spans="1:5">
      <c r="A7471" s="408"/>
      <c r="D7471" s="612">
        <v>39790</v>
      </c>
      <c r="E7471" s="94">
        <v>0.12</v>
      </c>
    </row>
    <row r="7472" spans="1:5">
      <c r="A7472" s="408"/>
      <c r="D7472" s="612">
        <v>39791</v>
      </c>
      <c r="E7472" s="94">
        <v>0.13</v>
      </c>
    </row>
    <row r="7473" spans="1:5">
      <c r="A7473" s="408"/>
      <c r="D7473" s="612">
        <v>39792</v>
      </c>
      <c r="E7473" s="94">
        <v>0.11</v>
      </c>
    </row>
    <row r="7474" spans="1:5">
      <c r="A7474" s="408"/>
      <c r="D7474" s="612">
        <v>39793</v>
      </c>
      <c r="E7474" s="94">
        <v>0.14000000000000001</v>
      </c>
    </row>
    <row r="7475" spans="1:5">
      <c r="A7475" s="408"/>
      <c r="D7475" s="612">
        <v>39794</v>
      </c>
      <c r="E7475" s="94">
        <v>0.15</v>
      </c>
    </row>
    <row r="7476" spans="1:5">
      <c r="A7476" s="408"/>
      <c r="D7476" s="612">
        <v>39797</v>
      </c>
      <c r="E7476" s="94">
        <v>0.18</v>
      </c>
    </row>
    <row r="7477" spans="1:5">
      <c r="A7477" s="408"/>
      <c r="D7477" s="612">
        <v>39798</v>
      </c>
      <c r="E7477" s="94">
        <v>0.17</v>
      </c>
    </row>
    <row r="7478" spans="1:5">
      <c r="A7478" s="408"/>
      <c r="D7478" s="612">
        <v>39799</v>
      </c>
      <c r="E7478" s="94">
        <v>0.12</v>
      </c>
    </row>
    <row r="7479" spans="1:5">
      <c r="A7479" s="408"/>
      <c r="D7479" s="612">
        <v>39800</v>
      </c>
      <c r="E7479" s="94">
        <v>0.11</v>
      </c>
    </row>
    <row r="7480" spans="1:5">
      <c r="A7480" s="408"/>
      <c r="D7480" s="612">
        <v>39801</v>
      </c>
      <c r="E7480" s="94">
        <v>0.11</v>
      </c>
    </row>
    <row r="7481" spans="1:5">
      <c r="A7481" s="408"/>
      <c r="D7481" s="612">
        <v>39804</v>
      </c>
      <c r="E7481" s="94">
        <v>0.11</v>
      </c>
    </row>
    <row r="7482" spans="1:5">
      <c r="A7482" s="408"/>
      <c r="D7482" s="612">
        <v>39805</v>
      </c>
      <c r="E7482" s="94">
        <v>0.11</v>
      </c>
    </row>
    <row r="7483" spans="1:5">
      <c r="A7483" s="408"/>
      <c r="D7483" s="612">
        <v>39806</v>
      </c>
      <c r="E7483" s="94">
        <v>0.11</v>
      </c>
    </row>
    <row r="7484" spans="1:5">
      <c r="A7484" s="408"/>
      <c r="D7484" s="612">
        <v>39808</v>
      </c>
      <c r="E7484" s="94">
        <v>0.09</v>
      </c>
    </row>
    <row r="7485" spans="1:5">
      <c r="A7485" s="408"/>
      <c r="D7485" s="612">
        <v>39811</v>
      </c>
      <c r="E7485" s="94">
        <v>0.1</v>
      </c>
    </row>
    <row r="7486" spans="1:5">
      <c r="A7486" s="408"/>
      <c r="D7486" s="612">
        <v>39812</v>
      </c>
      <c r="E7486" s="94">
        <v>0.09</v>
      </c>
    </row>
    <row r="7487" spans="1:5">
      <c r="A7487" s="408"/>
      <c r="D7487" s="612">
        <v>39813</v>
      </c>
      <c r="E7487" s="94">
        <v>0.14000000000000001</v>
      </c>
    </row>
    <row r="7488" spans="1:5">
      <c r="A7488" s="408"/>
      <c r="D7488" s="612">
        <v>39815</v>
      </c>
      <c r="E7488" s="94">
        <v>0.08</v>
      </c>
    </row>
    <row r="7489" spans="1:5">
      <c r="A7489" s="408"/>
      <c r="D7489" s="612">
        <v>39818</v>
      </c>
      <c r="E7489" s="94">
        <v>0.11</v>
      </c>
    </row>
    <row r="7490" spans="1:5">
      <c r="A7490" s="408"/>
      <c r="D7490" s="612">
        <v>39819</v>
      </c>
      <c r="E7490" s="94">
        <v>0.09</v>
      </c>
    </row>
    <row r="7491" spans="1:5">
      <c r="A7491" s="408"/>
      <c r="D7491" s="612">
        <v>39820</v>
      </c>
      <c r="E7491" s="94">
        <v>0.11</v>
      </c>
    </row>
    <row r="7492" spans="1:5">
      <c r="A7492" s="408"/>
      <c r="D7492" s="612">
        <v>39821</v>
      </c>
      <c r="E7492" s="94">
        <v>0.1</v>
      </c>
    </row>
    <row r="7493" spans="1:5">
      <c r="A7493" s="408"/>
      <c r="D7493" s="612">
        <v>39822</v>
      </c>
      <c r="E7493" s="94">
        <v>0.09</v>
      </c>
    </row>
    <row r="7494" spans="1:5">
      <c r="A7494" s="408"/>
      <c r="D7494" s="612">
        <v>39825</v>
      </c>
      <c r="E7494" s="94">
        <v>0.1</v>
      </c>
    </row>
    <row r="7495" spans="1:5">
      <c r="A7495" s="408"/>
      <c r="D7495" s="612">
        <v>39826</v>
      </c>
      <c r="E7495" s="94">
        <v>0.1</v>
      </c>
    </row>
    <row r="7496" spans="1:5">
      <c r="A7496" s="408"/>
      <c r="D7496" s="612">
        <v>39827</v>
      </c>
      <c r="E7496" s="94">
        <v>0.15</v>
      </c>
    </row>
    <row r="7497" spans="1:5">
      <c r="A7497" s="408"/>
      <c r="D7497" s="612">
        <v>39828</v>
      </c>
      <c r="E7497" s="94">
        <v>0.18</v>
      </c>
    </row>
    <row r="7498" spans="1:5">
      <c r="A7498" s="408"/>
      <c r="D7498" s="612">
        <v>39829</v>
      </c>
      <c r="E7498" s="94">
        <v>0.19</v>
      </c>
    </row>
    <row r="7499" spans="1:5">
      <c r="A7499" s="408"/>
      <c r="D7499" s="612">
        <v>39833</v>
      </c>
      <c r="E7499" s="94">
        <v>0.2</v>
      </c>
    </row>
    <row r="7500" spans="1:5">
      <c r="A7500" s="408"/>
      <c r="D7500" s="612">
        <v>39834</v>
      </c>
      <c r="E7500" s="94">
        <v>0.23</v>
      </c>
    </row>
    <row r="7501" spans="1:5">
      <c r="A7501" s="408"/>
      <c r="D7501" s="612">
        <v>39835</v>
      </c>
      <c r="E7501" s="94">
        <v>0.21</v>
      </c>
    </row>
    <row r="7502" spans="1:5">
      <c r="A7502" s="408"/>
      <c r="D7502" s="612">
        <v>39836</v>
      </c>
      <c r="E7502" s="94">
        <v>0.18</v>
      </c>
    </row>
    <row r="7503" spans="1:5">
      <c r="A7503" s="408"/>
      <c r="D7503" s="612">
        <v>39839</v>
      </c>
      <c r="E7503" s="94">
        <v>0.19</v>
      </c>
    </row>
    <row r="7504" spans="1:5">
      <c r="A7504" s="408"/>
      <c r="D7504" s="612">
        <v>39840</v>
      </c>
      <c r="E7504" s="94">
        <v>0.18</v>
      </c>
    </row>
    <row r="7505" spans="1:5">
      <c r="A7505" s="408"/>
      <c r="D7505" s="612">
        <v>39841</v>
      </c>
      <c r="E7505" s="94">
        <v>0.19</v>
      </c>
    </row>
    <row r="7506" spans="1:5">
      <c r="A7506" s="408"/>
      <c r="D7506" s="612">
        <v>39842</v>
      </c>
      <c r="E7506" s="94">
        <v>0.23</v>
      </c>
    </row>
    <row r="7507" spans="1:5">
      <c r="A7507" s="408"/>
      <c r="D7507" s="612">
        <v>39843</v>
      </c>
      <c r="E7507" s="94">
        <v>0.23</v>
      </c>
    </row>
    <row r="7508" spans="1:5">
      <c r="A7508" s="408"/>
      <c r="D7508" s="612">
        <v>39846</v>
      </c>
      <c r="E7508" s="94">
        <v>0.24</v>
      </c>
    </row>
    <row r="7509" spans="1:5">
      <c r="A7509" s="408"/>
      <c r="D7509" s="612">
        <v>39847</v>
      </c>
      <c r="E7509" s="94">
        <v>0.24</v>
      </c>
    </row>
    <row r="7510" spans="1:5">
      <c r="A7510" s="408"/>
      <c r="D7510" s="612">
        <v>39848</v>
      </c>
      <c r="E7510" s="94">
        <v>0.24</v>
      </c>
    </row>
    <row r="7511" spans="1:5">
      <c r="A7511" s="408"/>
      <c r="D7511" s="612">
        <v>39849</v>
      </c>
      <c r="E7511" s="94">
        <v>0.23</v>
      </c>
    </row>
    <row r="7512" spans="1:5">
      <c r="A7512" s="408"/>
      <c r="D7512" s="612">
        <v>39850</v>
      </c>
      <c r="E7512" s="94">
        <v>0.23</v>
      </c>
    </row>
    <row r="7513" spans="1:5">
      <c r="A7513" s="408"/>
      <c r="D7513" s="612">
        <v>39853</v>
      </c>
      <c r="E7513" s="94">
        <v>0.22</v>
      </c>
    </row>
    <row r="7514" spans="1:5">
      <c r="A7514" s="408"/>
      <c r="D7514" s="612">
        <v>39854</v>
      </c>
      <c r="E7514" s="94">
        <v>0.24</v>
      </c>
    </row>
    <row r="7515" spans="1:5">
      <c r="A7515" s="408"/>
      <c r="D7515" s="612">
        <v>39855</v>
      </c>
      <c r="E7515" s="94">
        <v>0.22</v>
      </c>
    </row>
    <row r="7516" spans="1:5">
      <c r="A7516" s="408"/>
      <c r="D7516" s="612">
        <v>39856</v>
      </c>
      <c r="E7516" s="94">
        <v>0.23</v>
      </c>
    </row>
    <row r="7517" spans="1:5">
      <c r="A7517" s="408"/>
      <c r="D7517" s="612">
        <v>39857</v>
      </c>
      <c r="E7517" s="94">
        <v>0.22</v>
      </c>
    </row>
    <row r="7518" spans="1:5">
      <c r="A7518" s="408"/>
      <c r="D7518" s="612">
        <v>39861</v>
      </c>
      <c r="E7518" s="94">
        <v>0.25</v>
      </c>
    </row>
    <row r="7519" spans="1:5">
      <c r="A7519" s="408"/>
      <c r="D7519" s="612">
        <v>39862</v>
      </c>
      <c r="E7519" s="94">
        <v>0.23</v>
      </c>
    </row>
    <row r="7520" spans="1:5">
      <c r="A7520" s="408"/>
      <c r="D7520" s="612">
        <v>39863</v>
      </c>
      <c r="E7520" s="94">
        <v>0.21</v>
      </c>
    </row>
    <row r="7521" spans="1:5">
      <c r="A7521" s="408"/>
      <c r="D7521" s="612">
        <v>39864</v>
      </c>
      <c r="E7521" s="94">
        <v>0.2</v>
      </c>
    </row>
    <row r="7522" spans="1:5">
      <c r="A7522" s="408"/>
      <c r="D7522" s="612">
        <v>39867</v>
      </c>
      <c r="E7522" s="94">
        <v>0.19</v>
      </c>
    </row>
    <row r="7523" spans="1:5">
      <c r="A7523" s="408"/>
      <c r="D7523" s="612">
        <v>39868</v>
      </c>
      <c r="E7523" s="94">
        <v>0.21</v>
      </c>
    </row>
    <row r="7524" spans="1:5">
      <c r="A7524" s="408"/>
      <c r="D7524" s="612">
        <v>39869</v>
      </c>
      <c r="E7524" s="94">
        <v>0.21</v>
      </c>
    </row>
    <row r="7525" spans="1:5">
      <c r="A7525" s="408"/>
      <c r="D7525" s="612">
        <v>39870</v>
      </c>
      <c r="E7525" s="94">
        <v>0.22</v>
      </c>
    </row>
    <row r="7526" spans="1:5">
      <c r="A7526" s="408"/>
      <c r="D7526" s="612">
        <v>39871</v>
      </c>
      <c r="E7526" s="94">
        <v>0.22</v>
      </c>
    </row>
    <row r="7527" spans="1:5">
      <c r="A7527" s="408"/>
      <c r="D7527" s="612">
        <v>39874</v>
      </c>
      <c r="E7527" s="94">
        <v>0.22</v>
      </c>
    </row>
    <row r="7528" spans="1:5">
      <c r="A7528" s="408"/>
      <c r="D7528" s="612">
        <v>39875</v>
      </c>
      <c r="E7528" s="94">
        <v>0.2</v>
      </c>
    </row>
    <row r="7529" spans="1:5">
      <c r="A7529" s="408"/>
      <c r="D7529" s="612">
        <v>39876</v>
      </c>
      <c r="E7529" s="94">
        <v>0.21</v>
      </c>
    </row>
    <row r="7530" spans="1:5">
      <c r="A7530" s="408"/>
      <c r="D7530" s="612">
        <v>39877</v>
      </c>
      <c r="E7530" s="94">
        <v>0.2</v>
      </c>
    </row>
    <row r="7531" spans="1:5">
      <c r="A7531" s="408"/>
      <c r="D7531" s="612">
        <v>39878</v>
      </c>
      <c r="E7531" s="94">
        <v>0.2</v>
      </c>
    </row>
    <row r="7532" spans="1:5">
      <c r="A7532" s="408"/>
      <c r="D7532" s="612">
        <v>39881</v>
      </c>
      <c r="E7532" s="94">
        <v>0.2</v>
      </c>
    </row>
    <row r="7533" spans="1:5">
      <c r="A7533" s="408"/>
      <c r="D7533" s="612">
        <v>39882</v>
      </c>
      <c r="E7533" s="94">
        <v>0.2</v>
      </c>
    </row>
    <row r="7534" spans="1:5">
      <c r="A7534" s="408"/>
      <c r="D7534" s="612">
        <v>39883</v>
      </c>
      <c r="E7534" s="94">
        <v>0.19</v>
      </c>
    </row>
    <row r="7535" spans="1:5">
      <c r="A7535" s="408"/>
      <c r="D7535" s="612">
        <v>39884</v>
      </c>
      <c r="E7535" s="94">
        <v>0.18</v>
      </c>
    </row>
    <row r="7536" spans="1:5">
      <c r="A7536" s="408"/>
      <c r="D7536" s="612">
        <v>39885</v>
      </c>
      <c r="E7536" s="94">
        <v>0.15</v>
      </c>
    </row>
    <row r="7537" spans="1:5">
      <c r="A7537" s="408"/>
      <c r="D7537" s="612">
        <v>39888</v>
      </c>
      <c r="E7537" s="94">
        <v>0.2</v>
      </c>
    </row>
    <row r="7538" spans="1:5">
      <c r="A7538" s="408"/>
      <c r="D7538" s="612">
        <v>39889</v>
      </c>
      <c r="E7538" s="94">
        <v>0.2</v>
      </c>
    </row>
    <row r="7539" spans="1:5">
      <c r="A7539" s="408"/>
      <c r="D7539" s="612">
        <v>39890</v>
      </c>
      <c r="E7539" s="94">
        <v>0.18</v>
      </c>
    </row>
    <row r="7540" spans="1:5">
      <c r="A7540" s="408"/>
      <c r="D7540" s="612">
        <v>39891</v>
      </c>
      <c r="E7540" s="94">
        <v>0.17</v>
      </c>
    </row>
    <row r="7541" spans="1:5">
      <c r="A7541" s="408"/>
      <c r="D7541" s="612">
        <v>39892</v>
      </c>
      <c r="E7541" s="94">
        <v>0.18</v>
      </c>
    </row>
    <row r="7542" spans="1:5">
      <c r="A7542" s="408"/>
      <c r="D7542" s="612">
        <v>39895</v>
      </c>
      <c r="E7542" s="94">
        <v>0.17</v>
      </c>
    </row>
    <row r="7543" spans="1:5">
      <c r="A7543" s="408"/>
      <c r="D7543" s="612">
        <v>39896</v>
      </c>
      <c r="E7543" s="94">
        <v>0.17</v>
      </c>
    </row>
    <row r="7544" spans="1:5">
      <c r="A7544" s="408"/>
      <c r="D7544" s="612">
        <v>39897</v>
      </c>
      <c r="E7544" s="94">
        <v>0.17</v>
      </c>
    </row>
    <row r="7545" spans="1:5">
      <c r="A7545" s="408"/>
      <c r="D7545" s="612">
        <v>39898</v>
      </c>
      <c r="E7545" s="94">
        <v>0.16</v>
      </c>
    </row>
    <row r="7546" spans="1:5">
      <c r="A7546" s="408"/>
      <c r="D7546" s="612">
        <v>39899</v>
      </c>
      <c r="E7546" s="94">
        <v>0.15</v>
      </c>
    </row>
    <row r="7547" spans="1:5">
      <c r="A7547" s="408"/>
      <c r="D7547" s="612">
        <v>39902</v>
      </c>
      <c r="E7547" s="94">
        <v>0.16</v>
      </c>
    </row>
    <row r="7548" spans="1:5">
      <c r="A7548" s="408"/>
      <c r="D7548" s="612">
        <v>39903</v>
      </c>
      <c r="E7548" s="94">
        <v>0.16</v>
      </c>
    </row>
    <row r="7549" spans="1:5">
      <c r="A7549" s="408"/>
      <c r="D7549" s="612">
        <v>39904</v>
      </c>
      <c r="E7549" s="94">
        <v>0.16</v>
      </c>
    </row>
    <row r="7550" spans="1:5">
      <c r="A7550" s="408"/>
      <c r="D7550" s="612">
        <v>39905</v>
      </c>
      <c r="E7550" s="94">
        <v>0.16</v>
      </c>
    </row>
    <row r="7551" spans="1:5">
      <c r="A7551" s="408"/>
      <c r="D7551" s="612">
        <v>39906</v>
      </c>
      <c r="E7551" s="94">
        <v>0.13</v>
      </c>
    </row>
    <row r="7552" spans="1:5">
      <c r="A7552" s="408"/>
      <c r="D7552" s="612">
        <v>39909</v>
      </c>
      <c r="E7552" s="94">
        <v>0.14000000000000001</v>
      </c>
    </row>
    <row r="7553" spans="1:5">
      <c r="A7553" s="408"/>
      <c r="D7553" s="612">
        <v>39910</v>
      </c>
      <c r="E7553" s="94">
        <v>0.14000000000000001</v>
      </c>
    </row>
    <row r="7554" spans="1:5">
      <c r="A7554" s="408"/>
      <c r="D7554" s="612">
        <v>39911</v>
      </c>
      <c r="E7554" s="94">
        <v>0.14000000000000001</v>
      </c>
    </row>
    <row r="7555" spans="1:5">
      <c r="A7555" s="408"/>
      <c r="D7555" s="612">
        <v>39912</v>
      </c>
      <c r="E7555" s="94">
        <v>0.14000000000000001</v>
      </c>
    </row>
    <row r="7556" spans="1:5">
      <c r="A7556" s="408"/>
      <c r="D7556" s="612">
        <v>39913</v>
      </c>
      <c r="E7556" s="94">
        <v>0.15</v>
      </c>
    </row>
    <row r="7557" spans="1:5">
      <c r="A7557" s="408"/>
      <c r="D7557" s="612">
        <v>39916</v>
      </c>
      <c r="E7557" s="94">
        <v>0.13</v>
      </c>
    </row>
    <row r="7558" spans="1:5">
      <c r="A7558" s="408"/>
      <c r="D7558" s="612">
        <v>39917</v>
      </c>
      <c r="E7558" s="94">
        <v>0.16</v>
      </c>
    </row>
    <row r="7559" spans="1:5">
      <c r="A7559" s="408"/>
      <c r="D7559" s="612">
        <v>39918</v>
      </c>
      <c r="E7559" s="94">
        <v>0.16</v>
      </c>
    </row>
    <row r="7560" spans="1:5">
      <c r="A7560" s="408"/>
      <c r="D7560" s="612">
        <v>39919</v>
      </c>
      <c r="E7560" s="94">
        <v>0.15</v>
      </c>
    </row>
    <row r="7561" spans="1:5">
      <c r="A7561" s="408"/>
      <c r="D7561" s="612">
        <v>39920</v>
      </c>
      <c r="E7561" s="94">
        <v>0.13</v>
      </c>
    </row>
    <row r="7562" spans="1:5">
      <c r="A7562" s="408"/>
      <c r="D7562" s="612">
        <v>39923</v>
      </c>
      <c r="E7562" s="94">
        <v>0.14000000000000001</v>
      </c>
    </row>
    <row r="7563" spans="1:5">
      <c r="A7563" s="408"/>
      <c r="D7563" s="612">
        <v>39924</v>
      </c>
      <c r="E7563" s="94">
        <v>0.15</v>
      </c>
    </row>
    <row r="7564" spans="1:5">
      <c r="A7564" s="408"/>
      <c r="D7564" s="612">
        <v>39925</v>
      </c>
      <c r="E7564" s="94">
        <v>0.15</v>
      </c>
    </row>
    <row r="7565" spans="1:5">
      <c r="A7565" s="408"/>
      <c r="D7565" s="612">
        <v>39926</v>
      </c>
      <c r="E7565" s="94">
        <v>0.17</v>
      </c>
    </row>
    <row r="7566" spans="1:5">
      <c r="A7566" s="408"/>
      <c r="D7566" s="612">
        <v>39927</v>
      </c>
      <c r="E7566" s="94">
        <v>0.16</v>
      </c>
    </row>
    <row r="7567" spans="1:5">
      <c r="A7567" s="408"/>
      <c r="D7567" s="612">
        <v>39930</v>
      </c>
      <c r="E7567" s="94">
        <v>0.17</v>
      </c>
    </row>
    <row r="7568" spans="1:5">
      <c r="A7568" s="408"/>
      <c r="D7568" s="612">
        <v>39931</v>
      </c>
      <c r="E7568" s="94">
        <v>0.16</v>
      </c>
    </row>
    <row r="7569" spans="1:5">
      <c r="A7569" s="408"/>
      <c r="D7569" s="612">
        <v>39932</v>
      </c>
      <c r="E7569" s="94">
        <v>0.18</v>
      </c>
    </row>
    <row r="7570" spans="1:5">
      <c r="A7570" s="408"/>
      <c r="D7570" s="612">
        <v>39933</v>
      </c>
      <c r="E7570" s="94">
        <v>0.2</v>
      </c>
    </row>
    <row r="7571" spans="1:5">
      <c r="A7571" s="408"/>
      <c r="D7571" s="612">
        <v>39934</v>
      </c>
      <c r="E7571" s="94">
        <v>0.22</v>
      </c>
    </row>
    <row r="7572" spans="1:5">
      <c r="A7572" s="408"/>
      <c r="D7572" s="612">
        <v>39937</v>
      </c>
      <c r="E7572" s="94">
        <v>0.22</v>
      </c>
    </row>
    <row r="7573" spans="1:5">
      <c r="A7573" s="408"/>
      <c r="D7573" s="612">
        <v>39938</v>
      </c>
      <c r="E7573" s="94">
        <v>0.2</v>
      </c>
    </row>
    <row r="7574" spans="1:5">
      <c r="A7574" s="408"/>
      <c r="D7574" s="612">
        <v>39939</v>
      </c>
      <c r="E7574" s="94">
        <v>0.18</v>
      </c>
    </row>
    <row r="7575" spans="1:5">
      <c r="A7575" s="408"/>
      <c r="D7575" s="612">
        <v>39940</v>
      </c>
      <c r="E7575" s="94">
        <v>0.18</v>
      </c>
    </row>
    <row r="7576" spans="1:5">
      <c r="A7576" s="408"/>
      <c r="D7576" s="612">
        <v>39941</v>
      </c>
      <c r="E7576" s="94">
        <v>0.17</v>
      </c>
    </row>
    <row r="7577" spans="1:5">
      <c r="A7577" s="408"/>
      <c r="D7577" s="612">
        <v>39944</v>
      </c>
      <c r="E7577" s="94">
        <v>0.17</v>
      </c>
    </row>
    <row r="7578" spans="1:5">
      <c r="A7578" s="408"/>
      <c r="D7578" s="612">
        <v>39945</v>
      </c>
      <c r="E7578" s="94">
        <v>0.16</v>
      </c>
    </row>
    <row r="7579" spans="1:5">
      <c r="A7579" s="408"/>
      <c r="D7579" s="612">
        <v>39946</v>
      </c>
      <c r="E7579" s="94">
        <v>0.16</v>
      </c>
    </row>
    <row r="7580" spans="1:5">
      <c r="A7580" s="408"/>
      <c r="D7580" s="612">
        <v>39947</v>
      </c>
      <c r="E7580" s="94">
        <v>0.16</v>
      </c>
    </row>
    <row r="7581" spans="1:5">
      <c r="A7581" s="408"/>
      <c r="D7581" s="612">
        <v>39948</v>
      </c>
      <c r="E7581" s="94">
        <v>0.17</v>
      </c>
    </row>
    <row r="7582" spans="1:5">
      <c r="A7582" s="408"/>
      <c r="D7582" s="612">
        <v>39951</v>
      </c>
      <c r="E7582" s="94">
        <v>0.16</v>
      </c>
    </row>
    <row r="7583" spans="1:5">
      <c r="A7583" s="408"/>
      <c r="D7583" s="612">
        <v>39952</v>
      </c>
      <c r="E7583" s="94">
        <v>0.15</v>
      </c>
    </row>
    <row r="7584" spans="1:5">
      <c r="A7584" s="408"/>
      <c r="D7584" s="612">
        <v>39953</v>
      </c>
      <c r="E7584" s="94">
        <v>0.14000000000000001</v>
      </c>
    </row>
    <row r="7585" spans="1:5">
      <c r="A7585" s="408"/>
      <c r="D7585" s="612">
        <v>39954</v>
      </c>
      <c r="E7585" s="94">
        <v>0.17</v>
      </c>
    </row>
    <row r="7586" spans="1:5">
      <c r="A7586" s="408"/>
      <c r="D7586" s="612">
        <v>39955</v>
      </c>
      <c r="E7586" s="94">
        <v>0.17</v>
      </c>
    </row>
    <row r="7587" spans="1:5">
      <c r="A7587" s="408"/>
      <c r="D7587" s="612">
        <v>39959</v>
      </c>
      <c r="E7587" s="94">
        <v>0.18</v>
      </c>
    </row>
    <row r="7588" spans="1:5">
      <c r="A7588" s="408"/>
      <c r="D7588" s="612">
        <v>39960</v>
      </c>
      <c r="E7588" s="94">
        <v>0.17</v>
      </c>
    </row>
    <row r="7589" spans="1:5">
      <c r="A7589" s="408"/>
      <c r="D7589" s="612">
        <v>39961</v>
      </c>
      <c r="E7589" s="94">
        <v>0.17</v>
      </c>
    </row>
    <row r="7590" spans="1:5">
      <c r="A7590" s="408"/>
      <c r="D7590" s="612">
        <v>39962</v>
      </c>
      <c r="E7590" s="94">
        <v>0.19</v>
      </c>
    </row>
    <row r="7591" spans="1:5">
      <c r="A7591" s="408"/>
      <c r="D7591" s="612">
        <v>39965</v>
      </c>
      <c r="E7591" s="94">
        <v>0.21</v>
      </c>
    </row>
    <row r="7592" spans="1:5">
      <c r="A7592" s="408"/>
      <c r="D7592" s="612">
        <v>39966</v>
      </c>
      <c r="E7592" s="94">
        <v>0.2</v>
      </c>
    </row>
    <row r="7593" spans="1:5">
      <c r="A7593" s="408"/>
      <c r="D7593" s="612">
        <v>39967</v>
      </c>
      <c r="E7593" s="94">
        <v>0.21</v>
      </c>
    </row>
    <row r="7594" spans="1:5">
      <c r="A7594" s="408"/>
      <c r="D7594" s="612">
        <v>39968</v>
      </c>
      <c r="E7594" s="94">
        <v>0.2</v>
      </c>
    </row>
    <row r="7595" spans="1:5">
      <c r="A7595" s="408"/>
      <c r="D7595" s="612">
        <v>39969</v>
      </c>
      <c r="E7595" s="94">
        <v>0.21</v>
      </c>
    </row>
    <row r="7596" spans="1:5">
      <c r="A7596" s="408"/>
      <c r="D7596" s="612">
        <v>39972</v>
      </c>
      <c r="E7596" s="94">
        <v>0.21</v>
      </c>
    </row>
    <row r="7597" spans="1:5">
      <c r="A7597" s="408"/>
      <c r="D7597" s="612">
        <v>39973</v>
      </c>
      <c r="E7597" s="94">
        <v>0.18</v>
      </c>
    </row>
    <row r="7598" spans="1:5">
      <c r="A7598" s="408"/>
      <c r="D7598" s="612">
        <v>39974</v>
      </c>
      <c r="E7598" s="94">
        <v>0.18</v>
      </c>
    </row>
    <row r="7599" spans="1:5">
      <c r="A7599" s="408"/>
      <c r="D7599" s="612">
        <v>39975</v>
      </c>
      <c r="E7599" s="94">
        <v>0.17</v>
      </c>
    </row>
    <row r="7600" spans="1:5">
      <c r="A7600" s="408"/>
      <c r="D7600" s="612">
        <v>39976</v>
      </c>
      <c r="E7600" s="94">
        <v>0.17</v>
      </c>
    </row>
    <row r="7601" spans="1:5">
      <c r="A7601" s="408"/>
      <c r="D7601" s="612">
        <v>39979</v>
      </c>
      <c r="E7601" s="94">
        <v>0.22</v>
      </c>
    </row>
    <row r="7602" spans="1:5">
      <c r="A7602" s="408"/>
      <c r="D7602" s="612">
        <v>39980</v>
      </c>
      <c r="E7602" s="94">
        <v>0.22</v>
      </c>
    </row>
    <row r="7603" spans="1:5">
      <c r="A7603" s="408"/>
      <c r="D7603" s="612">
        <v>39981</v>
      </c>
      <c r="E7603" s="94">
        <v>0.24</v>
      </c>
    </row>
    <row r="7604" spans="1:5">
      <c r="A7604" s="408"/>
      <c r="D7604" s="612">
        <v>39982</v>
      </c>
      <c r="E7604" s="94">
        <v>0.25</v>
      </c>
    </row>
    <row r="7605" spans="1:5">
      <c r="A7605" s="408"/>
      <c r="D7605" s="612">
        <v>39983</v>
      </c>
      <c r="E7605" s="94">
        <v>0.25</v>
      </c>
    </row>
    <row r="7606" spans="1:5">
      <c r="A7606" s="408"/>
      <c r="D7606" s="612">
        <v>39986</v>
      </c>
      <c r="E7606" s="94">
        <v>0.24</v>
      </c>
    </row>
    <row r="7607" spans="1:5">
      <c r="A7607" s="408"/>
      <c r="D7607" s="612">
        <v>39987</v>
      </c>
      <c r="E7607" s="94">
        <v>0.24</v>
      </c>
    </row>
    <row r="7608" spans="1:5">
      <c r="A7608" s="408"/>
      <c r="D7608" s="612">
        <v>39988</v>
      </c>
      <c r="E7608" s="94">
        <v>0.21</v>
      </c>
    </row>
    <row r="7609" spans="1:5">
      <c r="A7609" s="408"/>
      <c r="D7609" s="612">
        <v>39989</v>
      </c>
      <c r="E7609" s="94">
        <v>0.19</v>
      </c>
    </row>
    <row r="7610" spans="1:5">
      <c r="A7610" s="408"/>
      <c r="D7610" s="612">
        <v>39990</v>
      </c>
      <c r="E7610" s="94">
        <v>0.18</v>
      </c>
    </row>
    <row r="7611" spans="1:5">
      <c r="A7611" s="408"/>
      <c r="D7611" s="612">
        <v>39993</v>
      </c>
      <c r="E7611" s="94">
        <v>0.17</v>
      </c>
    </row>
    <row r="7612" spans="1:5">
      <c r="A7612" s="408"/>
      <c r="D7612" s="612">
        <v>39994</v>
      </c>
      <c r="E7612" s="94">
        <v>0.22</v>
      </c>
    </row>
    <row r="7613" spans="1:5">
      <c r="A7613" s="408"/>
      <c r="D7613" s="612">
        <v>39995</v>
      </c>
      <c r="E7613" s="94">
        <v>0.2</v>
      </c>
    </row>
    <row r="7614" spans="1:5">
      <c r="A7614" s="408"/>
      <c r="D7614" s="612">
        <v>39996</v>
      </c>
      <c r="E7614" s="94">
        <v>0.17</v>
      </c>
    </row>
    <row r="7615" spans="1:5">
      <c r="A7615" s="408"/>
      <c r="D7615" s="612">
        <v>39997</v>
      </c>
      <c r="E7615" s="94">
        <v>0.16</v>
      </c>
    </row>
    <row r="7616" spans="1:5">
      <c r="A7616" s="408"/>
      <c r="D7616" s="612">
        <v>40000</v>
      </c>
      <c r="E7616" s="94">
        <v>0.18</v>
      </c>
    </row>
    <row r="7617" spans="1:5">
      <c r="A7617" s="408"/>
      <c r="D7617" s="612">
        <v>40001</v>
      </c>
      <c r="E7617" s="94">
        <v>0.18</v>
      </c>
    </row>
    <row r="7618" spans="1:5">
      <c r="A7618" s="408"/>
      <c r="D7618" s="612">
        <v>40002</v>
      </c>
      <c r="E7618" s="94">
        <v>0.16</v>
      </c>
    </row>
    <row r="7619" spans="1:5">
      <c r="A7619" s="408"/>
      <c r="D7619" s="612">
        <v>40003</v>
      </c>
      <c r="E7619" s="94">
        <v>0.15</v>
      </c>
    </row>
    <row r="7620" spans="1:5">
      <c r="A7620" s="408"/>
      <c r="D7620" s="612">
        <v>40004</v>
      </c>
      <c r="E7620" s="94">
        <v>0.15</v>
      </c>
    </row>
    <row r="7621" spans="1:5">
      <c r="A7621" s="408"/>
      <c r="D7621" s="612">
        <v>40007</v>
      </c>
      <c r="E7621" s="94">
        <v>0.13</v>
      </c>
    </row>
    <row r="7622" spans="1:5">
      <c r="A7622" s="408"/>
      <c r="D7622" s="612">
        <v>40008</v>
      </c>
      <c r="E7622" s="94">
        <v>0.13</v>
      </c>
    </row>
    <row r="7623" spans="1:5">
      <c r="A7623" s="408"/>
      <c r="D7623" s="612">
        <v>40009</v>
      </c>
      <c r="E7623" s="94">
        <v>0.14000000000000001</v>
      </c>
    </row>
    <row r="7624" spans="1:5">
      <c r="A7624" s="408"/>
      <c r="D7624" s="612">
        <v>40010</v>
      </c>
      <c r="E7624" s="94">
        <v>0.15</v>
      </c>
    </row>
    <row r="7625" spans="1:5">
      <c r="A7625" s="408"/>
      <c r="D7625" s="612">
        <v>40011</v>
      </c>
      <c r="E7625" s="94">
        <v>0.15</v>
      </c>
    </row>
    <row r="7626" spans="1:5">
      <c r="A7626" s="408"/>
      <c r="D7626" s="612">
        <v>40014</v>
      </c>
      <c r="E7626" s="94">
        <v>0.15</v>
      </c>
    </row>
    <row r="7627" spans="1:5">
      <c r="A7627" s="408"/>
      <c r="D7627" s="612">
        <v>40015</v>
      </c>
      <c r="E7627" s="94">
        <v>0.14000000000000001</v>
      </c>
    </row>
    <row r="7628" spans="1:5">
      <c r="A7628" s="408"/>
      <c r="D7628" s="612">
        <v>40016</v>
      </c>
      <c r="E7628" s="94">
        <v>0.14000000000000001</v>
      </c>
    </row>
    <row r="7629" spans="1:5">
      <c r="A7629" s="408"/>
      <c r="D7629" s="612">
        <v>40017</v>
      </c>
      <c r="E7629" s="94">
        <v>0.15</v>
      </c>
    </row>
    <row r="7630" spans="1:5">
      <c r="A7630" s="408"/>
      <c r="D7630" s="612">
        <v>40018</v>
      </c>
      <c r="E7630" s="94">
        <v>0.15</v>
      </c>
    </row>
    <row r="7631" spans="1:5">
      <c r="A7631" s="408"/>
      <c r="D7631" s="612">
        <v>40021</v>
      </c>
      <c r="E7631" s="94">
        <v>0.16</v>
      </c>
    </row>
    <row r="7632" spans="1:5">
      <c r="A7632" s="408"/>
      <c r="D7632" s="612">
        <v>40022</v>
      </c>
      <c r="E7632" s="94">
        <v>0.15</v>
      </c>
    </row>
    <row r="7633" spans="1:5">
      <c r="A7633" s="408"/>
      <c r="D7633" s="612">
        <v>40023</v>
      </c>
      <c r="E7633" s="94">
        <v>0.17</v>
      </c>
    </row>
    <row r="7634" spans="1:5">
      <c r="A7634" s="408"/>
      <c r="D7634" s="612">
        <v>40024</v>
      </c>
      <c r="E7634" s="94">
        <v>0.17</v>
      </c>
    </row>
    <row r="7635" spans="1:5">
      <c r="A7635" s="408"/>
      <c r="D7635" s="612">
        <v>40025</v>
      </c>
      <c r="E7635" s="94">
        <v>0.18</v>
      </c>
    </row>
    <row r="7636" spans="1:5">
      <c r="A7636" s="408"/>
      <c r="D7636" s="612">
        <v>40028</v>
      </c>
      <c r="E7636" s="94">
        <v>0.18</v>
      </c>
    </row>
    <row r="7637" spans="1:5">
      <c r="A7637" s="408"/>
      <c r="D7637" s="612">
        <v>40029</v>
      </c>
      <c r="E7637" s="94">
        <v>0.17</v>
      </c>
    </row>
    <row r="7638" spans="1:5">
      <c r="A7638" s="408"/>
      <c r="D7638" s="612">
        <v>40030</v>
      </c>
      <c r="E7638" s="94">
        <v>0.17</v>
      </c>
    </row>
    <row r="7639" spans="1:5">
      <c r="A7639" s="408"/>
      <c r="D7639" s="612">
        <v>40031</v>
      </c>
      <c r="E7639" s="94">
        <v>0.17</v>
      </c>
    </row>
    <row r="7640" spans="1:5">
      <c r="A7640" s="408"/>
      <c r="D7640" s="612">
        <v>40032</v>
      </c>
      <c r="E7640" s="94">
        <v>0.17</v>
      </c>
    </row>
    <row r="7641" spans="1:5">
      <c r="A7641" s="408"/>
      <c r="D7641" s="612">
        <v>40035</v>
      </c>
      <c r="E7641" s="94">
        <v>0.17</v>
      </c>
    </row>
    <row r="7642" spans="1:5">
      <c r="A7642" s="408"/>
      <c r="D7642" s="612">
        <v>40036</v>
      </c>
      <c r="E7642" s="94">
        <v>0.16</v>
      </c>
    </row>
    <row r="7643" spans="1:5">
      <c r="A7643" s="408"/>
      <c r="D7643" s="612">
        <v>40037</v>
      </c>
      <c r="E7643" s="94">
        <v>0.15</v>
      </c>
    </row>
    <row r="7644" spans="1:5">
      <c r="A7644" s="408"/>
      <c r="D7644" s="612">
        <v>40038</v>
      </c>
      <c r="E7644" s="94">
        <v>0.15</v>
      </c>
    </row>
    <row r="7645" spans="1:5">
      <c r="A7645" s="408"/>
      <c r="D7645" s="612">
        <v>40039</v>
      </c>
      <c r="E7645" s="94">
        <v>0.15</v>
      </c>
    </row>
    <row r="7646" spans="1:5">
      <c r="A7646" s="408"/>
      <c r="D7646" s="612">
        <v>40042</v>
      </c>
      <c r="E7646" s="94">
        <v>0.17</v>
      </c>
    </row>
    <row r="7647" spans="1:5">
      <c r="A7647" s="408"/>
      <c r="D7647" s="612">
        <v>40043</v>
      </c>
      <c r="E7647" s="94">
        <v>0.17</v>
      </c>
    </row>
    <row r="7648" spans="1:5">
      <c r="A7648" s="408"/>
      <c r="D7648" s="612">
        <v>40044</v>
      </c>
      <c r="E7648" s="94">
        <v>0.17</v>
      </c>
    </row>
    <row r="7649" spans="1:5">
      <c r="A7649" s="408"/>
      <c r="D7649" s="612">
        <v>40045</v>
      </c>
      <c r="E7649" s="94">
        <v>0.17</v>
      </c>
    </row>
    <row r="7650" spans="1:5">
      <c r="A7650" s="408"/>
      <c r="D7650" s="612">
        <v>40046</v>
      </c>
      <c r="E7650" s="94">
        <v>0.16</v>
      </c>
    </row>
    <row r="7651" spans="1:5">
      <c r="A7651" s="408"/>
      <c r="D7651" s="612">
        <v>40049</v>
      </c>
      <c r="E7651" s="94">
        <v>0.16</v>
      </c>
    </row>
    <row r="7652" spans="1:5">
      <c r="A7652" s="408"/>
      <c r="D7652" s="612">
        <v>40050</v>
      </c>
      <c r="E7652" s="94">
        <v>0.15</v>
      </c>
    </row>
    <row r="7653" spans="1:5">
      <c r="A7653" s="408"/>
      <c r="D7653" s="612">
        <v>40051</v>
      </c>
      <c r="E7653" s="94">
        <v>0.15</v>
      </c>
    </row>
    <row r="7654" spans="1:5">
      <c r="A7654" s="408"/>
      <c r="D7654" s="612">
        <v>40052</v>
      </c>
      <c r="E7654" s="94">
        <v>0.14000000000000001</v>
      </c>
    </row>
    <row r="7655" spans="1:5">
      <c r="A7655" s="408"/>
      <c r="D7655" s="612">
        <v>40053</v>
      </c>
      <c r="E7655" s="94">
        <v>0.14000000000000001</v>
      </c>
    </row>
    <row r="7656" spans="1:5">
      <c r="A7656" s="408"/>
      <c r="D7656" s="612">
        <v>40056</v>
      </c>
      <c r="E7656" s="94">
        <v>0.15</v>
      </c>
    </row>
    <row r="7657" spans="1:5">
      <c r="A7657" s="408"/>
      <c r="D7657" s="612">
        <v>40057</v>
      </c>
      <c r="E7657" s="94">
        <v>0.15</v>
      </c>
    </row>
    <row r="7658" spans="1:5">
      <c r="A7658" s="408"/>
      <c r="D7658" s="612">
        <v>40058</v>
      </c>
      <c r="E7658" s="94">
        <v>0.16</v>
      </c>
    </row>
    <row r="7659" spans="1:5">
      <c r="A7659" s="408"/>
      <c r="D7659" s="612">
        <v>40059</v>
      </c>
      <c r="E7659" s="94">
        <v>0.15</v>
      </c>
    </row>
    <row r="7660" spans="1:5">
      <c r="A7660" s="408"/>
      <c r="D7660" s="612">
        <v>40060</v>
      </c>
      <c r="E7660" s="94">
        <v>0.15</v>
      </c>
    </row>
    <row r="7661" spans="1:5">
      <c r="A7661" s="408"/>
      <c r="D7661" s="612">
        <v>40064</v>
      </c>
      <c r="E7661" s="94">
        <v>0.15</v>
      </c>
    </row>
    <row r="7662" spans="1:5">
      <c r="A7662" s="408"/>
      <c r="D7662" s="612">
        <v>40065</v>
      </c>
      <c r="E7662" s="94">
        <v>0.15</v>
      </c>
    </row>
    <row r="7663" spans="1:5">
      <c r="A7663" s="408"/>
      <c r="D7663" s="612">
        <v>40066</v>
      </c>
      <c r="E7663" s="94">
        <v>0.16</v>
      </c>
    </row>
    <row r="7664" spans="1:5">
      <c r="A7664" s="408"/>
      <c r="D7664" s="612">
        <v>40067</v>
      </c>
      <c r="E7664" s="94">
        <v>0.15</v>
      </c>
    </row>
    <row r="7665" spans="1:5">
      <c r="A7665" s="408"/>
      <c r="D7665" s="612">
        <v>40070</v>
      </c>
      <c r="E7665" s="94">
        <v>0.16</v>
      </c>
    </row>
    <row r="7666" spans="1:5">
      <c r="A7666" s="408"/>
      <c r="D7666" s="612">
        <v>40071</v>
      </c>
      <c r="E7666" s="94">
        <v>0.17</v>
      </c>
    </row>
    <row r="7667" spans="1:5">
      <c r="A7667" s="408"/>
      <c r="D7667" s="612">
        <v>40072</v>
      </c>
      <c r="E7667" s="94">
        <v>0.17</v>
      </c>
    </row>
    <row r="7668" spans="1:5">
      <c r="A7668" s="408"/>
      <c r="D7668" s="612">
        <v>40073</v>
      </c>
      <c r="E7668" s="94">
        <v>0.16</v>
      </c>
    </row>
    <row r="7669" spans="1:5">
      <c r="A7669" s="408"/>
      <c r="D7669" s="612">
        <v>40074</v>
      </c>
      <c r="E7669" s="94">
        <v>0.16</v>
      </c>
    </row>
    <row r="7670" spans="1:5">
      <c r="A7670" s="408"/>
      <c r="D7670" s="612">
        <v>40077</v>
      </c>
      <c r="E7670" s="94">
        <v>0.15</v>
      </c>
    </row>
    <row r="7671" spans="1:5">
      <c r="A7671" s="408"/>
      <c r="D7671" s="612">
        <v>40078</v>
      </c>
      <c r="E7671" s="94">
        <v>0.15</v>
      </c>
    </row>
    <row r="7672" spans="1:5">
      <c r="A7672" s="408"/>
      <c r="D7672" s="612">
        <v>40079</v>
      </c>
      <c r="E7672" s="94">
        <v>0.15</v>
      </c>
    </row>
    <row r="7673" spans="1:5">
      <c r="A7673" s="408"/>
      <c r="D7673" s="612">
        <v>40080</v>
      </c>
      <c r="E7673" s="94">
        <v>0.14000000000000001</v>
      </c>
    </row>
    <row r="7674" spans="1:5">
      <c r="A7674" s="408"/>
      <c r="D7674" s="612">
        <v>40081</v>
      </c>
      <c r="E7674" s="94">
        <v>0.13</v>
      </c>
    </row>
    <row r="7675" spans="1:5">
      <c r="A7675" s="408"/>
      <c r="D7675" s="612">
        <v>40084</v>
      </c>
      <c r="E7675" s="94">
        <v>0.13</v>
      </c>
    </row>
    <row r="7676" spans="1:5">
      <c r="A7676" s="408"/>
      <c r="D7676" s="612">
        <v>40085</v>
      </c>
      <c r="E7676" s="94">
        <v>0.11</v>
      </c>
    </row>
    <row r="7677" spans="1:5">
      <c r="A7677" s="408"/>
      <c r="D7677" s="612">
        <v>40086</v>
      </c>
      <c r="E7677" s="94">
        <v>7.0000000000000007E-2</v>
      </c>
    </row>
    <row r="7678" spans="1:5">
      <c r="A7678" s="408"/>
      <c r="D7678" s="612">
        <v>40087</v>
      </c>
      <c r="E7678" s="94">
        <v>0.11</v>
      </c>
    </row>
    <row r="7679" spans="1:5">
      <c r="A7679" s="408"/>
      <c r="D7679" s="612">
        <v>40088</v>
      </c>
      <c r="E7679" s="94">
        <v>0.13</v>
      </c>
    </row>
    <row r="7680" spans="1:5">
      <c r="A7680" s="408"/>
      <c r="D7680" s="612">
        <v>40091</v>
      </c>
      <c r="E7680" s="94">
        <v>0.13</v>
      </c>
    </row>
    <row r="7681" spans="1:5">
      <c r="A7681" s="408"/>
      <c r="D7681" s="612">
        <v>40092</v>
      </c>
      <c r="E7681" s="94">
        <v>0.12</v>
      </c>
    </row>
    <row r="7682" spans="1:5">
      <c r="A7682" s="408"/>
      <c r="D7682" s="612">
        <v>40093</v>
      </c>
      <c r="E7682" s="94">
        <v>0.13</v>
      </c>
    </row>
    <row r="7683" spans="1:5">
      <c r="A7683" s="408"/>
      <c r="D7683" s="612">
        <v>40094</v>
      </c>
      <c r="E7683" s="94">
        <v>0.12</v>
      </c>
    </row>
    <row r="7684" spans="1:5">
      <c r="A7684" s="408"/>
      <c r="D7684" s="612">
        <v>40095</v>
      </c>
      <c r="E7684" s="94">
        <v>0.12</v>
      </c>
    </row>
    <row r="7685" spans="1:5">
      <c r="A7685" s="408"/>
      <c r="D7685" s="612">
        <v>40099</v>
      </c>
      <c r="E7685" s="94">
        <v>0.12</v>
      </c>
    </row>
    <row r="7686" spans="1:5">
      <c r="A7686" s="408"/>
      <c r="D7686" s="612">
        <v>40100</v>
      </c>
      <c r="E7686" s="94">
        <v>0.12</v>
      </c>
    </row>
    <row r="7687" spans="1:5">
      <c r="A7687" s="408"/>
      <c r="D7687" s="612">
        <v>40101</v>
      </c>
      <c r="E7687" s="94">
        <v>0.13</v>
      </c>
    </row>
    <row r="7688" spans="1:5">
      <c r="A7688" s="408"/>
      <c r="D7688" s="612">
        <v>40102</v>
      </c>
      <c r="E7688" s="94">
        <v>0.12</v>
      </c>
    </row>
    <row r="7689" spans="1:5">
      <c r="A7689" s="408"/>
      <c r="D7689" s="612">
        <v>40105</v>
      </c>
      <c r="E7689" s="94">
        <v>0.12</v>
      </c>
    </row>
    <row r="7690" spans="1:5">
      <c r="A7690" s="408"/>
      <c r="D7690" s="612">
        <v>40106</v>
      </c>
      <c r="E7690" s="94">
        <v>0.12</v>
      </c>
    </row>
    <row r="7691" spans="1:5">
      <c r="A7691" s="408"/>
      <c r="D7691" s="612">
        <v>40107</v>
      </c>
      <c r="E7691" s="94">
        <v>0.11</v>
      </c>
    </row>
    <row r="7692" spans="1:5">
      <c r="A7692" s="408"/>
      <c r="D7692" s="612">
        <v>40108</v>
      </c>
      <c r="E7692" s="94">
        <v>0.11</v>
      </c>
    </row>
    <row r="7693" spans="1:5">
      <c r="A7693" s="408"/>
      <c r="D7693" s="612">
        <v>40109</v>
      </c>
      <c r="E7693" s="94">
        <v>0.11</v>
      </c>
    </row>
    <row r="7694" spans="1:5">
      <c r="A7694" s="408"/>
      <c r="D7694" s="612">
        <v>40112</v>
      </c>
      <c r="E7694" s="94">
        <v>0.11</v>
      </c>
    </row>
    <row r="7695" spans="1:5">
      <c r="A7695" s="408"/>
      <c r="D7695" s="612">
        <v>40113</v>
      </c>
      <c r="E7695" s="94">
        <v>0.11</v>
      </c>
    </row>
    <row r="7696" spans="1:5">
      <c r="A7696" s="408"/>
      <c r="D7696" s="612">
        <v>40114</v>
      </c>
      <c r="E7696" s="94">
        <v>0.11</v>
      </c>
    </row>
    <row r="7697" spans="1:5">
      <c r="A7697" s="408"/>
      <c r="D7697" s="612">
        <v>40115</v>
      </c>
      <c r="E7697" s="94">
        <v>0.11</v>
      </c>
    </row>
    <row r="7698" spans="1:5">
      <c r="A7698" s="408"/>
      <c r="D7698" s="612">
        <v>40116</v>
      </c>
      <c r="E7698" s="94">
        <v>0.11</v>
      </c>
    </row>
    <row r="7699" spans="1:5">
      <c r="A7699" s="408"/>
      <c r="D7699" s="612">
        <v>40119</v>
      </c>
      <c r="E7699" s="94">
        <v>0.12</v>
      </c>
    </row>
    <row r="7700" spans="1:5">
      <c r="A7700" s="408"/>
      <c r="D7700" s="612">
        <v>40120</v>
      </c>
      <c r="E7700" s="94">
        <v>0.12</v>
      </c>
    </row>
    <row r="7701" spans="1:5">
      <c r="A7701" s="408"/>
      <c r="D7701" s="612">
        <v>40121</v>
      </c>
      <c r="E7701" s="94">
        <v>0.13</v>
      </c>
    </row>
    <row r="7702" spans="1:5">
      <c r="A7702" s="408"/>
      <c r="D7702" s="612">
        <v>40122</v>
      </c>
      <c r="E7702" s="94">
        <v>0.13</v>
      </c>
    </row>
    <row r="7703" spans="1:5">
      <c r="A7703" s="408"/>
      <c r="D7703" s="612">
        <v>40123</v>
      </c>
      <c r="E7703" s="94">
        <v>0.12</v>
      </c>
    </row>
    <row r="7704" spans="1:5">
      <c r="A7704" s="408"/>
      <c r="D7704" s="612">
        <v>40126</v>
      </c>
      <c r="E7704" s="94">
        <v>0.12</v>
      </c>
    </row>
    <row r="7705" spans="1:5">
      <c r="A7705" s="408"/>
      <c r="D7705" s="612">
        <v>40127</v>
      </c>
      <c r="E7705" s="94">
        <v>0.13</v>
      </c>
    </row>
    <row r="7706" spans="1:5">
      <c r="A7706" s="408"/>
      <c r="D7706" s="612">
        <v>40129</v>
      </c>
      <c r="E7706" s="94">
        <v>0.12</v>
      </c>
    </row>
    <row r="7707" spans="1:5">
      <c r="A7707" s="408"/>
      <c r="D7707" s="612">
        <v>40130</v>
      </c>
      <c r="E7707" s="94">
        <v>0.12</v>
      </c>
    </row>
    <row r="7708" spans="1:5">
      <c r="A7708" s="408"/>
      <c r="D7708" s="612">
        <v>40133</v>
      </c>
      <c r="E7708" s="94">
        <v>0.12</v>
      </c>
    </row>
    <row r="7709" spans="1:5">
      <c r="A7709" s="408"/>
      <c r="D7709" s="612">
        <v>40134</v>
      </c>
      <c r="E7709" s="94">
        <v>0.12</v>
      </c>
    </row>
    <row r="7710" spans="1:5">
      <c r="A7710" s="408"/>
      <c r="D7710" s="612">
        <v>40135</v>
      </c>
      <c r="E7710" s="94">
        <v>0.11</v>
      </c>
    </row>
    <row r="7711" spans="1:5">
      <c r="A7711" s="408"/>
      <c r="D7711" s="612">
        <v>40136</v>
      </c>
      <c r="E7711" s="94">
        <v>0.11</v>
      </c>
    </row>
    <row r="7712" spans="1:5">
      <c r="A7712" s="408"/>
      <c r="D7712" s="612">
        <v>40137</v>
      </c>
      <c r="E7712" s="94">
        <v>0.11</v>
      </c>
    </row>
    <row r="7713" spans="1:5">
      <c r="A7713" s="408"/>
      <c r="D7713" s="612">
        <v>40140</v>
      </c>
      <c r="E7713" s="94">
        <v>0.12</v>
      </c>
    </row>
    <row r="7714" spans="1:5">
      <c r="A7714" s="408"/>
      <c r="D7714" s="612">
        <v>40141</v>
      </c>
      <c r="E7714" s="94">
        <v>0.12</v>
      </c>
    </row>
    <row r="7715" spans="1:5">
      <c r="A7715" s="408"/>
      <c r="D7715" s="612">
        <v>40142</v>
      </c>
      <c r="E7715" s="94">
        <v>0.11</v>
      </c>
    </row>
    <row r="7716" spans="1:5">
      <c r="A7716" s="408"/>
      <c r="D7716" s="612">
        <v>40144</v>
      </c>
      <c r="E7716" s="94">
        <v>0.12</v>
      </c>
    </row>
    <row r="7717" spans="1:5">
      <c r="A7717" s="408"/>
      <c r="D7717" s="612">
        <v>40147</v>
      </c>
      <c r="E7717" s="94">
        <v>0.13</v>
      </c>
    </row>
    <row r="7718" spans="1:5">
      <c r="A7718" s="408"/>
      <c r="D7718" s="612">
        <v>40148</v>
      </c>
      <c r="E7718" s="94">
        <v>0.13</v>
      </c>
    </row>
    <row r="7719" spans="1:5">
      <c r="A7719" s="408"/>
      <c r="D7719" s="612">
        <v>40149</v>
      </c>
      <c r="E7719" s="94">
        <v>0.13</v>
      </c>
    </row>
    <row r="7720" spans="1:5">
      <c r="A7720" s="408"/>
      <c r="D7720" s="612">
        <v>40150</v>
      </c>
      <c r="E7720" s="94">
        <v>0.13</v>
      </c>
    </row>
    <row r="7721" spans="1:5">
      <c r="A7721" s="408"/>
      <c r="D7721" s="612">
        <v>40151</v>
      </c>
      <c r="E7721" s="94">
        <v>0.12</v>
      </c>
    </row>
    <row r="7722" spans="1:5">
      <c r="A7722" s="408"/>
      <c r="D7722" s="612">
        <v>40154</v>
      </c>
      <c r="E7722" s="94">
        <v>0.12</v>
      </c>
    </row>
    <row r="7723" spans="1:5">
      <c r="A7723" s="408"/>
      <c r="D7723" s="612">
        <v>40155</v>
      </c>
      <c r="E7723" s="94">
        <v>0.12</v>
      </c>
    </row>
    <row r="7724" spans="1:5">
      <c r="A7724" s="408"/>
      <c r="D7724" s="612">
        <v>40156</v>
      </c>
      <c r="E7724" s="94">
        <v>0.12</v>
      </c>
    </row>
    <row r="7725" spans="1:5">
      <c r="A7725" s="408"/>
      <c r="D7725" s="612">
        <v>40157</v>
      </c>
      <c r="E7725" s="94">
        <v>0.12</v>
      </c>
    </row>
    <row r="7726" spans="1:5">
      <c r="A7726" s="408"/>
      <c r="D7726" s="612">
        <v>40158</v>
      </c>
      <c r="E7726" s="94">
        <v>0.12</v>
      </c>
    </row>
    <row r="7727" spans="1:5">
      <c r="A7727" s="408"/>
      <c r="D7727" s="612">
        <v>40161</v>
      </c>
      <c r="E7727" s="94">
        <v>0.12</v>
      </c>
    </row>
    <row r="7728" spans="1:5">
      <c r="A7728" s="408"/>
      <c r="D7728" s="612">
        <v>40162</v>
      </c>
      <c r="E7728" s="94">
        <v>0.13</v>
      </c>
    </row>
    <row r="7729" spans="1:5">
      <c r="A7729" s="408"/>
      <c r="D7729" s="612">
        <v>40163</v>
      </c>
      <c r="E7729" s="94">
        <v>0.14000000000000001</v>
      </c>
    </row>
    <row r="7730" spans="1:5">
      <c r="A7730" s="408"/>
      <c r="D7730" s="612">
        <v>40164</v>
      </c>
      <c r="E7730" s="94">
        <v>0.13</v>
      </c>
    </row>
    <row r="7731" spans="1:5">
      <c r="A7731" s="408"/>
      <c r="D7731" s="612">
        <v>40165</v>
      </c>
      <c r="E7731" s="94">
        <v>0.12</v>
      </c>
    </row>
    <row r="7732" spans="1:5">
      <c r="A7732" s="408"/>
      <c r="D7732" s="612">
        <v>40168</v>
      </c>
      <c r="E7732" s="94">
        <v>0.12</v>
      </c>
    </row>
    <row r="7733" spans="1:5">
      <c r="A7733" s="408"/>
      <c r="D7733" s="612">
        <v>40169</v>
      </c>
      <c r="E7733" s="94">
        <v>0.12</v>
      </c>
    </row>
    <row r="7734" spans="1:5">
      <c r="A7734" s="408"/>
      <c r="D7734" s="612">
        <v>40170</v>
      </c>
      <c r="E7734" s="94">
        <v>0.11</v>
      </c>
    </row>
    <row r="7735" spans="1:5">
      <c r="A7735" s="408"/>
      <c r="D7735" s="612">
        <v>40171</v>
      </c>
      <c r="E7735" s="94">
        <v>0.11</v>
      </c>
    </row>
    <row r="7736" spans="1:5">
      <c r="A7736" s="408"/>
      <c r="D7736" s="612">
        <v>40175</v>
      </c>
      <c r="E7736" s="94">
        <v>0.12</v>
      </c>
    </row>
    <row r="7737" spans="1:5">
      <c r="A7737" s="408"/>
      <c r="D7737" s="612">
        <v>40176</v>
      </c>
      <c r="E7737" s="94">
        <v>0.12</v>
      </c>
    </row>
    <row r="7738" spans="1:5">
      <c r="A7738" s="408"/>
      <c r="D7738" s="612">
        <v>40177</v>
      </c>
      <c r="E7738" s="94">
        <v>0.11</v>
      </c>
    </row>
    <row r="7739" spans="1:5">
      <c r="A7739" s="408"/>
      <c r="D7739" s="612">
        <v>40178</v>
      </c>
      <c r="E7739" s="94">
        <v>0.05</v>
      </c>
    </row>
    <row r="7740" spans="1:5">
      <c r="A7740" s="408"/>
      <c r="D7740" s="612">
        <v>40182</v>
      </c>
      <c r="E7740" s="94">
        <v>0.12</v>
      </c>
    </row>
    <row r="7741" spans="1:5">
      <c r="A7741" s="408"/>
      <c r="D7741" s="612">
        <v>40183</v>
      </c>
      <c r="E7741" s="94">
        <v>0.12</v>
      </c>
    </row>
    <row r="7742" spans="1:5">
      <c r="A7742" s="408"/>
      <c r="D7742" s="612">
        <v>40184</v>
      </c>
      <c r="E7742" s="94">
        <v>0.12</v>
      </c>
    </row>
    <row r="7743" spans="1:5">
      <c r="A7743" s="408"/>
      <c r="D7743" s="612">
        <v>40185</v>
      </c>
      <c r="E7743" s="94">
        <v>0.1</v>
      </c>
    </row>
    <row r="7744" spans="1:5">
      <c r="A7744" s="408"/>
      <c r="D7744" s="612">
        <v>40186</v>
      </c>
      <c r="E7744" s="94">
        <v>0.11</v>
      </c>
    </row>
    <row r="7745" spans="1:5">
      <c r="A7745" s="408"/>
      <c r="D7745" s="612">
        <v>40189</v>
      </c>
      <c r="E7745" s="94">
        <v>0.11</v>
      </c>
    </row>
    <row r="7746" spans="1:5">
      <c r="A7746" s="408"/>
      <c r="D7746" s="612">
        <v>40190</v>
      </c>
      <c r="E7746" s="94">
        <v>0.11</v>
      </c>
    </row>
    <row r="7747" spans="1:5">
      <c r="A7747" s="408"/>
      <c r="D7747" s="612">
        <v>40191</v>
      </c>
      <c r="E7747" s="94">
        <v>0.11</v>
      </c>
    </row>
    <row r="7748" spans="1:5">
      <c r="A7748" s="408"/>
      <c r="D7748" s="612">
        <v>40192</v>
      </c>
      <c r="E7748" s="94">
        <v>0.11</v>
      </c>
    </row>
    <row r="7749" spans="1:5">
      <c r="A7749" s="408"/>
      <c r="D7749" s="612">
        <v>40193</v>
      </c>
      <c r="E7749" s="94">
        <v>0.12</v>
      </c>
    </row>
    <row r="7750" spans="1:5">
      <c r="A7750" s="408"/>
      <c r="D7750" s="612">
        <v>40197</v>
      </c>
      <c r="E7750" s="94">
        <v>0.13</v>
      </c>
    </row>
    <row r="7751" spans="1:5">
      <c r="A7751" s="408"/>
      <c r="D7751" s="612">
        <v>40198</v>
      </c>
      <c r="E7751" s="94">
        <v>0.13</v>
      </c>
    </row>
    <row r="7752" spans="1:5">
      <c r="A7752" s="408"/>
      <c r="D7752" s="612">
        <v>40199</v>
      </c>
      <c r="E7752" s="94">
        <v>0.12</v>
      </c>
    </row>
    <row r="7753" spans="1:5">
      <c r="A7753" s="408"/>
      <c r="D7753" s="612">
        <v>40200</v>
      </c>
      <c r="E7753" s="94">
        <v>0.11</v>
      </c>
    </row>
    <row r="7754" spans="1:5">
      <c r="A7754" s="408"/>
      <c r="D7754" s="612">
        <v>40203</v>
      </c>
      <c r="E7754" s="94">
        <v>0.12</v>
      </c>
    </row>
    <row r="7755" spans="1:5">
      <c r="A7755" s="408"/>
      <c r="D7755" s="612">
        <v>40204</v>
      </c>
      <c r="E7755" s="94">
        <v>0.12</v>
      </c>
    </row>
    <row r="7756" spans="1:5">
      <c r="A7756" s="408"/>
      <c r="D7756" s="612">
        <v>40205</v>
      </c>
      <c r="E7756" s="94">
        <v>0.12</v>
      </c>
    </row>
    <row r="7757" spans="1:5">
      <c r="A7757" s="408"/>
      <c r="D7757" s="612">
        <v>40206</v>
      </c>
      <c r="E7757" s="94">
        <v>0.12</v>
      </c>
    </row>
    <row r="7758" spans="1:5">
      <c r="A7758" s="408"/>
      <c r="D7758" s="612">
        <v>40207</v>
      </c>
      <c r="E7758" s="94">
        <v>0.12</v>
      </c>
    </row>
    <row r="7759" spans="1:5">
      <c r="A7759" s="408"/>
      <c r="D7759" s="612">
        <v>40210</v>
      </c>
      <c r="E7759" s="94">
        <v>0.14000000000000001</v>
      </c>
    </row>
    <row r="7760" spans="1:5">
      <c r="A7760" s="408"/>
      <c r="D7760" s="612">
        <v>40211</v>
      </c>
      <c r="E7760" s="94">
        <v>0.14000000000000001</v>
      </c>
    </row>
    <row r="7761" spans="1:5">
      <c r="A7761" s="408"/>
      <c r="D7761" s="612">
        <v>40212</v>
      </c>
      <c r="E7761" s="94">
        <v>0.13</v>
      </c>
    </row>
    <row r="7762" spans="1:5">
      <c r="A7762" s="408"/>
      <c r="D7762" s="612">
        <v>40213</v>
      </c>
      <c r="E7762" s="94">
        <v>0.14000000000000001</v>
      </c>
    </row>
    <row r="7763" spans="1:5">
      <c r="A7763" s="408"/>
      <c r="D7763" s="612">
        <v>40214</v>
      </c>
      <c r="E7763" s="94">
        <v>0.13</v>
      </c>
    </row>
    <row r="7764" spans="1:5">
      <c r="A7764" s="408"/>
      <c r="D7764" s="612">
        <v>40217</v>
      </c>
      <c r="E7764" s="94">
        <v>0.13</v>
      </c>
    </row>
    <row r="7765" spans="1:5">
      <c r="A7765" s="408"/>
      <c r="D7765" s="612">
        <v>40218</v>
      </c>
      <c r="E7765" s="94">
        <v>0.13</v>
      </c>
    </row>
    <row r="7766" spans="1:5">
      <c r="A7766" s="408"/>
      <c r="D7766" s="612">
        <v>40219</v>
      </c>
      <c r="E7766" s="94">
        <v>0.12</v>
      </c>
    </row>
    <row r="7767" spans="1:5">
      <c r="A7767" s="408"/>
      <c r="D7767" s="612">
        <v>40220</v>
      </c>
      <c r="E7767" s="94">
        <v>0.12</v>
      </c>
    </row>
    <row r="7768" spans="1:5">
      <c r="A7768" s="408"/>
      <c r="D7768" s="612">
        <v>40221</v>
      </c>
      <c r="E7768" s="94">
        <v>0.12</v>
      </c>
    </row>
    <row r="7769" spans="1:5">
      <c r="A7769" s="408"/>
      <c r="D7769" s="612">
        <v>40225</v>
      </c>
      <c r="E7769" s="94">
        <v>0.13</v>
      </c>
    </row>
    <row r="7770" spans="1:5">
      <c r="A7770" s="408"/>
      <c r="D7770" s="612">
        <v>40226</v>
      </c>
      <c r="E7770" s="94">
        <v>0.12</v>
      </c>
    </row>
    <row r="7771" spans="1:5">
      <c r="A7771" s="408"/>
      <c r="D7771" s="612">
        <v>40227</v>
      </c>
      <c r="E7771" s="94">
        <v>0.12</v>
      </c>
    </row>
    <row r="7772" spans="1:5">
      <c r="A7772" s="408"/>
      <c r="D7772" s="612">
        <v>40228</v>
      </c>
      <c r="E7772" s="94">
        <v>0.13</v>
      </c>
    </row>
    <row r="7773" spans="1:5">
      <c r="A7773" s="408"/>
      <c r="D7773" s="612">
        <v>40231</v>
      </c>
      <c r="E7773" s="94">
        <v>0.12</v>
      </c>
    </row>
    <row r="7774" spans="1:5">
      <c r="A7774" s="408"/>
      <c r="D7774" s="612">
        <v>40232</v>
      </c>
      <c r="E7774" s="94">
        <v>0.12</v>
      </c>
    </row>
    <row r="7775" spans="1:5">
      <c r="A7775" s="408"/>
      <c r="D7775" s="612">
        <v>40233</v>
      </c>
      <c r="E7775" s="94">
        <v>0.11</v>
      </c>
    </row>
    <row r="7776" spans="1:5">
      <c r="A7776" s="408"/>
      <c r="D7776" s="612">
        <v>40234</v>
      </c>
      <c r="E7776" s="94">
        <v>0.12</v>
      </c>
    </row>
    <row r="7777" spans="1:5">
      <c r="A7777" s="408"/>
      <c r="D7777" s="612">
        <v>40235</v>
      </c>
      <c r="E7777" s="94">
        <v>0.13</v>
      </c>
    </row>
    <row r="7778" spans="1:5">
      <c r="A7778" s="408"/>
      <c r="D7778" s="612">
        <v>40238</v>
      </c>
      <c r="E7778" s="94">
        <v>0.14000000000000001</v>
      </c>
    </row>
    <row r="7779" spans="1:5">
      <c r="A7779" s="408"/>
      <c r="D7779" s="612">
        <v>40239</v>
      </c>
      <c r="E7779" s="94">
        <v>0.14000000000000001</v>
      </c>
    </row>
    <row r="7780" spans="1:5">
      <c r="A7780" s="408"/>
      <c r="D7780" s="612">
        <v>40240</v>
      </c>
      <c r="E7780" s="94">
        <v>0.15</v>
      </c>
    </row>
    <row r="7781" spans="1:5">
      <c r="A7781" s="408"/>
      <c r="D7781" s="612">
        <v>40241</v>
      </c>
      <c r="E7781" s="94">
        <v>0.16</v>
      </c>
    </row>
    <row r="7782" spans="1:5">
      <c r="A7782" s="408"/>
      <c r="D7782" s="612">
        <v>40242</v>
      </c>
      <c r="E7782" s="94">
        <v>0.17</v>
      </c>
    </row>
    <row r="7783" spans="1:5">
      <c r="A7783" s="408"/>
      <c r="D7783" s="612">
        <v>40245</v>
      </c>
      <c r="E7783" s="94">
        <v>0.15</v>
      </c>
    </row>
    <row r="7784" spans="1:5">
      <c r="A7784" s="408"/>
      <c r="D7784" s="612">
        <v>40246</v>
      </c>
      <c r="E7784" s="94">
        <v>0.14000000000000001</v>
      </c>
    </row>
    <row r="7785" spans="1:5">
      <c r="A7785" s="408"/>
      <c r="D7785" s="612">
        <v>40247</v>
      </c>
      <c r="E7785" s="94">
        <v>0.14000000000000001</v>
      </c>
    </row>
    <row r="7786" spans="1:5">
      <c r="A7786" s="408"/>
      <c r="D7786" s="612">
        <v>40248</v>
      </c>
      <c r="E7786" s="94">
        <v>0.15</v>
      </c>
    </row>
    <row r="7787" spans="1:5">
      <c r="A7787" s="408"/>
      <c r="D7787" s="612">
        <v>40249</v>
      </c>
      <c r="E7787" s="94">
        <v>0.17</v>
      </c>
    </row>
    <row r="7788" spans="1:5">
      <c r="A7788" s="408"/>
      <c r="D7788" s="612">
        <v>40252</v>
      </c>
      <c r="E7788" s="94">
        <v>0.2</v>
      </c>
    </row>
    <row r="7789" spans="1:5">
      <c r="A7789" s="408"/>
      <c r="D7789" s="612">
        <v>40253</v>
      </c>
      <c r="E7789" s="94">
        <v>0.2</v>
      </c>
    </row>
    <row r="7790" spans="1:5">
      <c r="A7790" s="408"/>
      <c r="D7790" s="612">
        <v>40254</v>
      </c>
      <c r="E7790" s="94">
        <v>0.18</v>
      </c>
    </row>
    <row r="7791" spans="1:5">
      <c r="A7791" s="408"/>
      <c r="D7791" s="612">
        <v>40255</v>
      </c>
      <c r="E7791" s="94">
        <v>0.18</v>
      </c>
    </row>
    <row r="7792" spans="1:5">
      <c r="A7792" s="408"/>
      <c r="D7792" s="612">
        <v>40256</v>
      </c>
      <c r="E7792" s="94">
        <v>0.18</v>
      </c>
    </row>
    <row r="7793" spans="1:5">
      <c r="A7793" s="408"/>
      <c r="D7793" s="612">
        <v>40259</v>
      </c>
      <c r="E7793" s="94">
        <v>0.18</v>
      </c>
    </row>
    <row r="7794" spans="1:5">
      <c r="A7794" s="408"/>
      <c r="D7794" s="612">
        <v>40260</v>
      </c>
      <c r="E7794" s="94">
        <v>0.17</v>
      </c>
    </row>
    <row r="7795" spans="1:5">
      <c r="A7795" s="408"/>
      <c r="D7795" s="612">
        <v>40261</v>
      </c>
      <c r="E7795" s="94">
        <v>0.17</v>
      </c>
    </row>
    <row r="7796" spans="1:5">
      <c r="A7796" s="408"/>
      <c r="D7796" s="612">
        <v>40262</v>
      </c>
      <c r="E7796" s="94">
        <v>0.17</v>
      </c>
    </row>
    <row r="7797" spans="1:5">
      <c r="A7797" s="408"/>
      <c r="D7797" s="612">
        <v>40263</v>
      </c>
      <c r="E7797" s="94">
        <v>0.17</v>
      </c>
    </row>
    <row r="7798" spans="1:5">
      <c r="A7798" s="408"/>
      <c r="D7798" s="612">
        <v>40266</v>
      </c>
      <c r="E7798" s="94">
        <v>0.16</v>
      </c>
    </row>
    <row r="7799" spans="1:5">
      <c r="A7799" s="408"/>
      <c r="D7799" s="612">
        <v>40267</v>
      </c>
      <c r="E7799" s="94">
        <v>0.16</v>
      </c>
    </row>
    <row r="7800" spans="1:5">
      <c r="A7800" s="408"/>
      <c r="D7800" s="612">
        <v>40268</v>
      </c>
      <c r="E7800" s="94">
        <v>0.09</v>
      </c>
    </row>
    <row r="7801" spans="1:5">
      <c r="A7801" s="408"/>
      <c r="D7801" s="612">
        <v>40269</v>
      </c>
      <c r="E7801" s="94">
        <v>0.17</v>
      </c>
    </row>
    <row r="7802" spans="1:5">
      <c r="A7802" s="408"/>
      <c r="D7802" s="612">
        <v>40270</v>
      </c>
      <c r="E7802" s="94">
        <v>0.2</v>
      </c>
    </row>
    <row r="7803" spans="1:5">
      <c r="A7803" s="408"/>
      <c r="D7803" s="612">
        <v>40273</v>
      </c>
      <c r="E7803" s="94">
        <v>0.2</v>
      </c>
    </row>
    <row r="7804" spans="1:5">
      <c r="A7804" s="408"/>
      <c r="D7804" s="612">
        <v>40274</v>
      </c>
      <c r="E7804" s="94">
        <v>0.2</v>
      </c>
    </row>
    <row r="7805" spans="1:5">
      <c r="A7805" s="408"/>
      <c r="D7805" s="612">
        <v>40275</v>
      </c>
      <c r="E7805" s="94">
        <v>0.19</v>
      </c>
    </row>
    <row r="7806" spans="1:5">
      <c r="A7806" s="408"/>
      <c r="D7806" s="612">
        <v>40276</v>
      </c>
      <c r="E7806" s="94">
        <v>0.19</v>
      </c>
    </row>
    <row r="7807" spans="1:5">
      <c r="A7807" s="408"/>
      <c r="D7807" s="612">
        <v>40277</v>
      </c>
      <c r="E7807" s="94">
        <v>0.19</v>
      </c>
    </row>
    <row r="7808" spans="1:5">
      <c r="A7808" s="408"/>
      <c r="D7808" s="612">
        <v>40280</v>
      </c>
      <c r="E7808" s="94">
        <v>0.19</v>
      </c>
    </row>
    <row r="7809" spans="1:5">
      <c r="A7809" s="408"/>
      <c r="D7809" s="612">
        <v>40281</v>
      </c>
      <c r="E7809" s="94">
        <v>0.2</v>
      </c>
    </row>
    <row r="7810" spans="1:5">
      <c r="A7810" s="408"/>
      <c r="D7810" s="612">
        <v>40282</v>
      </c>
      <c r="E7810" s="94">
        <v>0.2</v>
      </c>
    </row>
    <row r="7811" spans="1:5">
      <c r="A7811" s="408"/>
      <c r="D7811" s="612">
        <v>40283</v>
      </c>
      <c r="E7811" s="94">
        <v>0.22</v>
      </c>
    </row>
    <row r="7812" spans="1:5">
      <c r="A7812" s="408"/>
      <c r="D7812" s="612">
        <v>40284</v>
      </c>
      <c r="E7812" s="94">
        <v>0.21</v>
      </c>
    </row>
    <row r="7813" spans="1:5">
      <c r="A7813" s="408"/>
      <c r="D7813" s="612">
        <v>40287</v>
      </c>
      <c r="E7813" s="94">
        <v>0.2</v>
      </c>
    </row>
    <row r="7814" spans="1:5">
      <c r="A7814" s="408"/>
      <c r="D7814" s="612">
        <v>40288</v>
      </c>
      <c r="E7814" s="94">
        <v>0.2</v>
      </c>
    </row>
    <row r="7815" spans="1:5">
      <c r="A7815" s="408"/>
      <c r="D7815" s="612">
        <v>40289</v>
      </c>
      <c r="E7815" s="94">
        <v>0.2</v>
      </c>
    </row>
    <row r="7816" spans="1:5">
      <c r="A7816" s="408"/>
      <c r="D7816" s="612">
        <v>40290</v>
      </c>
      <c r="E7816" s="94">
        <v>0.2</v>
      </c>
    </row>
    <row r="7817" spans="1:5">
      <c r="A7817" s="408"/>
      <c r="D7817" s="612">
        <v>40291</v>
      </c>
      <c r="E7817" s="94">
        <v>0.2</v>
      </c>
    </row>
    <row r="7818" spans="1:5">
      <c r="A7818" s="408"/>
      <c r="D7818" s="612">
        <v>40294</v>
      </c>
      <c r="E7818" s="94">
        <v>0.2</v>
      </c>
    </row>
    <row r="7819" spans="1:5">
      <c r="A7819" s="408"/>
      <c r="D7819" s="612">
        <v>40295</v>
      </c>
      <c r="E7819" s="94">
        <v>0.2</v>
      </c>
    </row>
    <row r="7820" spans="1:5">
      <c r="A7820" s="408"/>
      <c r="D7820" s="612">
        <v>40296</v>
      </c>
      <c r="E7820" s="94">
        <v>0.2</v>
      </c>
    </row>
    <row r="7821" spans="1:5">
      <c r="A7821" s="408"/>
      <c r="D7821" s="612">
        <v>40297</v>
      </c>
      <c r="E7821" s="94">
        <v>0.19</v>
      </c>
    </row>
    <row r="7822" spans="1:5">
      <c r="A7822" s="408"/>
      <c r="D7822" s="612">
        <v>40298</v>
      </c>
      <c r="E7822" s="94">
        <v>0.2</v>
      </c>
    </row>
    <row r="7823" spans="1:5">
      <c r="A7823" s="408"/>
      <c r="D7823" s="612">
        <v>40301</v>
      </c>
      <c r="E7823" s="94">
        <v>0.2</v>
      </c>
    </row>
    <row r="7824" spans="1:5">
      <c r="A7824" s="408"/>
      <c r="D7824" s="612">
        <v>40302</v>
      </c>
      <c r="E7824" s="94">
        <v>0.21</v>
      </c>
    </row>
    <row r="7825" spans="1:5">
      <c r="A7825" s="408"/>
      <c r="D7825" s="612">
        <v>40303</v>
      </c>
      <c r="E7825" s="94">
        <v>0.21</v>
      </c>
    </row>
    <row r="7826" spans="1:5">
      <c r="A7826" s="408"/>
      <c r="D7826" s="612">
        <v>40304</v>
      </c>
      <c r="E7826" s="94">
        <v>0.2</v>
      </c>
    </row>
    <row r="7827" spans="1:5">
      <c r="A7827" s="408"/>
      <c r="D7827" s="612">
        <v>40305</v>
      </c>
      <c r="E7827" s="94">
        <v>0.2</v>
      </c>
    </row>
    <row r="7828" spans="1:5">
      <c r="A7828" s="408"/>
      <c r="D7828" s="612">
        <v>40308</v>
      </c>
      <c r="E7828" s="94">
        <v>0.2</v>
      </c>
    </row>
    <row r="7829" spans="1:5">
      <c r="A7829" s="408"/>
      <c r="D7829" s="612">
        <v>40309</v>
      </c>
      <c r="E7829" s="94">
        <v>0.2</v>
      </c>
    </row>
    <row r="7830" spans="1:5">
      <c r="A7830" s="408"/>
      <c r="D7830" s="612">
        <v>40310</v>
      </c>
      <c r="E7830" s="94">
        <v>0.2</v>
      </c>
    </row>
    <row r="7831" spans="1:5">
      <c r="A7831" s="408"/>
      <c r="D7831" s="612">
        <v>40311</v>
      </c>
      <c r="E7831" s="94">
        <v>0.2</v>
      </c>
    </row>
    <row r="7832" spans="1:5">
      <c r="A7832" s="408"/>
      <c r="D7832" s="612">
        <v>40312</v>
      </c>
      <c r="E7832" s="94">
        <v>0.2</v>
      </c>
    </row>
    <row r="7833" spans="1:5">
      <c r="A7833" s="408"/>
      <c r="D7833" s="612">
        <v>40315</v>
      </c>
      <c r="E7833" s="94">
        <v>0.21</v>
      </c>
    </row>
    <row r="7834" spans="1:5">
      <c r="A7834" s="408"/>
      <c r="D7834" s="612">
        <v>40316</v>
      </c>
      <c r="E7834" s="94">
        <v>0.21</v>
      </c>
    </row>
    <row r="7835" spans="1:5">
      <c r="A7835" s="408"/>
      <c r="D7835" s="612">
        <v>40317</v>
      </c>
      <c r="E7835" s="94">
        <v>0.2</v>
      </c>
    </row>
    <row r="7836" spans="1:5">
      <c r="A7836" s="408"/>
      <c r="D7836" s="612">
        <v>40318</v>
      </c>
      <c r="E7836" s="94">
        <v>0.2</v>
      </c>
    </row>
    <row r="7837" spans="1:5">
      <c r="A7837" s="408"/>
      <c r="D7837" s="612">
        <v>40319</v>
      </c>
      <c r="E7837" s="94">
        <v>0.2</v>
      </c>
    </row>
    <row r="7838" spans="1:5">
      <c r="A7838" s="408"/>
      <c r="D7838" s="612">
        <v>40322</v>
      </c>
      <c r="E7838" s="94">
        <v>0.21</v>
      </c>
    </row>
    <row r="7839" spans="1:5">
      <c r="A7839" s="408"/>
      <c r="D7839" s="612">
        <v>40323</v>
      </c>
      <c r="E7839" s="94">
        <v>0.21</v>
      </c>
    </row>
    <row r="7840" spans="1:5">
      <c r="A7840" s="408"/>
      <c r="D7840" s="612">
        <v>40324</v>
      </c>
      <c r="E7840" s="94">
        <v>0.2</v>
      </c>
    </row>
    <row r="7841" spans="1:5">
      <c r="A7841" s="408"/>
      <c r="D7841" s="612">
        <v>40325</v>
      </c>
      <c r="E7841" s="94">
        <v>0.2</v>
      </c>
    </row>
    <row r="7842" spans="1:5">
      <c r="A7842" s="408"/>
      <c r="D7842" s="612">
        <v>40326</v>
      </c>
      <c r="E7842" s="94">
        <v>0.19</v>
      </c>
    </row>
    <row r="7843" spans="1:5">
      <c r="A7843" s="408"/>
      <c r="D7843" s="612">
        <v>40330</v>
      </c>
      <c r="E7843" s="94">
        <v>0.2</v>
      </c>
    </row>
    <row r="7844" spans="1:5">
      <c r="A7844" s="408"/>
      <c r="D7844" s="612">
        <v>40331</v>
      </c>
      <c r="E7844" s="94">
        <v>0.2</v>
      </c>
    </row>
    <row r="7845" spans="1:5">
      <c r="A7845" s="408"/>
      <c r="D7845" s="612">
        <v>40332</v>
      </c>
      <c r="E7845" s="94">
        <v>0.19</v>
      </c>
    </row>
    <row r="7846" spans="1:5">
      <c r="A7846" s="408"/>
      <c r="D7846" s="612">
        <v>40333</v>
      </c>
      <c r="E7846" s="94">
        <v>0.19</v>
      </c>
    </row>
    <row r="7847" spans="1:5">
      <c r="A7847" s="408"/>
      <c r="D7847" s="612">
        <v>40336</v>
      </c>
      <c r="E7847" s="94">
        <v>0.19</v>
      </c>
    </row>
    <row r="7848" spans="1:5">
      <c r="A7848" s="408"/>
      <c r="D7848" s="612">
        <v>40337</v>
      </c>
      <c r="E7848" s="94">
        <v>0.19</v>
      </c>
    </row>
    <row r="7849" spans="1:5">
      <c r="A7849" s="408"/>
      <c r="D7849" s="612">
        <v>40338</v>
      </c>
      <c r="E7849" s="94">
        <v>0.18</v>
      </c>
    </row>
    <row r="7850" spans="1:5">
      <c r="A7850" s="408"/>
      <c r="D7850" s="612">
        <v>40339</v>
      </c>
      <c r="E7850" s="94">
        <v>0.18</v>
      </c>
    </row>
    <row r="7851" spans="1:5">
      <c r="A7851" s="408"/>
      <c r="D7851" s="612">
        <v>40340</v>
      </c>
      <c r="E7851" s="94">
        <v>0.18</v>
      </c>
    </row>
    <row r="7852" spans="1:5">
      <c r="A7852" s="408"/>
      <c r="D7852" s="612">
        <v>40343</v>
      </c>
      <c r="E7852" s="94">
        <v>0.18</v>
      </c>
    </row>
    <row r="7853" spans="1:5">
      <c r="A7853" s="408"/>
      <c r="D7853" s="612">
        <v>40344</v>
      </c>
      <c r="E7853" s="94">
        <v>0.19</v>
      </c>
    </row>
    <row r="7854" spans="1:5">
      <c r="A7854" s="408"/>
      <c r="D7854" s="612">
        <v>40345</v>
      </c>
      <c r="E7854" s="94">
        <v>0.19</v>
      </c>
    </row>
    <row r="7855" spans="1:5">
      <c r="A7855" s="408"/>
      <c r="D7855" s="612">
        <v>40346</v>
      </c>
      <c r="E7855" s="94">
        <v>0.19</v>
      </c>
    </row>
    <row r="7856" spans="1:5">
      <c r="A7856" s="408"/>
      <c r="D7856" s="612">
        <v>40347</v>
      </c>
      <c r="E7856" s="94">
        <v>0.18</v>
      </c>
    </row>
    <row r="7857" spans="1:5">
      <c r="A7857" s="408"/>
      <c r="D7857" s="612">
        <v>40350</v>
      </c>
      <c r="E7857" s="94">
        <v>0.17</v>
      </c>
    </row>
    <row r="7858" spans="1:5">
      <c r="A7858" s="408"/>
      <c r="D7858" s="612">
        <v>40351</v>
      </c>
      <c r="E7858" s="94">
        <v>0.18</v>
      </c>
    </row>
    <row r="7859" spans="1:5">
      <c r="A7859" s="408"/>
      <c r="D7859" s="612">
        <v>40352</v>
      </c>
      <c r="E7859" s="94">
        <v>0.17</v>
      </c>
    </row>
    <row r="7860" spans="1:5">
      <c r="A7860" s="408"/>
      <c r="D7860" s="612">
        <v>40353</v>
      </c>
      <c r="E7860" s="94">
        <v>0.16</v>
      </c>
    </row>
    <row r="7861" spans="1:5">
      <c r="A7861" s="408"/>
      <c r="D7861" s="612">
        <v>40354</v>
      </c>
      <c r="E7861" s="94">
        <v>0.16</v>
      </c>
    </row>
    <row r="7862" spans="1:5">
      <c r="A7862" s="408"/>
      <c r="D7862" s="612">
        <v>40357</v>
      </c>
      <c r="E7862" s="94">
        <v>0.17</v>
      </c>
    </row>
    <row r="7863" spans="1:5">
      <c r="A7863" s="408"/>
      <c r="D7863" s="612">
        <v>40358</v>
      </c>
      <c r="E7863" s="94">
        <v>0.15</v>
      </c>
    </row>
    <row r="7864" spans="1:5">
      <c r="A7864" s="408"/>
      <c r="D7864" s="612">
        <v>40359</v>
      </c>
      <c r="E7864" s="94">
        <v>0.09</v>
      </c>
    </row>
    <row r="7865" spans="1:5">
      <c r="A7865" s="408"/>
      <c r="D7865" s="612">
        <v>40360</v>
      </c>
      <c r="E7865" s="94">
        <v>0.17</v>
      </c>
    </row>
    <row r="7866" spans="1:5">
      <c r="A7866" s="408"/>
      <c r="D7866" s="612">
        <v>40361</v>
      </c>
      <c r="E7866" s="94">
        <v>0.18</v>
      </c>
    </row>
    <row r="7867" spans="1:5">
      <c r="A7867" s="408"/>
      <c r="D7867" s="612">
        <v>40365</v>
      </c>
      <c r="E7867" s="94">
        <v>0.18</v>
      </c>
    </row>
    <row r="7868" spans="1:5">
      <c r="A7868" s="408"/>
      <c r="D7868" s="612">
        <v>40366</v>
      </c>
      <c r="E7868" s="94">
        <v>0.18</v>
      </c>
    </row>
    <row r="7869" spans="1:5">
      <c r="A7869" s="408"/>
      <c r="D7869" s="612">
        <v>40367</v>
      </c>
      <c r="E7869" s="94">
        <v>0.17</v>
      </c>
    </row>
    <row r="7870" spans="1:5">
      <c r="A7870" s="408"/>
      <c r="D7870" s="612">
        <v>40368</v>
      </c>
      <c r="E7870" s="94">
        <v>0.18</v>
      </c>
    </row>
    <row r="7871" spans="1:5">
      <c r="A7871" s="408"/>
      <c r="D7871" s="612">
        <v>40371</v>
      </c>
      <c r="E7871" s="94">
        <v>0.17</v>
      </c>
    </row>
    <row r="7872" spans="1:5">
      <c r="A7872" s="408"/>
      <c r="D7872" s="612">
        <v>40372</v>
      </c>
      <c r="E7872" s="94">
        <v>0.17</v>
      </c>
    </row>
    <row r="7873" spans="1:5">
      <c r="A7873" s="408"/>
      <c r="D7873" s="612">
        <v>40373</v>
      </c>
      <c r="E7873" s="94">
        <v>0.17</v>
      </c>
    </row>
    <row r="7874" spans="1:5">
      <c r="A7874" s="408"/>
      <c r="D7874" s="612">
        <v>40374</v>
      </c>
      <c r="E7874" s="94">
        <v>0.19</v>
      </c>
    </row>
    <row r="7875" spans="1:5">
      <c r="A7875" s="408"/>
      <c r="D7875" s="612">
        <v>40375</v>
      </c>
      <c r="E7875" s="94">
        <v>0.19</v>
      </c>
    </row>
    <row r="7876" spans="1:5">
      <c r="A7876" s="408"/>
      <c r="D7876" s="612">
        <v>40378</v>
      </c>
      <c r="E7876" s="94">
        <v>0.19</v>
      </c>
    </row>
    <row r="7877" spans="1:5">
      <c r="A7877" s="408"/>
      <c r="D7877" s="612">
        <v>40379</v>
      </c>
      <c r="E7877" s="94">
        <v>0.18</v>
      </c>
    </row>
    <row r="7878" spans="1:5">
      <c r="A7878" s="408"/>
      <c r="D7878" s="612">
        <v>40380</v>
      </c>
      <c r="E7878" s="94">
        <v>0.18</v>
      </c>
    </row>
    <row r="7879" spans="1:5">
      <c r="A7879" s="408"/>
      <c r="D7879" s="612">
        <v>40381</v>
      </c>
      <c r="E7879" s="94">
        <v>0.18</v>
      </c>
    </row>
    <row r="7880" spans="1:5">
      <c r="A7880" s="408"/>
      <c r="D7880" s="612">
        <v>40382</v>
      </c>
      <c r="E7880" s="94">
        <v>0.19</v>
      </c>
    </row>
    <row r="7881" spans="1:5">
      <c r="A7881" s="408"/>
      <c r="D7881" s="612">
        <v>40385</v>
      </c>
      <c r="E7881" s="94">
        <v>0.19</v>
      </c>
    </row>
    <row r="7882" spans="1:5">
      <c r="A7882" s="408"/>
      <c r="D7882" s="612">
        <v>40386</v>
      </c>
      <c r="E7882" s="94">
        <v>0.19</v>
      </c>
    </row>
    <row r="7883" spans="1:5">
      <c r="A7883" s="408"/>
      <c r="D7883" s="612">
        <v>40387</v>
      </c>
      <c r="E7883" s="94">
        <v>0.2</v>
      </c>
    </row>
    <row r="7884" spans="1:5">
      <c r="A7884" s="408"/>
      <c r="D7884" s="612">
        <v>40388</v>
      </c>
      <c r="E7884" s="94">
        <v>0.19</v>
      </c>
    </row>
    <row r="7885" spans="1:5">
      <c r="A7885" s="408"/>
      <c r="D7885" s="612">
        <v>40389</v>
      </c>
      <c r="E7885" s="94">
        <v>0.18</v>
      </c>
    </row>
    <row r="7886" spans="1:5">
      <c r="A7886" s="408"/>
      <c r="D7886" s="612">
        <v>40392</v>
      </c>
      <c r="E7886" s="94">
        <v>0.19</v>
      </c>
    </row>
    <row r="7887" spans="1:5">
      <c r="A7887" s="408"/>
      <c r="D7887" s="612">
        <v>40393</v>
      </c>
      <c r="E7887" s="94">
        <v>0.19</v>
      </c>
    </row>
    <row r="7888" spans="1:5">
      <c r="A7888" s="408"/>
      <c r="D7888" s="612">
        <v>40394</v>
      </c>
      <c r="E7888" s="94">
        <v>0.19</v>
      </c>
    </row>
    <row r="7889" spans="1:5">
      <c r="A7889" s="408"/>
      <c r="D7889" s="612">
        <v>40395</v>
      </c>
      <c r="E7889" s="94">
        <v>0.19</v>
      </c>
    </row>
    <row r="7890" spans="1:5">
      <c r="A7890" s="408"/>
      <c r="D7890" s="612">
        <v>40396</v>
      </c>
      <c r="E7890" s="94">
        <v>0.18</v>
      </c>
    </row>
    <row r="7891" spans="1:5">
      <c r="A7891" s="408"/>
      <c r="D7891" s="612">
        <v>40399</v>
      </c>
      <c r="E7891" s="94">
        <v>0.18</v>
      </c>
    </row>
    <row r="7892" spans="1:5">
      <c r="A7892" s="408"/>
      <c r="D7892" s="612">
        <v>40400</v>
      </c>
      <c r="E7892" s="94">
        <v>0.18</v>
      </c>
    </row>
    <row r="7893" spans="1:5">
      <c r="A7893" s="408"/>
      <c r="D7893" s="612">
        <v>40401</v>
      </c>
      <c r="E7893" s="94">
        <v>0.17</v>
      </c>
    </row>
    <row r="7894" spans="1:5">
      <c r="A7894" s="408"/>
      <c r="D7894" s="612">
        <v>40402</v>
      </c>
      <c r="E7894" s="94">
        <v>0.18</v>
      </c>
    </row>
    <row r="7895" spans="1:5">
      <c r="A7895" s="408"/>
      <c r="D7895" s="612">
        <v>40403</v>
      </c>
      <c r="E7895" s="94">
        <v>0.19</v>
      </c>
    </row>
    <row r="7896" spans="1:5">
      <c r="A7896" s="408"/>
      <c r="D7896" s="612">
        <v>40406</v>
      </c>
      <c r="E7896" s="94">
        <v>0.2</v>
      </c>
    </row>
    <row r="7897" spans="1:5">
      <c r="A7897" s="408"/>
      <c r="D7897" s="612">
        <v>40407</v>
      </c>
      <c r="E7897" s="94">
        <v>0.2</v>
      </c>
    </row>
    <row r="7898" spans="1:5">
      <c r="A7898" s="408"/>
      <c r="D7898" s="612">
        <v>40408</v>
      </c>
      <c r="E7898" s="94">
        <v>0.19</v>
      </c>
    </row>
    <row r="7899" spans="1:5">
      <c r="A7899" s="408"/>
      <c r="D7899" s="612">
        <v>40409</v>
      </c>
      <c r="E7899" s="94">
        <v>0.19</v>
      </c>
    </row>
    <row r="7900" spans="1:5">
      <c r="A7900" s="408"/>
      <c r="D7900" s="612">
        <v>40410</v>
      </c>
      <c r="E7900" s="94">
        <v>0.2</v>
      </c>
    </row>
    <row r="7901" spans="1:5">
      <c r="A7901" s="408"/>
      <c r="D7901" s="612">
        <v>40413</v>
      </c>
      <c r="E7901" s="94">
        <v>0.19</v>
      </c>
    </row>
    <row r="7902" spans="1:5">
      <c r="A7902" s="408"/>
      <c r="D7902" s="612">
        <v>40414</v>
      </c>
      <c r="E7902" s="94">
        <v>0.19</v>
      </c>
    </row>
    <row r="7903" spans="1:5">
      <c r="A7903" s="408"/>
      <c r="D7903" s="612">
        <v>40415</v>
      </c>
      <c r="E7903" s="94">
        <v>0.19</v>
      </c>
    </row>
    <row r="7904" spans="1:5">
      <c r="A7904" s="408"/>
      <c r="D7904" s="612">
        <v>40416</v>
      </c>
      <c r="E7904" s="94">
        <v>0.19</v>
      </c>
    </row>
    <row r="7905" spans="1:5">
      <c r="A7905" s="408"/>
      <c r="D7905" s="612">
        <v>40417</v>
      </c>
      <c r="E7905" s="94">
        <v>0.19</v>
      </c>
    </row>
    <row r="7906" spans="1:5">
      <c r="A7906" s="408"/>
      <c r="D7906" s="612">
        <v>40420</v>
      </c>
      <c r="E7906" s="94">
        <v>0.19</v>
      </c>
    </row>
    <row r="7907" spans="1:5">
      <c r="A7907" s="408"/>
      <c r="D7907" s="612">
        <v>40421</v>
      </c>
      <c r="E7907" s="94">
        <v>0.21</v>
      </c>
    </row>
    <row r="7908" spans="1:5">
      <c r="A7908" s="408"/>
      <c r="D7908" s="612">
        <v>40422</v>
      </c>
      <c r="E7908" s="94">
        <v>0.19</v>
      </c>
    </row>
    <row r="7909" spans="1:5">
      <c r="A7909" s="408"/>
      <c r="D7909" s="612">
        <v>40423</v>
      </c>
      <c r="E7909" s="94">
        <v>0.19</v>
      </c>
    </row>
    <row r="7910" spans="1:5">
      <c r="A7910" s="408"/>
      <c r="D7910" s="612">
        <v>40424</v>
      </c>
      <c r="E7910" s="94">
        <v>0.19</v>
      </c>
    </row>
    <row r="7911" spans="1:5">
      <c r="A7911" s="408"/>
      <c r="D7911" s="612">
        <v>40428</v>
      </c>
      <c r="E7911" s="94">
        <v>0.2</v>
      </c>
    </row>
    <row r="7912" spans="1:5">
      <c r="A7912" s="408"/>
      <c r="D7912" s="612">
        <v>40429</v>
      </c>
      <c r="E7912" s="94">
        <v>0.19</v>
      </c>
    </row>
    <row r="7913" spans="1:5">
      <c r="A7913" s="408"/>
      <c r="D7913" s="612">
        <v>40430</v>
      </c>
      <c r="E7913" s="94">
        <v>0.18</v>
      </c>
    </row>
    <row r="7914" spans="1:5">
      <c r="A7914" s="408"/>
      <c r="D7914" s="612">
        <v>40431</v>
      </c>
      <c r="E7914" s="94">
        <v>0.18</v>
      </c>
    </row>
    <row r="7915" spans="1:5">
      <c r="A7915" s="408"/>
      <c r="D7915" s="612">
        <v>40434</v>
      </c>
      <c r="E7915" s="94">
        <v>0.18</v>
      </c>
    </row>
    <row r="7916" spans="1:5">
      <c r="A7916" s="408"/>
      <c r="D7916" s="612">
        <v>40435</v>
      </c>
      <c r="E7916" s="94">
        <v>0.19</v>
      </c>
    </row>
    <row r="7917" spans="1:5">
      <c r="A7917" s="408"/>
      <c r="D7917" s="612">
        <v>40436</v>
      </c>
      <c r="E7917" s="94">
        <v>0.21</v>
      </c>
    </row>
    <row r="7918" spans="1:5">
      <c r="A7918" s="408"/>
      <c r="D7918" s="612">
        <v>40437</v>
      </c>
      <c r="E7918" s="94">
        <v>0.21</v>
      </c>
    </row>
    <row r="7919" spans="1:5">
      <c r="A7919" s="408"/>
      <c r="D7919" s="612">
        <v>40438</v>
      </c>
      <c r="E7919" s="94">
        <v>0.21</v>
      </c>
    </row>
    <row r="7920" spans="1:5">
      <c r="A7920" s="408"/>
      <c r="D7920" s="612">
        <v>40441</v>
      </c>
      <c r="E7920" s="94">
        <v>0.21</v>
      </c>
    </row>
    <row r="7921" spans="1:5">
      <c r="A7921" s="408"/>
      <c r="D7921" s="612">
        <v>40442</v>
      </c>
      <c r="E7921" s="94">
        <v>0.2</v>
      </c>
    </row>
    <row r="7922" spans="1:5">
      <c r="A7922" s="408"/>
      <c r="D7922" s="612">
        <v>40443</v>
      </c>
      <c r="E7922" s="94">
        <v>0.21</v>
      </c>
    </row>
    <row r="7923" spans="1:5">
      <c r="A7923" s="408"/>
      <c r="D7923" s="612">
        <v>40444</v>
      </c>
      <c r="E7923" s="94">
        <v>0.2</v>
      </c>
    </row>
    <row r="7924" spans="1:5">
      <c r="A7924" s="408"/>
      <c r="D7924" s="612">
        <v>40445</v>
      </c>
      <c r="E7924" s="94">
        <v>0.21</v>
      </c>
    </row>
    <row r="7925" spans="1:5">
      <c r="A7925" s="408"/>
      <c r="D7925" s="612">
        <v>40448</v>
      </c>
      <c r="E7925" s="94">
        <v>0.19</v>
      </c>
    </row>
    <row r="7926" spans="1:5">
      <c r="A7926" s="408"/>
      <c r="D7926" s="612">
        <v>40449</v>
      </c>
      <c r="E7926" s="94">
        <v>0.19</v>
      </c>
    </row>
    <row r="7927" spans="1:5">
      <c r="A7927" s="408"/>
      <c r="D7927" s="612">
        <v>40450</v>
      </c>
      <c r="E7927" s="94">
        <v>0.19</v>
      </c>
    </row>
    <row r="7928" spans="1:5">
      <c r="A7928" s="408"/>
      <c r="D7928" s="612">
        <v>40451</v>
      </c>
      <c r="E7928" s="94">
        <v>0.15</v>
      </c>
    </row>
    <row r="7929" spans="1:5">
      <c r="A7929" s="408"/>
      <c r="D7929" s="612">
        <v>40452</v>
      </c>
      <c r="E7929" s="94">
        <v>0.2</v>
      </c>
    </row>
    <row r="7930" spans="1:5">
      <c r="A7930" s="408"/>
      <c r="D7930" s="612">
        <v>40455</v>
      </c>
      <c r="E7930" s="94">
        <v>0.2</v>
      </c>
    </row>
    <row r="7931" spans="1:5">
      <c r="A7931" s="408"/>
      <c r="D7931" s="612">
        <v>40456</v>
      </c>
      <c r="E7931" s="94">
        <v>0.2</v>
      </c>
    </row>
    <row r="7932" spans="1:5">
      <c r="A7932" s="408"/>
      <c r="D7932" s="612">
        <v>40457</v>
      </c>
      <c r="E7932" s="94">
        <v>0.19</v>
      </c>
    </row>
    <row r="7933" spans="1:5">
      <c r="A7933" s="408"/>
      <c r="D7933" s="612">
        <v>40458</v>
      </c>
      <c r="E7933" s="94">
        <v>0.18</v>
      </c>
    </row>
    <row r="7934" spans="1:5">
      <c r="A7934" s="408"/>
      <c r="D7934" s="612">
        <v>40459</v>
      </c>
      <c r="E7934" s="94">
        <v>0.18</v>
      </c>
    </row>
    <row r="7935" spans="1:5">
      <c r="A7935" s="408"/>
      <c r="D7935" s="612">
        <v>40463</v>
      </c>
      <c r="E7935" s="94">
        <v>0.18</v>
      </c>
    </row>
    <row r="7936" spans="1:5">
      <c r="A7936" s="408"/>
      <c r="D7936" s="612">
        <v>40464</v>
      </c>
      <c r="E7936" s="94">
        <v>0.18</v>
      </c>
    </row>
    <row r="7937" spans="1:5">
      <c r="A7937" s="408"/>
      <c r="D7937" s="612">
        <v>40465</v>
      </c>
      <c r="E7937" s="94">
        <v>0.19</v>
      </c>
    </row>
    <row r="7938" spans="1:5">
      <c r="A7938" s="408"/>
      <c r="D7938" s="612">
        <v>40466</v>
      </c>
      <c r="E7938" s="94">
        <v>0.2</v>
      </c>
    </row>
    <row r="7939" spans="1:5">
      <c r="A7939" s="408"/>
      <c r="D7939" s="612">
        <v>40469</v>
      </c>
      <c r="E7939" s="94">
        <v>0.19</v>
      </c>
    </row>
    <row r="7940" spans="1:5">
      <c r="A7940" s="408"/>
      <c r="D7940" s="612">
        <v>40470</v>
      </c>
      <c r="E7940" s="94">
        <v>0.19</v>
      </c>
    </row>
    <row r="7941" spans="1:5">
      <c r="A7941" s="408"/>
      <c r="D7941" s="612">
        <v>40471</v>
      </c>
      <c r="E7941" s="94">
        <v>0.19</v>
      </c>
    </row>
    <row r="7942" spans="1:5">
      <c r="A7942" s="408"/>
      <c r="D7942" s="612">
        <v>40472</v>
      </c>
      <c r="E7942" s="94">
        <v>0.19</v>
      </c>
    </row>
    <row r="7943" spans="1:5">
      <c r="A7943" s="408"/>
      <c r="D7943" s="612">
        <v>40473</v>
      </c>
      <c r="E7943" s="94">
        <v>0.19</v>
      </c>
    </row>
    <row r="7944" spans="1:5">
      <c r="A7944" s="408"/>
      <c r="D7944" s="612">
        <v>40476</v>
      </c>
      <c r="E7944" s="94">
        <v>0.19</v>
      </c>
    </row>
    <row r="7945" spans="1:5">
      <c r="A7945" s="408"/>
      <c r="D7945" s="612">
        <v>40477</v>
      </c>
      <c r="E7945" s="94">
        <v>0.19</v>
      </c>
    </row>
    <row r="7946" spans="1:5">
      <c r="A7946" s="408"/>
      <c r="D7946" s="612">
        <v>40478</v>
      </c>
      <c r="E7946" s="94">
        <v>0.19</v>
      </c>
    </row>
    <row r="7947" spans="1:5">
      <c r="A7947" s="408"/>
      <c r="D7947" s="612">
        <v>40479</v>
      </c>
      <c r="E7947" s="94">
        <v>0.19</v>
      </c>
    </row>
    <row r="7948" spans="1:5">
      <c r="A7948" s="408"/>
      <c r="D7948" s="612">
        <v>40480</v>
      </c>
      <c r="E7948" s="94">
        <v>0.2</v>
      </c>
    </row>
    <row r="7949" spans="1:5">
      <c r="A7949" s="408"/>
      <c r="D7949" s="612">
        <v>40483</v>
      </c>
      <c r="E7949" s="94">
        <v>0.2</v>
      </c>
    </row>
    <row r="7950" spans="1:5">
      <c r="A7950" s="408"/>
      <c r="D7950" s="612">
        <v>40484</v>
      </c>
      <c r="E7950" s="94">
        <v>0.2</v>
      </c>
    </row>
    <row r="7951" spans="1:5">
      <c r="A7951" s="408"/>
      <c r="D7951" s="612">
        <v>40485</v>
      </c>
      <c r="E7951" s="94">
        <v>0.2</v>
      </c>
    </row>
    <row r="7952" spans="1:5">
      <c r="A7952" s="408"/>
      <c r="D7952" s="612">
        <v>40486</v>
      </c>
      <c r="E7952" s="94">
        <v>0.19</v>
      </c>
    </row>
    <row r="7953" spans="1:5">
      <c r="A7953" s="408"/>
      <c r="D7953" s="612">
        <v>40487</v>
      </c>
      <c r="E7953" s="94">
        <v>0.18</v>
      </c>
    </row>
    <row r="7954" spans="1:5">
      <c r="A7954" s="408"/>
      <c r="D7954" s="612">
        <v>40490</v>
      </c>
      <c r="E7954" s="94">
        <v>0.18</v>
      </c>
    </row>
    <row r="7955" spans="1:5">
      <c r="A7955" s="408"/>
      <c r="D7955" s="612">
        <v>40491</v>
      </c>
      <c r="E7955" s="94">
        <v>0.17</v>
      </c>
    </row>
    <row r="7956" spans="1:5">
      <c r="A7956" s="408"/>
      <c r="D7956" s="612">
        <v>40492</v>
      </c>
      <c r="E7956" s="94">
        <v>0.17</v>
      </c>
    </row>
    <row r="7957" spans="1:5">
      <c r="A7957" s="408"/>
      <c r="D7957" s="612">
        <v>40494</v>
      </c>
      <c r="E7957" s="94">
        <v>0.19</v>
      </c>
    </row>
    <row r="7958" spans="1:5">
      <c r="A7958" s="408"/>
      <c r="D7958" s="612">
        <v>40497</v>
      </c>
      <c r="E7958" s="94">
        <v>0.21</v>
      </c>
    </row>
    <row r="7959" spans="1:5">
      <c r="A7959" s="408"/>
      <c r="D7959" s="612">
        <v>40498</v>
      </c>
      <c r="E7959" s="94">
        <v>0.21</v>
      </c>
    </row>
    <row r="7960" spans="1:5">
      <c r="A7960" s="408"/>
      <c r="D7960" s="612">
        <v>40499</v>
      </c>
      <c r="E7960" s="94">
        <v>0.2</v>
      </c>
    </row>
    <row r="7961" spans="1:5">
      <c r="A7961" s="408"/>
      <c r="D7961" s="612">
        <v>40500</v>
      </c>
      <c r="E7961" s="94">
        <v>0.2</v>
      </c>
    </row>
    <row r="7962" spans="1:5">
      <c r="A7962" s="408"/>
      <c r="D7962" s="612">
        <v>40501</v>
      </c>
      <c r="E7962" s="94">
        <v>0.21</v>
      </c>
    </row>
    <row r="7963" spans="1:5">
      <c r="A7963" s="408"/>
      <c r="D7963" s="612">
        <v>40504</v>
      </c>
      <c r="E7963" s="94">
        <v>0.19</v>
      </c>
    </row>
    <row r="7964" spans="1:5">
      <c r="A7964" s="408"/>
      <c r="D7964" s="612">
        <v>40505</v>
      </c>
      <c r="E7964" s="94">
        <v>0.2</v>
      </c>
    </row>
    <row r="7965" spans="1:5">
      <c r="A7965" s="408"/>
      <c r="D7965" s="612">
        <v>40506</v>
      </c>
      <c r="E7965" s="94">
        <v>0.2</v>
      </c>
    </row>
    <row r="7966" spans="1:5">
      <c r="A7966" s="408"/>
      <c r="D7966" s="612">
        <v>40508</v>
      </c>
      <c r="E7966" s="94">
        <v>0.2</v>
      </c>
    </row>
    <row r="7967" spans="1:5">
      <c r="A7967" s="408"/>
      <c r="D7967" s="612">
        <v>40511</v>
      </c>
      <c r="E7967" s="94">
        <v>0.2</v>
      </c>
    </row>
    <row r="7968" spans="1:5">
      <c r="A7968" s="408"/>
      <c r="D7968" s="612">
        <v>40512</v>
      </c>
      <c r="E7968" s="94">
        <v>0.2</v>
      </c>
    </row>
    <row r="7969" spans="1:5">
      <c r="A7969" s="408"/>
      <c r="D7969" s="612">
        <v>40513</v>
      </c>
      <c r="E7969" s="94">
        <v>0.2</v>
      </c>
    </row>
    <row r="7970" spans="1:5">
      <c r="A7970" s="408"/>
      <c r="D7970" s="612">
        <v>40514</v>
      </c>
      <c r="E7970" s="94">
        <v>0.19</v>
      </c>
    </row>
    <row r="7971" spans="1:5">
      <c r="A7971" s="408"/>
      <c r="D7971" s="612">
        <v>40515</v>
      </c>
      <c r="E7971" s="94">
        <v>0.18</v>
      </c>
    </row>
    <row r="7972" spans="1:5">
      <c r="A7972" s="408"/>
      <c r="D7972" s="612">
        <v>40518</v>
      </c>
      <c r="E7972" s="94">
        <v>0.18</v>
      </c>
    </row>
    <row r="7973" spans="1:5">
      <c r="A7973" s="408"/>
      <c r="D7973" s="612">
        <v>40519</v>
      </c>
      <c r="E7973" s="94">
        <v>0.17</v>
      </c>
    </row>
    <row r="7974" spans="1:5">
      <c r="A7974" s="408"/>
      <c r="D7974" s="612">
        <v>40520</v>
      </c>
      <c r="E7974" s="94">
        <v>0.17</v>
      </c>
    </row>
    <row r="7975" spans="1:5">
      <c r="A7975" s="408"/>
      <c r="D7975" s="612">
        <v>40521</v>
      </c>
      <c r="E7975" s="94">
        <v>0.16</v>
      </c>
    </row>
    <row r="7976" spans="1:5">
      <c r="A7976" s="408"/>
      <c r="D7976" s="612">
        <v>40522</v>
      </c>
      <c r="E7976" s="94">
        <v>0.16</v>
      </c>
    </row>
    <row r="7977" spans="1:5">
      <c r="A7977" s="408"/>
      <c r="D7977" s="612">
        <v>40525</v>
      </c>
      <c r="E7977" s="94">
        <v>0.17</v>
      </c>
    </row>
    <row r="7978" spans="1:5">
      <c r="A7978" s="408"/>
      <c r="D7978" s="612">
        <v>40526</v>
      </c>
      <c r="E7978" s="94">
        <v>0.19</v>
      </c>
    </row>
    <row r="7979" spans="1:5">
      <c r="A7979" s="408"/>
      <c r="D7979" s="612">
        <v>40527</v>
      </c>
      <c r="E7979" s="94">
        <v>0.2</v>
      </c>
    </row>
    <row r="7980" spans="1:5">
      <c r="A7980" s="408"/>
      <c r="D7980" s="612">
        <v>40528</v>
      </c>
      <c r="E7980" s="94">
        <v>0.2</v>
      </c>
    </row>
    <row r="7981" spans="1:5">
      <c r="A7981" s="408"/>
      <c r="D7981" s="612">
        <v>40529</v>
      </c>
      <c r="E7981" s="94">
        <v>0.2</v>
      </c>
    </row>
    <row r="7982" spans="1:5">
      <c r="A7982" s="408"/>
      <c r="D7982" s="612">
        <v>40532</v>
      </c>
      <c r="E7982" s="94">
        <v>0.21</v>
      </c>
    </row>
    <row r="7983" spans="1:5">
      <c r="A7983" s="408"/>
      <c r="D7983" s="612">
        <v>40533</v>
      </c>
      <c r="E7983" s="94">
        <v>0.2</v>
      </c>
    </row>
    <row r="7984" spans="1:5">
      <c r="A7984" s="408"/>
      <c r="D7984" s="612">
        <v>40534</v>
      </c>
      <c r="E7984" s="94">
        <v>0.19</v>
      </c>
    </row>
    <row r="7985" spans="1:5">
      <c r="A7985" s="408"/>
      <c r="D7985" s="612">
        <v>40535</v>
      </c>
      <c r="E7985" s="94">
        <v>0.19</v>
      </c>
    </row>
    <row r="7986" spans="1:5">
      <c r="A7986" s="408"/>
      <c r="D7986" s="612">
        <v>40536</v>
      </c>
      <c r="E7986" s="94">
        <v>0.19</v>
      </c>
    </row>
    <row r="7987" spans="1:5">
      <c r="A7987" s="408"/>
      <c r="D7987" s="612">
        <v>40539</v>
      </c>
      <c r="E7987" s="94">
        <v>0.19</v>
      </c>
    </row>
    <row r="7988" spans="1:5">
      <c r="A7988" s="408"/>
      <c r="D7988" s="612">
        <v>40540</v>
      </c>
      <c r="E7988" s="94">
        <v>0.18</v>
      </c>
    </row>
    <row r="7989" spans="1:5">
      <c r="A7989" s="408"/>
      <c r="D7989" s="612">
        <v>40541</v>
      </c>
      <c r="E7989" s="94">
        <v>0.18</v>
      </c>
    </row>
    <row r="7990" spans="1:5">
      <c r="A7990" s="408"/>
      <c r="D7990" s="612">
        <v>40542</v>
      </c>
      <c r="E7990" s="94">
        <v>0.19</v>
      </c>
    </row>
    <row r="7991" spans="1:5">
      <c r="A7991" s="408"/>
      <c r="D7991" s="612">
        <v>40543</v>
      </c>
      <c r="E7991" s="94">
        <v>0.13</v>
      </c>
    </row>
    <row r="7992" spans="1:5">
      <c r="A7992" s="408"/>
      <c r="D7992" s="612">
        <v>40546</v>
      </c>
      <c r="E7992" s="94">
        <v>0.19</v>
      </c>
    </row>
    <row r="7993" spans="1:5">
      <c r="A7993" s="408"/>
      <c r="D7993" s="612">
        <v>40547</v>
      </c>
      <c r="E7993" s="94">
        <v>0.18</v>
      </c>
    </row>
    <row r="7994" spans="1:5">
      <c r="A7994" s="408"/>
      <c r="D7994" s="612">
        <v>40548</v>
      </c>
      <c r="E7994" s="94">
        <v>0.18</v>
      </c>
    </row>
    <row r="7995" spans="1:5">
      <c r="A7995" s="408"/>
      <c r="D7995" s="612">
        <v>40549</v>
      </c>
      <c r="E7995" s="94">
        <v>0.17</v>
      </c>
    </row>
    <row r="7996" spans="1:5">
      <c r="A7996" s="408"/>
      <c r="D7996" s="612">
        <v>40550</v>
      </c>
      <c r="E7996" s="94">
        <v>0.17</v>
      </c>
    </row>
    <row r="7997" spans="1:5">
      <c r="A7997" s="408"/>
      <c r="D7997" s="612">
        <v>40553</v>
      </c>
      <c r="E7997" s="94">
        <v>0.17</v>
      </c>
    </row>
    <row r="7998" spans="1:5">
      <c r="A7998" s="408"/>
      <c r="D7998" s="612">
        <v>40554</v>
      </c>
      <c r="E7998" s="94">
        <v>0.17</v>
      </c>
    </row>
    <row r="7999" spans="1:5">
      <c r="A7999" s="408"/>
      <c r="D7999" s="612">
        <v>40555</v>
      </c>
      <c r="E7999" s="94">
        <v>0.16</v>
      </c>
    </row>
    <row r="8000" spans="1:5">
      <c r="A8000" s="408"/>
      <c r="D8000" s="612">
        <v>40556</v>
      </c>
      <c r="E8000" s="94">
        <v>0.16</v>
      </c>
    </row>
    <row r="8001" spans="1:5">
      <c r="A8001" s="408"/>
      <c r="D8001" s="612">
        <v>40557</v>
      </c>
      <c r="E8001" s="94">
        <v>0.16</v>
      </c>
    </row>
    <row r="8002" spans="1:5">
      <c r="A8002" s="408"/>
      <c r="D8002" s="612">
        <v>40561</v>
      </c>
      <c r="E8002" s="94">
        <v>0.19</v>
      </c>
    </row>
    <row r="8003" spans="1:5">
      <c r="A8003" s="408"/>
      <c r="D8003" s="612">
        <v>40562</v>
      </c>
      <c r="E8003" s="94">
        <v>0.18</v>
      </c>
    </row>
    <row r="8004" spans="1:5">
      <c r="A8004" s="408"/>
      <c r="D8004" s="612">
        <v>40563</v>
      </c>
      <c r="E8004" s="94">
        <v>0.18</v>
      </c>
    </row>
    <row r="8005" spans="1:5">
      <c r="A8005" s="408"/>
      <c r="D8005" s="612">
        <v>40564</v>
      </c>
      <c r="E8005" s="94">
        <v>0.17</v>
      </c>
    </row>
    <row r="8006" spans="1:5">
      <c r="A8006" s="408"/>
      <c r="D8006" s="612">
        <v>40567</v>
      </c>
      <c r="E8006" s="94">
        <v>0.18</v>
      </c>
    </row>
    <row r="8007" spans="1:5">
      <c r="A8007" s="408"/>
      <c r="D8007" s="612">
        <v>40568</v>
      </c>
      <c r="E8007" s="94">
        <v>0.17</v>
      </c>
    </row>
    <row r="8008" spans="1:5">
      <c r="A8008" s="408"/>
      <c r="D8008" s="612">
        <v>40569</v>
      </c>
      <c r="E8008" s="94">
        <v>0.17</v>
      </c>
    </row>
    <row r="8009" spans="1:5">
      <c r="A8009" s="408"/>
      <c r="D8009" s="612">
        <v>40570</v>
      </c>
      <c r="E8009" s="94">
        <v>0.17</v>
      </c>
    </row>
    <row r="8010" spans="1:5">
      <c r="A8010" s="408"/>
      <c r="D8010" s="612">
        <v>40571</v>
      </c>
      <c r="E8010" s="94">
        <v>0.17</v>
      </c>
    </row>
    <row r="8011" spans="1:5">
      <c r="A8011" s="408"/>
      <c r="D8011" s="612">
        <v>40574</v>
      </c>
      <c r="E8011" s="94">
        <v>0.17</v>
      </c>
    </row>
    <row r="8012" spans="1:5">
      <c r="A8012" s="408"/>
      <c r="D8012" s="612">
        <v>40575</v>
      </c>
      <c r="E8012" s="94">
        <v>0.18</v>
      </c>
    </row>
    <row r="8013" spans="1:5">
      <c r="A8013" s="408"/>
      <c r="D8013" s="612">
        <v>40576</v>
      </c>
      <c r="E8013" s="94">
        <v>0.18</v>
      </c>
    </row>
    <row r="8014" spans="1:5">
      <c r="A8014" s="408"/>
      <c r="D8014" s="612">
        <v>40577</v>
      </c>
      <c r="E8014" s="94">
        <v>0.17</v>
      </c>
    </row>
    <row r="8015" spans="1:5">
      <c r="A8015" s="408"/>
      <c r="D8015" s="612">
        <v>40578</v>
      </c>
      <c r="E8015" s="94">
        <v>0.17</v>
      </c>
    </row>
    <row r="8016" spans="1:5">
      <c r="A8016" s="408"/>
      <c r="D8016" s="612">
        <v>40581</v>
      </c>
      <c r="E8016" s="94">
        <v>0.17</v>
      </c>
    </row>
    <row r="8017" spans="1:5">
      <c r="A8017" s="408"/>
      <c r="D8017" s="612">
        <v>40582</v>
      </c>
      <c r="E8017" s="94">
        <v>0.16</v>
      </c>
    </row>
    <row r="8018" spans="1:5">
      <c r="A8018" s="408"/>
      <c r="D8018" s="612">
        <v>40583</v>
      </c>
      <c r="E8018" s="94">
        <v>0.15</v>
      </c>
    </row>
    <row r="8019" spans="1:5">
      <c r="A8019" s="408"/>
      <c r="D8019" s="612">
        <v>40584</v>
      </c>
      <c r="E8019" s="94">
        <v>0.15</v>
      </c>
    </row>
    <row r="8020" spans="1:5">
      <c r="A8020" s="408"/>
      <c r="D8020" s="612">
        <v>40585</v>
      </c>
      <c r="E8020" s="94">
        <v>0.15</v>
      </c>
    </row>
    <row r="8021" spans="1:5">
      <c r="A8021" s="408"/>
      <c r="D8021" s="612">
        <v>40588</v>
      </c>
      <c r="E8021" s="94">
        <v>0.15</v>
      </c>
    </row>
    <row r="8022" spans="1:5">
      <c r="A8022" s="408"/>
      <c r="D8022" s="612">
        <v>40589</v>
      </c>
      <c r="E8022" s="94">
        <v>0.16</v>
      </c>
    </row>
    <row r="8023" spans="1:5">
      <c r="A8023" s="408"/>
      <c r="D8023" s="612">
        <v>40590</v>
      </c>
      <c r="E8023" s="94">
        <v>0.15</v>
      </c>
    </row>
    <row r="8024" spans="1:5">
      <c r="A8024" s="408"/>
      <c r="D8024" s="612">
        <v>40591</v>
      </c>
      <c r="E8024" s="94">
        <v>0.15</v>
      </c>
    </row>
    <row r="8025" spans="1:5">
      <c r="A8025" s="408"/>
      <c r="D8025" s="612">
        <v>40592</v>
      </c>
      <c r="E8025" s="94">
        <v>0.15</v>
      </c>
    </row>
    <row r="8026" spans="1:5">
      <c r="A8026" s="408"/>
      <c r="D8026" s="612">
        <v>40596</v>
      </c>
      <c r="E8026" s="94">
        <v>0.15</v>
      </c>
    </row>
    <row r="8027" spans="1:5">
      <c r="A8027" s="408"/>
      <c r="D8027" s="612">
        <v>40597</v>
      </c>
      <c r="E8027" s="94">
        <v>0.15</v>
      </c>
    </row>
    <row r="8028" spans="1:5">
      <c r="A8028" s="408"/>
      <c r="D8028" s="612">
        <v>40598</v>
      </c>
      <c r="E8028" s="94">
        <v>0.15</v>
      </c>
    </row>
    <row r="8029" spans="1:5">
      <c r="A8029" s="408"/>
      <c r="D8029" s="612">
        <v>40599</v>
      </c>
      <c r="E8029" s="94">
        <v>0.15</v>
      </c>
    </row>
    <row r="8030" spans="1:5">
      <c r="A8030" s="408"/>
      <c r="D8030" s="612">
        <v>40602</v>
      </c>
      <c r="E8030" s="94">
        <v>0.16</v>
      </c>
    </row>
    <row r="8031" spans="1:5">
      <c r="A8031" s="408"/>
      <c r="D8031" s="612">
        <v>40603</v>
      </c>
      <c r="E8031" s="94">
        <v>0.15</v>
      </c>
    </row>
    <row r="8032" spans="1:5">
      <c r="A8032" s="408"/>
      <c r="D8032" s="612">
        <v>40604</v>
      </c>
      <c r="E8032" s="94">
        <v>0.16</v>
      </c>
    </row>
    <row r="8033" spans="1:5">
      <c r="A8033" s="408"/>
      <c r="D8033" s="612">
        <v>40605</v>
      </c>
      <c r="E8033" s="94">
        <v>0.15</v>
      </c>
    </row>
    <row r="8034" spans="1:5">
      <c r="A8034" s="408"/>
      <c r="D8034" s="612">
        <v>40606</v>
      </c>
      <c r="E8034" s="94">
        <v>0.15</v>
      </c>
    </row>
    <row r="8035" spans="1:5">
      <c r="A8035" s="408"/>
      <c r="D8035" s="612">
        <v>40609</v>
      </c>
      <c r="E8035" s="94">
        <v>0.14000000000000001</v>
      </c>
    </row>
    <row r="8036" spans="1:5">
      <c r="A8036" s="408"/>
      <c r="D8036" s="612">
        <v>40610</v>
      </c>
      <c r="E8036" s="94">
        <v>0.14000000000000001</v>
      </c>
    </row>
    <row r="8037" spans="1:5">
      <c r="A8037" s="408"/>
      <c r="D8037" s="612">
        <v>40611</v>
      </c>
      <c r="E8037" s="94">
        <v>0.14000000000000001</v>
      </c>
    </row>
    <row r="8038" spans="1:5">
      <c r="A8038" s="408"/>
      <c r="D8038" s="612">
        <v>40612</v>
      </c>
      <c r="E8038" s="94">
        <v>0.14000000000000001</v>
      </c>
    </row>
    <row r="8039" spans="1:5">
      <c r="A8039" s="408"/>
      <c r="D8039" s="612">
        <v>40613</v>
      </c>
      <c r="E8039" s="94">
        <v>0.13</v>
      </c>
    </row>
    <row r="8040" spans="1:5">
      <c r="A8040" s="408"/>
      <c r="D8040" s="612">
        <v>40616</v>
      </c>
      <c r="E8040" s="94">
        <v>0.14000000000000001</v>
      </c>
    </row>
    <row r="8041" spans="1:5">
      <c r="A8041" s="408"/>
      <c r="D8041" s="612">
        <v>40617</v>
      </c>
      <c r="E8041" s="94">
        <v>0.14000000000000001</v>
      </c>
    </row>
    <row r="8042" spans="1:5">
      <c r="A8042" s="408"/>
      <c r="D8042" s="612">
        <v>40618</v>
      </c>
      <c r="E8042" s="94">
        <v>0.14000000000000001</v>
      </c>
    </row>
    <row r="8043" spans="1:5">
      <c r="A8043" s="408"/>
      <c r="D8043" s="612">
        <v>40619</v>
      </c>
      <c r="E8043" s="94">
        <v>0.14000000000000001</v>
      </c>
    </row>
    <row r="8044" spans="1:5">
      <c r="A8044" s="408"/>
      <c r="D8044" s="612">
        <v>40620</v>
      </c>
      <c r="E8044" s="94">
        <v>0.15</v>
      </c>
    </row>
    <row r="8045" spans="1:5">
      <c r="A8045" s="408"/>
      <c r="D8045" s="612">
        <v>40623</v>
      </c>
      <c r="E8045" s="94">
        <v>0.14000000000000001</v>
      </c>
    </row>
    <row r="8046" spans="1:5">
      <c r="A8046" s="408"/>
      <c r="D8046" s="612">
        <v>40624</v>
      </c>
      <c r="E8046" s="94">
        <v>0.14000000000000001</v>
      </c>
    </row>
    <row r="8047" spans="1:5">
      <c r="A8047" s="408"/>
      <c r="D8047" s="612">
        <v>40625</v>
      </c>
      <c r="E8047" s="94">
        <v>0.14000000000000001</v>
      </c>
    </row>
    <row r="8048" spans="1:5">
      <c r="A8048" s="408"/>
      <c r="D8048" s="612">
        <v>40626</v>
      </c>
      <c r="E8048" s="94">
        <v>0.13</v>
      </c>
    </row>
    <row r="8049" spans="1:5">
      <c r="A8049" s="408"/>
      <c r="D8049" s="612">
        <v>40627</v>
      </c>
      <c r="E8049" s="94">
        <v>0.13</v>
      </c>
    </row>
    <row r="8050" spans="1:5">
      <c r="A8050" s="408"/>
      <c r="D8050" s="612">
        <v>40630</v>
      </c>
      <c r="E8050" s="94">
        <v>0.13</v>
      </c>
    </row>
    <row r="8051" spans="1:5">
      <c r="A8051" s="408"/>
      <c r="D8051" s="612">
        <v>40631</v>
      </c>
      <c r="E8051" s="94">
        <v>0.13</v>
      </c>
    </row>
    <row r="8052" spans="1:5">
      <c r="A8052" s="408"/>
      <c r="D8052" s="612">
        <v>40632</v>
      </c>
      <c r="E8052" s="94">
        <v>0.13</v>
      </c>
    </row>
    <row r="8053" spans="1:5">
      <c r="A8053" s="408"/>
      <c r="D8053" s="612">
        <v>40633</v>
      </c>
      <c r="E8053" s="94">
        <v>0.1</v>
      </c>
    </row>
    <row r="8054" spans="1:5">
      <c r="A8054" s="408"/>
      <c r="D8054" s="612">
        <v>40634</v>
      </c>
      <c r="E8054" s="94">
        <v>0.11</v>
      </c>
    </row>
    <row r="8055" spans="1:5">
      <c r="A8055" s="408"/>
      <c r="D8055" s="612">
        <v>40637</v>
      </c>
      <c r="E8055" s="94">
        <v>0.09</v>
      </c>
    </row>
    <row r="8056" spans="1:5">
      <c r="A8056" s="408"/>
      <c r="D8056" s="612">
        <v>40638</v>
      </c>
      <c r="E8056" s="94">
        <v>0.09</v>
      </c>
    </row>
    <row r="8057" spans="1:5">
      <c r="A8057" s="408"/>
      <c r="D8057" s="612">
        <v>40639</v>
      </c>
      <c r="E8057" s="94">
        <v>0.1</v>
      </c>
    </row>
    <row r="8058" spans="1:5">
      <c r="A8058" s="408"/>
      <c r="D8058" s="612">
        <v>40640</v>
      </c>
      <c r="E8058" s="94">
        <v>0.1</v>
      </c>
    </row>
    <row r="8059" spans="1:5">
      <c r="A8059" s="408"/>
      <c r="D8059" s="612">
        <v>40641</v>
      </c>
      <c r="E8059" s="94">
        <v>0.09</v>
      </c>
    </row>
    <row r="8060" spans="1:5">
      <c r="A8060" s="408"/>
      <c r="D8060" s="612">
        <v>40644</v>
      </c>
      <c r="E8060" s="94">
        <v>0.09</v>
      </c>
    </row>
    <row r="8061" spans="1:5">
      <c r="A8061" s="408"/>
      <c r="D8061" s="612">
        <v>40645</v>
      </c>
      <c r="E8061" s="94">
        <v>0.08</v>
      </c>
    </row>
    <row r="8062" spans="1:5">
      <c r="A8062" s="408"/>
      <c r="D8062" s="612">
        <v>40646</v>
      </c>
      <c r="E8062" s="94">
        <v>0.08</v>
      </c>
    </row>
    <row r="8063" spans="1:5">
      <c r="A8063" s="408"/>
      <c r="D8063" s="612">
        <v>40647</v>
      </c>
      <c r="E8063" s="94">
        <v>0.09</v>
      </c>
    </row>
    <row r="8064" spans="1:5">
      <c r="A8064" s="408"/>
      <c r="D8064" s="612">
        <v>40648</v>
      </c>
      <c r="E8064" s="94">
        <v>0.12</v>
      </c>
    </row>
    <row r="8065" spans="1:5">
      <c r="A8065" s="408"/>
      <c r="D8065" s="612">
        <v>40651</v>
      </c>
      <c r="E8065" s="94">
        <v>0.1</v>
      </c>
    </row>
    <row r="8066" spans="1:5">
      <c r="A8066" s="408"/>
      <c r="D8066" s="612">
        <v>40652</v>
      </c>
      <c r="E8066" s="94">
        <v>0.11</v>
      </c>
    </row>
    <row r="8067" spans="1:5">
      <c r="A8067" s="408"/>
      <c r="D8067" s="612">
        <v>40653</v>
      </c>
      <c r="E8067" s="94">
        <v>0.1</v>
      </c>
    </row>
    <row r="8068" spans="1:5">
      <c r="A8068" s="408"/>
      <c r="D8068" s="612">
        <v>40654</v>
      </c>
      <c r="E8068" s="94">
        <v>0.1</v>
      </c>
    </row>
    <row r="8069" spans="1:5">
      <c r="A8069" s="408"/>
      <c r="D8069" s="612">
        <v>40655</v>
      </c>
      <c r="E8069" s="94">
        <v>0.1</v>
      </c>
    </row>
    <row r="8070" spans="1:5">
      <c r="A8070" s="408"/>
      <c r="D8070" s="612">
        <v>40658</v>
      </c>
      <c r="E8070" s="94">
        <v>0.1</v>
      </c>
    </row>
    <row r="8071" spans="1:5">
      <c r="A8071" s="408"/>
      <c r="D8071" s="612">
        <v>40659</v>
      </c>
      <c r="E8071" s="94">
        <v>0.09</v>
      </c>
    </row>
    <row r="8072" spans="1:5">
      <c r="A8072" s="408"/>
      <c r="D8072" s="612">
        <v>40660</v>
      </c>
      <c r="E8072" s="94">
        <v>0.09</v>
      </c>
    </row>
    <row r="8073" spans="1:5">
      <c r="A8073" s="408"/>
      <c r="D8073" s="612">
        <v>40661</v>
      </c>
      <c r="E8073" s="94">
        <v>0.09</v>
      </c>
    </row>
    <row r="8074" spans="1:5">
      <c r="A8074" s="408"/>
      <c r="D8074" s="612">
        <v>40662</v>
      </c>
      <c r="E8074" s="94">
        <v>0.09</v>
      </c>
    </row>
    <row r="8075" spans="1:5">
      <c r="A8075" s="408"/>
      <c r="D8075" s="612">
        <v>40665</v>
      </c>
      <c r="E8075" s="94">
        <v>0.09</v>
      </c>
    </row>
    <row r="8076" spans="1:5">
      <c r="A8076" s="408"/>
      <c r="D8076" s="612">
        <v>40666</v>
      </c>
      <c r="E8076" s="94">
        <v>0.09</v>
      </c>
    </row>
    <row r="8077" spans="1:5">
      <c r="A8077" s="408"/>
      <c r="D8077" s="612">
        <v>40667</v>
      </c>
      <c r="E8077" s="94">
        <v>0.09</v>
      </c>
    </row>
    <row r="8078" spans="1:5">
      <c r="A8078" s="408"/>
      <c r="D8078" s="612">
        <v>40668</v>
      </c>
      <c r="E8078" s="94">
        <v>0.09</v>
      </c>
    </row>
    <row r="8079" spans="1:5">
      <c r="A8079" s="408"/>
      <c r="D8079" s="612">
        <v>40669</v>
      </c>
      <c r="E8079" s="94">
        <v>0.09</v>
      </c>
    </row>
    <row r="8080" spans="1:5">
      <c r="A8080" s="408"/>
      <c r="D8080" s="612">
        <v>40672</v>
      </c>
      <c r="E8080" s="94">
        <v>0.09</v>
      </c>
    </row>
    <row r="8081" spans="1:5">
      <c r="A8081" s="408"/>
      <c r="D8081" s="612">
        <v>40673</v>
      </c>
      <c r="E8081" s="94">
        <v>0.09</v>
      </c>
    </row>
    <row r="8082" spans="1:5">
      <c r="A8082" s="408"/>
      <c r="D8082" s="612">
        <v>40674</v>
      </c>
      <c r="E8082" s="94">
        <v>0.09</v>
      </c>
    </row>
    <row r="8083" spans="1:5">
      <c r="A8083" s="408"/>
      <c r="D8083" s="612">
        <v>40675</v>
      </c>
      <c r="E8083" s="94">
        <v>0.09</v>
      </c>
    </row>
    <row r="8084" spans="1:5">
      <c r="A8084" s="408"/>
      <c r="D8084" s="612">
        <v>40676</v>
      </c>
      <c r="E8084" s="94">
        <v>0.09</v>
      </c>
    </row>
    <row r="8085" spans="1:5">
      <c r="A8085" s="408"/>
      <c r="D8085" s="612">
        <v>40679</v>
      </c>
      <c r="E8085" s="94">
        <v>0.1</v>
      </c>
    </row>
    <row r="8086" spans="1:5">
      <c r="A8086" s="408"/>
      <c r="D8086" s="612">
        <v>40680</v>
      </c>
      <c r="E8086" s="94">
        <v>0.09</v>
      </c>
    </row>
    <row r="8087" spans="1:5">
      <c r="A8087" s="408"/>
      <c r="D8087" s="612">
        <v>40681</v>
      </c>
      <c r="E8087" s="94">
        <v>0.1</v>
      </c>
    </row>
    <row r="8088" spans="1:5">
      <c r="A8088" s="408"/>
      <c r="D8088" s="612">
        <v>40682</v>
      </c>
      <c r="E8088" s="94">
        <v>0.09</v>
      </c>
    </row>
    <row r="8089" spans="1:5">
      <c r="A8089" s="408"/>
      <c r="D8089" s="612">
        <v>40683</v>
      </c>
      <c r="E8089" s="94">
        <v>0.1</v>
      </c>
    </row>
    <row r="8090" spans="1:5">
      <c r="A8090" s="408"/>
      <c r="D8090" s="612">
        <v>40686</v>
      </c>
      <c r="E8090" s="94">
        <v>0.1</v>
      </c>
    </row>
    <row r="8091" spans="1:5">
      <c r="A8091" s="408"/>
      <c r="D8091" s="612">
        <v>40687</v>
      </c>
      <c r="E8091" s="94">
        <v>0.1</v>
      </c>
    </row>
    <row r="8092" spans="1:5">
      <c r="A8092" s="408"/>
      <c r="D8092" s="612">
        <v>40688</v>
      </c>
      <c r="E8092" s="94">
        <v>0.09</v>
      </c>
    </row>
    <row r="8093" spans="1:5">
      <c r="A8093" s="408"/>
      <c r="D8093" s="612">
        <v>40689</v>
      </c>
      <c r="E8093" s="94">
        <v>0.09</v>
      </c>
    </row>
    <row r="8094" spans="1:5">
      <c r="A8094" s="408"/>
      <c r="D8094" s="612">
        <v>40690</v>
      </c>
      <c r="E8094" s="94">
        <v>0.1</v>
      </c>
    </row>
    <row r="8095" spans="1:5">
      <c r="A8095" s="408"/>
      <c r="D8095" s="612">
        <v>40694</v>
      </c>
      <c r="E8095" s="94">
        <v>0.1</v>
      </c>
    </row>
    <row r="8096" spans="1:5">
      <c r="A8096" s="408"/>
      <c r="D8096" s="612">
        <v>40695</v>
      </c>
      <c r="E8096" s="94">
        <v>0.1</v>
      </c>
    </row>
    <row r="8097" spans="1:5">
      <c r="A8097" s="408"/>
      <c r="D8097" s="612">
        <v>40696</v>
      </c>
      <c r="E8097" s="94">
        <v>0.1</v>
      </c>
    </row>
    <row r="8098" spans="1:5">
      <c r="A8098" s="408"/>
      <c r="D8098" s="612">
        <v>40697</v>
      </c>
      <c r="E8098" s="94">
        <v>0.11</v>
      </c>
    </row>
    <row r="8099" spans="1:5">
      <c r="A8099" s="408"/>
      <c r="D8099" s="612">
        <v>40700</v>
      </c>
      <c r="E8099" s="94">
        <v>0.1</v>
      </c>
    </row>
    <row r="8100" spans="1:5">
      <c r="A8100" s="408"/>
      <c r="D8100" s="612">
        <v>40701</v>
      </c>
      <c r="E8100" s="94">
        <v>0.09</v>
      </c>
    </row>
    <row r="8101" spans="1:5">
      <c r="A8101" s="408"/>
      <c r="D8101" s="612">
        <v>40702</v>
      </c>
      <c r="E8101" s="94">
        <v>0.09</v>
      </c>
    </row>
    <row r="8102" spans="1:5">
      <c r="A8102" s="408"/>
      <c r="D8102" s="612">
        <v>40703</v>
      </c>
      <c r="E8102" s="94">
        <v>0.09</v>
      </c>
    </row>
    <row r="8103" spans="1:5">
      <c r="A8103" s="408"/>
      <c r="D8103" s="612">
        <v>40704</v>
      </c>
      <c r="E8103" s="94">
        <v>0.09</v>
      </c>
    </row>
    <row r="8104" spans="1:5">
      <c r="A8104" s="408"/>
      <c r="D8104" s="612">
        <v>40707</v>
      </c>
      <c r="E8104" s="94">
        <v>0.1</v>
      </c>
    </row>
    <row r="8105" spans="1:5">
      <c r="A8105" s="408"/>
      <c r="D8105" s="612">
        <v>40708</v>
      </c>
      <c r="E8105" s="94">
        <v>0.1</v>
      </c>
    </row>
    <row r="8106" spans="1:5">
      <c r="A8106" s="408"/>
      <c r="D8106" s="612">
        <v>40709</v>
      </c>
      <c r="E8106" s="94">
        <v>0.1</v>
      </c>
    </row>
    <row r="8107" spans="1:5">
      <c r="A8107" s="408"/>
      <c r="D8107" s="612">
        <v>40710</v>
      </c>
      <c r="E8107" s="94">
        <v>0.1</v>
      </c>
    </row>
    <row r="8108" spans="1:5">
      <c r="A8108" s="408"/>
      <c r="D8108" s="612">
        <v>40711</v>
      </c>
      <c r="E8108" s="94">
        <v>0.1</v>
      </c>
    </row>
    <row r="8109" spans="1:5">
      <c r="A8109" s="408"/>
      <c r="D8109" s="612">
        <v>40714</v>
      </c>
      <c r="E8109" s="94">
        <v>0.09</v>
      </c>
    </row>
    <row r="8110" spans="1:5">
      <c r="A8110" s="408"/>
      <c r="D8110" s="612">
        <v>40715</v>
      </c>
      <c r="E8110" s="94">
        <v>0.09</v>
      </c>
    </row>
    <row r="8111" spans="1:5">
      <c r="A8111" s="408"/>
      <c r="D8111" s="612">
        <v>40716</v>
      </c>
      <c r="E8111" s="94">
        <v>0.09</v>
      </c>
    </row>
    <row r="8112" spans="1:5">
      <c r="A8112" s="408"/>
      <c r="D8112" s="612">
        <v>40717</v>
      </c>
      <c r="E8112" s="94">
        <v>0.08</v>
      </c>
    </row>
    <row r="8113" spans="1:5">
      <c r="A8113" s="408"/>
      <c r="D8113" s="612">
        <v>40718</v>
      </c>
      <c r="E8113" s="94">
        <v>0.08</v>
      </c>
    </row>
    <row r="8114" spans="1:5">
      <c r="A8114" s="408"/>
      <c r="D8114" s="612">
        <v>40721</v>
      </c>
      <c r="E8114" s="94">
        <v>0.08</v>
      </c>
    </row>
    <row r="8115" spans="1:5">
      <c r="A8115" s="408"/>
      <c r="D8115" s="612">
        <v>40722</v>
      </c>
      <c r="E8115" s="94">
        <v>0.08</v>
      </c>
    </row>
    <row r="8116" spans="1:5">
      <c r="A8116" s="408"/>
      <c r="D8116" s="612">
        <v>40723</v>
      </c>
      <c r="E8116" s="94">
        <v>7.0000000000000007E-2</v>
      </c>
    </row>
    <row r="8117" spans="1:5">
      <c r="A8117" s="408"/>
      <c r="D8117" s="612">
        <v>40724</v>
      </c>
      <c r="E8117" s="94">
        <v>7.0000000000000007E-2</v>
      </c>
    </row>
    <row r="8118" spans="1:5">
      <c r="A8118" s="408"/>
      <c r="D8118" s="612">
        <v>40725</v>
      </c>
      <c r="E8118" s="94">
        <v>0.08</v>
      </c>
    </row>
    <row r="8119" spans="1:5">
      <c r="A8119" s="408"/>
      <c r="D8119" s="612">
        <v>40729</v>
      </c>
      <c r="E8119" s="94">
        <v>0.08</v>
      </c>
    </row>
    <row r="8120" spans="1:5">
      <c r="A8120" s="408"/>
      <c r="D8120" s="612">
        <v>40730</v>
      </c>
      <c r="E8120" s="94">
        <v>7.0000000000000007E-2</v>
      </c>
    </row>
    <row r="8121" spans="1:5">
      <c r="A8121" s="408"/>
      <c r="D8121" s="612">
        <v>40731</v>
      </c>
      <c r="E8121" s="94">
        <v>7.0000000000000007E-2</v>
      </c>
    </row>
    <row r="8122" spans="1:5">
      <c r="A8122" s="408"/>
      <c r="D8122" s="612">
        <v>40732</v>
      </c>
      <c r="E8122" s="94">
        <v>7.0000000000000007E-2</v>
      </c>
    </row>
    <row r="8123" spans="1:5">
      <c r="A8123" s="408"/>
      <c r="D8123" s="612">
        <v>40735</v>
      </c>
      <c r="E8123" s="94">
        <v>7.0000000000000007E-2</v>
      </c>
    </row>
    <row r="8124" spans="1:5">
      <c r="A8124" s="408"/>
      <c r="D8124" s="612">
        <v>40736</v>
      </c>
      <c r="E8124" s="94">
        <v>0.06</v>
      </c>
    </row>
    <row r="8125" spans="1:5">
      <c r="A8125" s="408"/>
      <c r="D8125" s="612">
        <v>40737</v>
      </c>
      <c r="E8125" s="94">
        <v>0.06</v>
      </c>
    </row>
    <row r="8126" spans="1:5">
      <c r="A8126" s="408"/>
      <c r="D8126" s="612">
        <v>40738</v>
      </c>
      <c r="E8126" s="94">
        <v>0.06</v>
      </c>
    </row>
    <row r="8127" spans="1:5">
      <c r="A8127" s="408"/>
      <c r="D8127" s="612">
        <v>40739</v>
      </c>
      <c r="E8127" s="94">
        <v>0.06</v>
      </c>
    </row>
    <row r="8128" spans="1:5">
      <c r="A8128" s="408"/>
      <c r="D8128" s="612">
        <v>40742</v>
      </c>
      <c r="E8128" s="94">
        <v>0.06</v>
      </c>
    </row>
    <row r="8129" spans="1:5">
      <c r="A8129" s="408"/>
      <c r="D8129" s="612">
        <v>40743</v>
      </c>
      <c r="E8129" s="94">
        <v>0.06</v>
      </c>
    </row>
    <row r="8130" spans="1:5">
      <c r="A8130" s="408"/>
      <c r="D8130" s="612">
        <v>40744</v>
      </c>
      <c r="E8130" s="94">
        <v>0.06</v>
      </c>
    </row>
    <row r="8131" spans="1:5">
      <c r="A8131" s="408"/>
      <c r="D8131" s="612">
        <v>40745</v>
      </c>
      <c r="E8131" s="94">
        <v>0.06</v>
      </c>
    </row>
    <row r="8132" spans="1:5">
      <c r="A8132" s="408"/>
      <c r="D8132" s="612">
        <v>40746</v>
      </c>
      <c r="E8132" s="94">
        <v>0.06</v>
      </c>
    </row>
    <row r="8133" spans="1:5">
      <c r="A8133" s="408"/>
      <c r="D8133" s="612">
        <v>40749</v>
      </c>
      <c r="E8133" s="94">
        <v>0.06</v>
      </c>
    </row>
    <row r="8134" spans="1:5">
      <c r="A8134" s="408"/>
      <c r="D8134" s="612">
        <v>40750</v>
      </c>
      <c r="E8134" s="94">
        <v>0.06</v>
      </c>
    </row>
    <row r="8135" spans="1:5">
      <c r="A8135" s="408"/>
      <c r="D8135" s="612">
        <v>40751</v>
      </c>
      <c r="E8135" s="94">
        <v>7.0000000000000007E-2</v>
      </c>
    </row>
    <row r="8136" spans="1:5">
      <c r="A8136" s="408"/>
      <c r="D8136" s="612">
        <v>40752</v>
      </c>
      <c r="E8136" s="94">
        <v>0.08</v>
      </c>
    </row>
    <row r="8137" spans="1:5">
      <c r="A8137" s="408"/>
      <c r="D8137" s="612">
        <v>40753</v>
      </c>
      <c r="E8137" s="94">
        <v>0.11</v>
      </c>
    </row>
    <row r="8138" spans="1:5">
      <c r="A8138" s="408"/>
      <c r="D8138" s="612">
        <v>40756</v>
      </c>
      <c r="E8138" s="94">
        <v>0.17</v>
      </c>
    </row>
    <row r="8139" spans="1:5">
      <c r="A8139" s="408"/>
      <c r="D8139" s="612">
        <v>40757</v>
      </c>
      <c r="E8139" s="94">
        <v>0.16</v>
      </c>
    </row>
    <row r="8140" spans="1:5">
      <c r="A8140" s="408"/>
      <c r="D8140" s="612">
        <v>40758</v>
      </c>
      <c r="E8140" s="94">
        <v>0.12</v>
      </c>
    </row>
    <row r="8141" spans="1:5">
      <c r="A8141" s="408"/>
      <c r="D8141" s="612">
        <v>40759</v>
      </c>
      <c r="E8141" s="94">
        <v>0.09</v>
      </c>
    </row>
    <row r="8142" spans="1:5">
      <c r="A8142" s="408"/>
      <c r="D8142" s="612">
        <v>40760</v>
      </c>
      <c r="E8142" s="94">
        <v>0.08</v>
      </c>
    </row>
    <row r="8143" spans="1:5">
      <c r="A8143" s="408"/>
      <c r="D8143" s="612">
        <v>40763</v>
      </c>
      <c r="E8143" s="94">
        <v>0.11</v>
      </c>
    </row>
    <row r="8144" spans="1:5">
      <c r="A8144" s="408"/>
      <c r="D8144" s="612">
        <v>40764</v>
      </c>
      <c r="E8144" s="94">
        <v>0.1</v>
      </c>
    </row>
    <row r="8145" spans="1:5">
      <c r="A8145" s="408"/>
      <c r="D8145" s="612">
        <v>40765</v>
      </c>
      <c r="E8145" s="94">
        <v>0.1</v>
      </c>
    </row>
    <row r="8146" spans="1:5">
      <c r="A8146" s="408"/>
      <c r="D8146" s="612">
        <v>40766</v>
      </c>
      <c r="E8146" s="94">
        <v>0.09</v>
      </c>
    </row>
    <row r="8147" spans="1:5">
      <c r="A8147" s="408"/>
      <c r="D8147" s="612">
        <v>40767</v>
      </c>
      <c r="E8147" s="94">
        <v>0.1</v>
      </c>
    </row>
    <row r="8148" spans="1:5">
      <c r="A8148" s="408"/>
      <c r="D8148" s="612">
        <v>40770</v>
      </c>
      <c r="E8148" s="94">
        <v>0.1</v>
      </c>
    </row>
    <row r="8149" spans="1:5">
      <c r="A8149" s="408"/>
      <c r="D8149" s="612">
        <v>40771</v>
      </c>
      <c r="E8149" s="94">
        <v>0.09</v>
      </c>
    </row>
    <row r="8150" spans="1:5">
      <c r="A8150" s="408"/>
      <c r="D8150" s="612">
        <v>40772</v>
      </c>
      <c r="E8150" s="94">
        <v>0.09</v>
      </c>
    </row>
    <row r="8151" spans="1:5">
      <c r="A8151" s="408"/>
      <c r="D8151" s="612">
        <v>40773</v>
      </c>
      <c r="E8151" s="94">
        <v>0.09</v>
      </c>
    </row>
    <row r="8152" spans="1:5">
      <c r="A8152" s="408"/>
      <c r="D8152" s="612">
        <v>40774</v>
      </c>
      <c r="E8152" s="94">
        <v>0.09</v>
      </c>
    </row>
    <row r="8153" spans="1:5">
      <c r="A8153" s="408"/>
      <c r="D8153" s="612">
        <v>40777</v>
      </c>
      <c r="E8153" s="94">
        <v>0.09</v>
      </c>
    </row>
    <row r="8154" spans="1:5">
      <c r="A8154" s="408"/>
      <c r="D8154" s="612">
        <v>40778</v>
      </c>
      <c r="E8154" s="94">
        <v>0.08</v>
      </c>
    </row>
    <row r="8155" spans="1:5">
      <c r="A8155" s="408"/>
      <c r="D8155" s="612">
        <v>40779</v>
      </c>
      <c r="E8155" s="94">
        <v>0.08</v>
      </c>
    </row>
    <row r="8156" spans="1:5">
      <c r="A8156" s="408"/>
      <c r="D8156" s="612">
        <v>40780</v>
      </c>
      <c r="E8156" s="94">
        <v>0.08</v>
      </c>
    </row>
    <row r="8157" spans="1:5">
      <c r="A8157" s="408"/>
      <c r="D8157" s="612">
        <v>40781</v>
      </c>
      <c r="E8157" s="94">
        <v>0.09</v>
      </c>
    </row>
    <row r="8158" spans="1:5">
      <c r="A8158" s="408"/>
      <c r="D8158" s="612">
        <v>40784</v>
      </c>
      <c r="E8158" s="94">
        <v>0.09</v>
      </c>
    </row>
    <row r="8159" spans="1:5">
      <c r="A8159" s="408"/>
      <c r="D8159" s="612">
        <v>40785</v>
      </c>
      <c r="E8159" s="94">
        <v>0.08</v>
      </c>
    </row>
    <row r="8160" spans="1:5">
      <c r="A8160" s="408"/>
      <c r="D8160" s="612">
        <v>40786</v>
      </c>
      <c r="E8160" s="94">
        <v>0.08</v>
      </c>
    </row>
    <row r="8161" spans="1:5">
      <c r="A8161" s="408"/>
      <c r="D8161" s="612">
        <v>40787</v>
      </c>
      <c r="E8161" s="94">
        <v>0.08</v>
      </c>
    </row>
    <row r="8162" spans="1:5">
      <c r="A8162" s="408"/>
      <c r="D8162" s="612">
        <v>40788</v>
      </c>
      <c r="E8162" s="94">
        <v>0.08</v>
      </c>
    </row>
    <row r="8163" spans="1:5">
      <c r="A8163" s="408"/>
      <c r="D8163" s="612">
        <v>40792</v>
      </c>
      <c r="E8163" s="94">
        <v>0.09</v>
      </c>
    </row>
    <row r="8164" spans="1:5">
      <c r="A8164" s="408"/>
      <c r="D8164" s="612">
        <v>40793</v>
      </c>
      <c r="E8164" s="94">
        <v>0.09</v>
      </c>
    </row>
    <row r="8165" spans="1:5">
      <c r="A8165" s="408"/>
      <c r="D8165" s="612">
        <v>40794</v>
      </c>
      <c r="E8165" s="94">
        <v>0.09</v>
      </c>
    </row>
    <row r="8166" spans="1:5">
      <c r="A8166" s="408"/>
      <c r="D8166" s="612">
        <v>40795</v>
      </c>
      <c r="E8166" s="94">
        <v>0.09</v>
      </c>
    </row>
    <row r="8167" spans="1:5">
      <c r="A8167" s="408"/>
      <c r="D8167" s="612">
        <v>40798</v>
      </c>
      <c r="E8167" s="94">
        <v>0.09</v>
      </c>
    </row>
    <row r="8168" spans="1:5">
      <c r="A8168" s="408"/>
      <c r="D8168" s="612">
        <v>40799</v>
      </c>
      <c r="E8168" s="94">
        <v>0.09</v>
      </c>
    </row>
    <row r="8169" spans="1:5">
      <c r="A8169" s="408"/>
      <c r="D8169" s="612">
        <v>40800</v>
      </c>
      <c r="E8169" s="94">
        <v>0.08</v>
      </c>
    </row>
    <row r="8170" spans="1:5">
      <c r="A8170" s="408"/>
      <c r="D8170" s="612">
        <v>40801</v>
      </c>
      <c r="E8170" s="94">
        <v>0.09</v>
      </c>
    </row>
    <row r="8171" spans="1:5">
      <c r="A8171" s="408"/>
      <c r="D8171" s="612">
        <v>40802</v>
      </c>
      <c r="E8171" s="94">
        <v>0.09</v>
      </c>
    </row>
    <row r="8172" spans="1:5">
      <c r="A8172" s="408"/>
      <c r="D8172" s="612">
        <v>40805</v>
      </c>
      <c r="E8172" s="94">
        <v>0.09</v>
      </c>
    </row>
    <row r="8173" spans="1:5">
      <c r="A8173" s="408"/>
      <c r="D8173" s="612">
        <v>40806</v>
      </c>
      <c r="E8173" s="94">
        <v>0.09</v>
      </c>
    </row>
    <row r="8174" spans="1:5">
      <c r="A8174" s="408"/>
      <c r="D8174" s="612">
        <v>40807</v>
      </c>
      <c r="E8174" s="94">
        <v>0.08</v>
      </c>
    </row>
    <row r="8175" spans="1:5">
      <c r="A8175" s="408"/>
      <c r="D8175" s="612">
        <v>40808</v>
      </c>
      <c r="E8175" s="94">
        <v>0.08</v>
      </c>
    </row>
    <row r="8176" spans="1:5">
      <c r="A8176" s="408"/>
      <c r="D8176" s="612">
        <v>40809</v>
      </c>
      <c r="E8176" s="94">
        <v>0.08</v>
      </c>
    </row>
    <row r="8177" spans="1:5">
      <c r="A8177" s="408"/>
      <c r="D8177" s="612">
        <v>40812</v>
      </c>
      <c r="E8177" s="94">
        <v>0.08</v>
      </c>
    </row>
    <row r="8178" spans="1:5">
      <c r="A8178" s="408"/>
      <c r="D8178" s="612">
        <v>40813</v>
      </c>
      <c r="E8178" s="94">
        <v>0.08</v>
      </c>
    </row>
    <row r="8179" spans="1:5">
      <c r="A8179" s="408"/>
      <c r="D8179" s="612">
        <v>40814</v>
      </c>
      <c r="E8179" s="94">
        <v>0.08</v>
      </c>
    </row>
    <row r="8180" spans="1:5">
      <c r="A8180" s="408"/>
      <c r="D8180" s="612">
        <v>40815</v>
      </c>
      <c r="E8180" s="94">
        <v>0.08</v>
      </c>
    </row>
    <row r="8181" spans="1:5">
      <c r="A8181" s="408"/>
      <c r="D8181" s="612">
        <v>40816</v>
      </c>
      <c r="E8181" s="94">
        <v>0.06</v>
      </c>
    </row>
    <row r="8182" spans="1:5">
      <c r="A8182" s="408"/>
      <c r="D8182" s="612">
        <v>40819</v>
      </c>
      <c r="E8182" s="94">
        <v>0.08</v>
      </c>
    </row>
    <row r="8183" spans="1:5">
      <c r="A8183" s="408"/>
      <c r="D8183" s="612">
        <v>40820</v>
      </c>
      <c r="E8183" s="94">
        <v>7.0000000000000007E-2</v>
      </c>
    </row>
    <row r="8184" spans="1:5">
      <c r="A8184" s="408"/>
      <c r="D8184" s="612">
        <v>40821</v>
      </c>
      <c r="E8184" s="94">
        <v>7.0000000000000007E-2</v>
      </c>
    </row>
    <row r="8185" spans="1:5">
      <c r="A8185" s="408"/>
      <c r="D8185" s="612">
        <v>40822</v>
      </c>
      <c r="E8185" s="94">
        <v>7.0000000000000007E-2</v>
      </c>
    </row>
    <row r="8186" spans="1:5">
      <c r="A8186" s="408"/>
      <c r="D8186" s="612">
        <v>40823</v>
      </c>
      <c r="E8186" s="94">
        <v>7.0000000000000007E-2</v>
      </c>
    </row>
    <row r="8187" spans="1:5">
      <c r="A8187" s="408"/>
      <c r="D8187" s="612">
        <v>40827</v>
      </c>
      <c r="E8187" s="94">
        <v>7.0000000000000007E-2</v>
      </c>
    </row>
    <row r="8188" spans="1:5">
      <c r="A8188" s="408"/>
      <c r="D8188" s="612">
        <v>40828</v>
      </c>
      <c r="E8188" s="94">
        <v>7.0000000000000007E-2</v>
      </c>
    </row>
    <row r="8189" spans="1:5">
      <c r="A8189" s="408"/>
      <c r="D8189" s="612">
        <v>40829</v>
      </c>
      <c r="E8189" s="94">
        <v>7.0000000000000007E-2</v>
      </c>
    </row>
    <row r="8190" spans="1:5">
      <c r="A8190" s="408"/>
      <c r="D8190" s="612">
        <v>40830</v>
      </c>
      <c r="E8190" s="94">
        <v>7.0000000000000007E-2</v>
      </c>
    </row>
    <row r="8191" spans="1:5">
      <c r="A8191" s="408"/>
      <c r="D8191" s="612">
        <v>40833</v>
      </c>
      <c r="E8191" s="94">
        <v>7.0000000000000007E-2</v>
      </c>
    </row>
    <row r="8192" spans="1:5">
      <c r="A8192" s="408"/>
      <c r="D8192" s="612">
        <v>40834</v>
      </c>
      <c r="E8192" s="94">
        <v>7.0000000000000007E-2</v>
      </c>
    </row>
    <row r="8193" spans="1:5">
      <c r="A8193" s="408"/>
      <c r="D8193" s="612">
        <v>40835</v>
      </c>
      <c r="E8193" s="94">
        <v>7.0000000000000007E-2</v>
      </c>
    </row>
    <row r="8194" spans="1:5">
      <c r="A8194" s="408"/>
      <c r="D8194" s="612">
        <v>40836</v>
      </c>
      <c r="E8194" s="94">
        <v>7.0000000000000007E-2</v>
      </c>
    </row>
    <row r="8195" spans="1:5">
      <c r="A8195" s="408"/>
      <c r="D8195" s="612">
        <v>40837</v>
      </c>
      <c r="E8195" s="94">
        <v>7.0000000000000007E-2</v>
      </c>
    </row>
    <row r="8196" spans="1:5">
      <c r="A8196" s="408"/>
      <c r="D8196" s="612">
        <v>40840</v>
      </c>
      <c r="E8196" s="94">
        <v>7.0000000000000007E-2</v>
      </c>
    </row>
    <row r="8197" spans="1:5">
      <c r="A8197" s="408"/>
      <c r="D8197" s="612">
        <v>40841</v>
      </c>
      <c r="E8197" s="94">
        <v>7.0000000000000007E-2</v>
      </c>
    </row>
    <row r="8198" spans="1:5">
      <c r="A8198" s="408"/>
      <c r="D8198" s="612">
        <v>40842</v>
      </c>
      <c r="E8198" s="94">
        <v>0.08</v>
      </c>
    </row>
    <row r="8199" spans="1:5">
      <c r="A8199" s="408"/>
      <c r="D8199" s="612">
        <v>40843</v>
      </c>
      <c r="E8199" s="94">
        <v>7.0000000000000007E-2</v>
      </c>
    </row>
    <row r="8200" spans="1:5">
      <c r="A8200" s="408"/>
      <c r="D8200" s="612">
        <v>40844</v>
      </c>
      <c r="E8200" s="94">
        <v>7.0000000000000007E-2</v>
      </c>
    </row>
    <row r="8201" spans="1:5">
      <c r="A8201" s="408"/>
      <c r="D8201" s="612">
        <v>40847</v>
      </c>
      <c r="E8201" s="94">
        <v>0.09</v>
      </c>
    </row>
    <row r="8202" spans="1:5">
      <c r="A8202" s="408"/>
      <c r="D8202" s="612">
        <v>40848</v>
      </c>
      <c r="E8202" s="94">
        <v>0.08</v>
      </c>
    </row>
    <row r="8203" spans="1:5">
      <c r="A8203" s="408"/>
      <c r="D8203" s="612">
        <v>40849</v>
      </c>
      <c r="E8203" s="94">
        <v>0.08</v>
      </c>
    </row>
    <row r="8204" spans="1:5">
      <c r="A8204" s="408"/>
      <c r="D8204" s="612">
        <v>40850</v>
      </c>
      <c r="E8204" s="94">
        <v>0.09</v>
      </c>
    </row>
    <row r="8205" spans="1:5">
      <c r="A8205" s="408"/>
      <c r="D8205" s="612">
        <v>40851</v>
      </c>
      <c r="E8205" s="94">
        <v>0.08</v>
      </c>
    </row>
    <row r="8206" spans="1:5">
      <c r="A8206" s="408"/>
      <c r="D8206" s="612">
        <v>40854</v>
      </c>
      <c r="E8206" s="94">
        <v>0.08</v>
      </c>
    </row>
    <row r="8207" spans="1:5">
      <c r="A8207" s="408"/>
      <c r="D8207" s="612">
        <v>40855</v>
      </c>
      <c r="E8207" s="94">
        <v>0.08</v>
      </c>
    </row>
    <row r="8208" spans="1:5">
      <c r="A8208" s="408"/>
      <c r="D8208" s="612">
        <v>40856</v>
      </c>
      <c r="E8208" s="94">
        <v>0.08</v>
      </c>
    </row>
    <row r="8209" spans="1:5">
      <c r="A8209" s="408"/>
      <c r="D8209" s="612">
        <v>40857</v>
      </c>
      <c r="E8209" s="94">
        <v>0.08</v>
      </c>
    </row>
    <row r="8210" spans="1:5">
      <c r="A8210" s="408"/>
      <c r="D8210" s="612">
        <v>40861</v>
      </c>
      <c r="E8210" s="94">
        <v>0.08</v>
      </c>
    </row>
    <row r="8211" spans="1:5">
      <c r="A8211" s="408"/>
      <c r="D8211" s="612">
        <v>40862</v>
      </c>
      <c r="E8211" s="94">
        <v>0.09</v>
      </c>
    </row>
    <row r="8212" spans="1:5">
      <c r="A8212" s="408"/>
      <c r="D8212" s="612">
        <v>40863</v>
      </c>
      <c r="E8212" s="94">
        <v>0.08</v>
      </c>
    </row>
    <row r="8213" spans="1:5">
      <c r="A8213" s="408"/>
      <c r="D8213" s="612">
        <v>40864</v>
      </c>
      <c r="E8213" s="94">
        <v>0.08</v>
      </c>
    </row>
    <row r="8214" spans="1:5">
      <c r="A8214" s="408"/>
      <c r="D8214" s="612">
        <v>40865</v>
      </c>
      <c r="E8214" s="94">
        <v>0.08</v>
      </c>
    </row>
    <row r="8215" spans="1:5">
      <c r="A8215" s="408"/>
      <c r="D8215" s="612">
        <v>40868</v>
      </c>
      <c r="E8215" s="94">
        <v>0.08</v>
      </c>
    </row>
    <row r="8216" spans="1:5">
      <c r="A8216" s="408"/>
      <c r="D8216" s="612">
        <v>40869</v>
      </c>
      <c r="E8216" s="94">
        <v>0.08</v>
      </c>
    </row>
    <row r="8217" spans="1:5">
      <c r="A8217" s="408"/>
      <c r="D8217" s="612">
        <v>40870</v>
      </c>
      <c r="E8217" s="94">
        <v>0.09</v>
      </c>
    </row>
    <row r="8218" spans="1:5">
      <c r="A8218" s="408"/>
      <c r="D8218" s="612">
        <v>40872</v>
      </c>
      <c r="E8218" s="94">
        <v>7.0000000000000007E-2</v>
      </c>
    </row>
    <row r="8219" spans="1:5">
      <c r="A8219" s="408"/>
      <c r="D8219" s="612">
        <v>40875</v>
      </c>
      <c r="E8219" s="94">
        <v>0.08</v>
      </c>
    </row>
    <row r="8220" spans="1:5">
      <c r="A8220" s="408"/>
      <c r="D8220" s="612">
        <v>40876</v>
      </c>
      <c r="E8220" s="94">
        <v>0.08</v>
      </c>
    </row>
    <row r="8221" spans="1:5">
      <c r="A8221" s="408"/>
      <c r="D8221" s="612">
        <v>40877</v>
      </c>
      <c r="E8221" s="94">
        <v>0.1</v>
      </c>
    </row>
    <row r="8222" spans="1:5">
      <c r="A8222" s="408"/>
      <c r="D8222" s="612">
        <v>40878</v>
      </c>
      <c r="E8222" s="94">
        <v>0.08</v>
      </c>
    </row>
    <row r="8223" spans="1:5">
      <c r="A8223" s="408"/>
      <c r="D8223" s="612">
        <v>40879</v>
      </c>
      <c r="E8223" s="94">
        <v>0.08</v>
      </c>
    </row>
    <row r="8224" spans="1:5">
      <c r="A8224" s="408"/>
      <c r="D8224" s="612">
        <v>40882</v>
      </c>
      <c r="E8224" s="94">
        <v>0.08</v>
      </c>
    </row>
    <row r="8225" spans="1:5">
      <c r="A8225" s="408"/>
      <c r="D8225" s="612">
        <v>40883</v>
      </c>
      <c r="E8225" s="94">
        <v>0.08</v>
      </c>
    </row>
    <row r="8226" spans="1:5">
      <c r="A8226" s="408"/>
      <c r="D8226" s="612">
        <v>40884</v>
      </c>
      <c r="E8226" s="94">
        <v>0.08</v>
      </c>
    </row>
    <row r="8227" spans="1:5">
      <c r="A8227" s="408"/>
      <c r="D8227" s="612">
        <v>40885</v>
      </c>
      <c r="E8227" s="94">
        <v>7.0000000000000007E-2</v>
      </c>
    </row>
    <row r="8228" spans="1:5">
      <c r="A8228" s="408"/>
      <c r="D8228" s="612">
        <v>40886</v>
      </c>
      <c r="E8228" s="94">
        <v>7.0000000000000007E-2</v>
      </c>
    </row>
    <row r="8229" spans="1:5">
      <c r="A8229" s="408"/>
      <c r="D8229" s="612">
        <v>40889</v>
      </c>
      <c r="E8229" s="94">
        <v>7.0000000000000007E-2</v>
      </c>
    </row>
    <row r="8230" spans="1:5">
      <c r="A8230" s="408"/>
      <c r="D8230" s="612">
        <v>40890</v>
      </c>
      <c r="E8230" s="94">
        <v>7.0000000000000007E-2</v>
      </c>
    </row>
    <row r="8231" spans="1:5">
      <c r="A8231" s="408"/>
      <c r="D8231" s="612">
        <v>40891</v>
      </c>
      <c r="E8231" s="94">
        <v>7.0000000000000007E-2</v>
      </c>
    </row>
    <row r="8232" spans="1:5">
      <c r="A8232" s="408"/>
      <c r="D8232" s="612">
        <v>40892</v>
      </c>
      <c r="E8232" s="94">
        <v>7.0000000000000007E-2</v>
      </c>
    </row>
    <row r="8233" spans="1:5">
      <c r="A8233" s="408"/>
      <c r="D8233" s="612">
        <v>40893</v>
      </c>
      <c r="E8233" s="94">
        <v>7.0000000000000007E-2</v>
      </c>
    </row>
    <row r="8234" spans="1:5">
      <c r="A8234" s="408"/>
      <c r="D8234" s="612">
        <v>40896</v>
      </c>
      <c r="E8234" s="94">
        <v>7.0000000000000007E-2</v>
      </c>
    </row>
    <row r="8235" spans="1:5">
      <c r="A8235" s="408"/>
      <c r="D8235" s="612">
        <v>40897</v>
      </c>
      <c r="E8235" s="94">
        <v>7.0000000000000007E-2</v>
      </c>
    </row>
    <row r="8236" spans="1:5">
      <c r="A8236" s="408"/>
      <c r="D8236" s="612">
        <v>40898</v>
      </c>
      <c r="E8236" s="94">
        <v>7.0000000000000007E-2</v>
      </c>
    </row>
    <row r="8237" spans="1:5">
      <c r="A8237" s="408"/>
      <c r="D8237" s="612">
        <v>40899</v>
      </c>
      <c r="E8237" s="94">
        <v>7.0000000000000007E-2</v>
      </c>
    </row>
    <row r="8238" spans="1:5">
      <c r="A8238" s="408"/>
      <c r="D8238" s="612">
        <v>40900</v>
      </c>
      <c r="E8238" s="94">
        <v>0.08</v>
      </c>
    </row>
    <row r="8239" spans="1:5">
      <c r="A8239" s="408"/>
      <c r="D8239" s="612">
        <v>40904</v>
      </c>
      <c r="E8239" s="94">
        <v>7.0000000000000007E-2</v>
      </c>
    </row>
    <row r="8240" spans="1:5">
      <c r="A8240" s="408"/>
      <c r="D8240" s="612">
        <v>40905</v>
      </c>
      <c r="E8240" s="94">
        <v>7.0000000000000007E-2</v>
      </c>
    </row>
    <row r="8241" spans="1:5">
      <c r="A8241" s="408"/>
      <c r="D8241" s="612">
        <v>40906</v>
      </c>
      <c r="E8241" s="94">
        <v>7.0000000000000007E-2</v>
      </c>
    </row>
    <row r="8242" spans="1:5">
      <c r="A8242" s="408"/>
      <c r="D8242" s="612">
        <v>40907</v>
      </c>
      <c r="E8242" s="94">
        <v>0.04</v>
      </c>
    </row>
    <row r="8243" spans="1:5">
      <c r="A8243" s="408"/>
      <c r="D8243" s="612">
        <v>40911</v>
      </c>
      <c r="E8243" s="94">
        <v>7.0000000000000007E-2</v>
      </c>
    </row>
    <row r="8244" spans="1:5">
      <c r="A8244" s="408"/>
      <c r="D8244" s="612">
        <v>40912</v>
      </c>
      <c r="E8244" s="94">
        <v>7.0000000000000007E-2</v>
      </c>
    </row>
    <row r="8245" spans="1:5">
      <c r="A8245" s="408"/>
      <c r="D8245" s="612">
        <v>40913</v>
      </c>
      <c r="E8245" s="94">
        <v>7.0000000000000007E-2</v>
      </c>
    </row>
    <row r="8246" spans="1:5">
      <c r="A8246" s="408"/>
      <c r="D8246" s="612">
        <v>40914</v>
      </c>
      <c r="E8246" s="94">
        <v>7.0000000000000007E-2</v>
      </c>
    </row>
    <row r="8247" spans="1:5">
      <c r="A8247" s="408"/>
      <c r="D8247" s="612">
        <v>40917</v>
      </c>
      <c r="E8247" s="94">
        <v>0.08</v>
      </c>
    </row>
    <row r="8248" spans="1:5">
      <c r="A8248" s="408"/>
      <c r="D8248" s="612">
        <v>40918</v>
      </c>
      <c r="E8248" s="94">
        <v>0.08</v>
      </c>
    </row>
    <row r="8249" spans="1:5">
      <c r="A8249" s="408"/>
      <c r="D8249" s="612">
        <v>40919</v>
      </c>
      <c r="E8249" s="94">
        <v>0.08</v>
      </c>
    </row>
    <row r="8250" spans="1:5">
      <c r="A8250" s="408"/>
      <c r="D8250" s="612">
        <v>40920</v>
      </c>
      <c r="E8250" s="94">
        <v>0.08</v>
      </c>
    </row>
    <row r="8251" spans="1:5">
      <c r="A8251" s="408"/>
      <c r="D8251" s="612">
        <v>40921</v>
      </c>
      <c r="E8251" s="94">
        <v>0.09</v>
      </c>
    </row>
    <row r="8252" spans="1:5">
      <c r="A8252" s="408"/>
      <c r="D8252" s="612">
        <v>40925</v>
      </c>
      <c r="E8252" s="94">
        <v>0.09</v>
      </c>
    </row>
    <row r="8253" spans="1:5">
      <c r="A8253" s="408"/>
      <c r="D8253" s="612">
        <v>40926</v>
      </c>
      <c r="E8253" s="94">
        <v>0.09</v>
      </c>
    </row>
    <row r="8254" spans="1:5">
      <c r="A8254" s="408"/>
      <c r="D8254" s="612">
        <v>40927</v>
      </c>
      <c r="E8254" s="94">
        <v>0.1</v>
      </c>
    </row>
    <row r="8255" spans="1:5">
      <c r="A8255" s="408"/>
      <c r="D8255" s="612">
        <v>40928</v>
      </c>
      <c r="E8255" s="94">
        <v>0.09</v>
      </c>
    </row>
    <row r="8256" spans="1:5">
      <c r="A8256" s="408"/>
      <c r="D8256" s="612">
        <v>40931</v>
      </c>
      <c r="E8256" s="94">
        <v>0.09</v>
      </c>
    </row>
    <row r="8257" spans="1:5">
      <c r="A8257" s="408"/>
      <c r="D8257" s="612">
        <v>40932</v>
      </c>
      <c r="E8257" s="94">
        <v>0.09</v>
      </c>
    </row>
    <row r="8258" spans="1:5">
      <c r="A8258" s="408"/>
      <c r="D8258" s="612">
        <v>40933</v>
      </c>
      <c r="E8258" s="94">
        <v>0.08</v>
      </c>
    </row>
    <row r="8259" spans="1:5">
      <c r="A8259" s="408"/>
      <c r="D8259" s="612">
        <v>40934</v>
      </c>
      <c r="E8259" s="94">
        <v>0.08</v>
      </c>
    </row>
    <row r="8260" spans="1:5">
      <c r="A8260" s="408"/>
      <c r="D8260" s="612">
        <v>40935</v>
      </c>
      <c r="E8260" s="94">
        <v>0.09</v>
      </c>
    </row>
    <row r="8261" spans="1:5">
      <c r="A8261" s="408"/>
      <c r="D8261" s="612">
        <v>40938</v>
      </c>
      <c r="E8261" s="94">
        <v>0.09</v>
      </c>
    </row>
    <row r="8262" spans="1:5">
      <c r="A8262" s="408"/>
      <c r="D8262" s="612">
        <v>40939</v>
      </c>
      <c r="E8262" s="94">
        <v>0.11</v>
      </c>
    </row>
    <row r="8263" spans="1:5">
      <c r="A8263" s="408"/>
      <c r="D8263" s="612">
        <v>40940</v>
      </c>
      <c r="E8263" s="94">
        <v>0.11</v>
      </c>
    </row>
    <row r="8264" spans="1:5">
      <c r="A8264" s="408"/>
      <c r="D8264" s="612">
        <v>40941</v>
      </c>
      <c r="E8264" s="94">
        <v>0.11</v>
      </c>
    </row>
    <row r="8265" spans="1:5">
      <c r="A8265" s="408"/>
      <c r="D8265" s="612">
        <v>40942</v>
      </c>
      <c r="E8265" s="94">
        <v>0.11</v>
      </c>
    </row>
    <row r="8266" spans="1:5">
      <c r="A8266" s="408"/>
      <c r="D8266" s="612">
        <v>40945</v>
      </c>
      <c r="E8266" s="94">
        <v>0.11</v>
      </c>
    </row>
    <row r="8267" spans="1:5">
      <c r="A8267" s="408"/>
      <c r="D8267" s="612">
        <v>40946</v>
      </c>
      <c r="E8267" s="94">
        <v>0.11</v>
      </c>
    </row>
    <row r="8268" spans="1:5">
      <c r="A8268" s="408"/>
      <c r="D8268" s="612">
        <v>40947</v>
      </c>
      <c r="E8268" s="94">
        <v>0.11</v>
      </c>
    </row>
    <row r="8269" spans="1:5">
      <c r="A8269" s="408"/>
      <c r="D8269" s="612">
        <v>40948</v>
      </c>
      <c r="E8269" s="94">
        <v>0.11</v>
      </c>
    </row>
    <row r="8270" spans="1:5">
      <c r="A8270" s="408"/>
      <c r="D8270" s="612">
        <v>40949</v>
      </c>
      <c r="E8270" s="94">
        <v>0.12</v>
      </c>
    </row>
    <row r="8271" spans="1:5">
      <c r="A8271" s="408"/>
      <c r="D8271" s="612">
        <v>40952</v>
      </c>
      <c r="E8271" s="94">
        <v>0.12</v>
      </c>
    </row>
    <row r="8272" spans="1:5">
      <c r="A8272" s="408"/>
      <c r="D8272" s="612">
        <v>40953</v>
      </c>
      <c r="E8272" s="94">
        <v>0.12</v>
      </c>
    </row>
    <row r="8273" spans="1:5">
      <c r="A8273" s="408"/>
      <c r="D8273" s="612">
        <v>40954</v>
      </c>
      <c r="E8273" s="94">
        <v>0.12</v>
      </c>
    </row>
    <row r="8274" spans="1:5">
      <c r="A8274" s="408"/>
      <c r="D8274" s="612">
        <v>40955</v>
      </c>
      <c r="E8274" s="94">
        <v>0.11</v>
      </c>
    </row>
    <row r="8275" spans="1:5">
      <c r="A8275" s="408"/>
      <c r="D8275" s="612">
        <v>40956</v>
      </c>
      <c r="E8275" s="94">
        <v>0.09</v>
      </c>
    </row>
    <row r="8276" spans="1:5">
      <c r="A8276" s="408"/>
      <c r="D8276" s="612">
        <v>40960</v>
      </c>
      <c r="E8276" s="94">
        <v>0.1</v>
      </c>
    </row>
    <row r="8277" spans="1:5">
      <c r="A8277" s="408"/>
      <c r="D8277" s="612">
        <v>40961</v>
      </c>
      <c r="E8277" s="94">
        <v>0.08</v>
      </c>
    </row>
    <row r="8278" spans="1:5">
      <c r="A8278" s="408"/>
      <c r="D8278" s="612">
        <v>40962</v>
      </c>
      <c r="E8278" s="94">
        <v>0.08</v>
      </c>
    </row>
    <row r="8279" spans="1:5">
      <c r="A8279" s="408"/>
      <c r="D8279" s="612">
        <v>40963</v>
      </c>
      <c r="E8279" s="94">
        <v>0.09</v>
      </c>
    </row>
    <row r="8280" spans="1:5">
      <c r="A8280" s="408"/>
      <c r="D8280" s="612">
        <v>40966</v>
      </c>
      <c r="E8280" s="94">
        <v>0.1</v>
      </c>
    </row>
    <row r="8281" spans="1:5">
      <c r="A8281" s="408"/>
      <c r="D8281" s="612">
        <v>40967</v>
      </c>
      <c r="E8281" s="94">
        <v>0.1</v>
      </c>
    </row>
    <row r="8282" spans="1:5">
      <c r="A8282" s="408"/>
      <c r="D8282" s="612">
        <v>40968</v>
      </c>
      <c r="E8282" s="94">
        <v>0.1</v>
      </c>
    </row>
    <row r="8283" spans="1:5">
      <c r="A8283" s="408"/>
      <c r="D8283" s="612">
        <v>40969</v>
      </c>
      <c r="E8283" s="94">
        <v>0.11</v>
      </c>
    </row>
    <row r="8284" spans="1:5">
      <c r="A8284" s="408"/>
      <c r="D8284" s="612">
        <v>40970</v>
      </c>
      <c r="E8284" s="94">
        <v>0.11</v>
      </c>
    </row>
    <row r="8285" spans="1:5">
      <c r="A8285" s="408"/>
      <c r="D8285" s="612">
        <v>40973</v>
      </c>
      <c r="E8285" s="94">
        <v>0.11</v>
      </c>
    </row>
    <row r="8286" spans="1:5">
      <c r="A8286" s="408"/>
      <c r="D8286" s="612">
        <v>40974</v>
      </c>
      <c r="E8286" s="94">
        <v>0.11</v>
      </c>
    </row>
    <row r="8287" spans="1:5">
      <c r="A8287" s="408"/>
      <c r="D8287" s="612">
        <v>40975</v>
      </c>
      <c r="E8287" s="94">
        <v>0.11</v>
      </c>
    </row>
    <row r="8288" spans="1:5">
      <c r="A8288" s="408"/>
      <c r="D8288" s="612">
        <v>40976</v>
      </c>
      <c r="E8288" s="94">
        <v>0.11</v>
      </c>
    </row>
    <row r="8289" spans="1:5">
      <c r="A8289" s="408"/>
      <c r="D8289" s="612">
        <v>40977</v>
      </c>
      <c r="E8289" s="94">
        <v>0.12</v>
      </c>
    </row>
    <row r="8290" spans="1:5">
      <c r="A8290" s="408"/>
      <c r="D8290" s="612">
        <v>40980</v>
      </c>
      <c r="E8290" s="94">
        <v>0.12</v>
      </c>
    </row>
    <row r="8291" spans="1:5">
      <c r="A8291" s="408"/>
      <c r="D8291" s="612">
        <v>40981</v>
      </c>
      <c r="E8291" s="94">
        <v>0.12</v>
      </c>
    </row>
    <row r="8292" spans="1:5">
      <c r="A8292" s="408"/>
      <c r="D8292" s="612">
        <v>40982</v>
      </c>
      <c r="E8292" s="94">
        <v>0.13</v>
      </c>
    </row>
    <row r="8293" spans="1:5">
      <c r="A8293" s="408"/>
      <c r="D8293" s="612">
        <v>40983</v>
      </c>
      <c r="E8293" s="94">
        <v>0.14000000000000001</v>
      </c>
    </row>
    <row r="8294" spans="1:5">
      <c r="A8294" s="408"/>
      <c r="D8294" s="612">
        <v>40984</v>
      </c>
      <c r="E8294" s="94">
        <v>0.15</v>
      </c>
    </row>
    <row r="8295" spans="1:5">
      <c r="A8295" s="408"/>
      <c r="D8295" s="612">
        <v>40987</v>
      </c>
      <c r="E8295" s="94">
        <v>0.15</v>
      </c>
    </row>
    <row r="8296" spans="1:5">
      <c r="A8296" s="408"/>
      <c r="D8296" s="612">
        <v>40988</v>
      </c>
      <c r="E8296" s="94">
        <v>0.15</v>
      </c>
    </row>
    <row r="8297" spans="1:5">
      <c r="A8297" s="408"/>
      <c r="D8297" s="612">
        <v>40989</v>
      </c>
      <c r="E8297" s="94">
        <v>0.15</v>
      </c>
    </row>
    <row r="8298" spans="1:5">
      <c r="A8298" s="408"/>
      <c r="D8298" s="612">
        <v>40990</v>
      </c>
      <c r="E8298" s="94">
        <v>0.14000000000000001</v>
      </c>
    </row>
    <row r="8299" spans="1:5">
      <c r="A8299" s="408"/>
      <c r="D8299" s="612">
        <v>40991</v>
      </c>
      <c r="E8299" s="94">
        <v>0.14000000000000001</v>
      </c>
    </row>
    <row r="8300" spans="1:5">
      <c r="A8300" s="408"/>
      <c r="D8300" s="612">
        <v>40994</v>
      </c>
      <c r="E8300" s="94">
        <v>0.14000000000000001</v>
      </c>
    </row>
    <row r="8301" spans="1:5">
      <c r="A8301" s="408"/>
      <c r="D8301" s="612">
        <v>40995</v>
      </c>
      <c r="E8301" s="94">
        <v>0.14000000000000001</v>
      </c>
    </row>
    <row r="8302" spans="1:5">
      <c r="A8302" s="408"/>
      <c r="D8302" s="612">
        <v>40996</v>
      </c>
      <c r="E8302" s="94">
        <v>0.13</v>
      </c>
    </row>
    <row r="8303" spans="1:5">
      <c r="A8303" s="408"/>
      <c r="D8303" s="612">
        <v>40997</v>
      </c>
      <c r="E8303" s="94">
        <v>0.13</v>
      </c>
    </row>
    <row r="8304" spans="1:5">
      <c r="A8304" s="408"/>
      <c r="D8304" s="612">
        <v>40998</v>
      </c>
      <c r="E8304" s="94">
        <v>0.09</v>
      </c>
    </row>
    <row r="8305" spans="1:5">
      <c r="A8305" s="408"/>
      <c r="D8305" s="612">
        <v>41001</v>
      </c>
      <c r="E8305" s="94">
        <v>0.15</v>
      </c>
    </row>
    <row r="8306" spans="1:5">
      <c r="A8306" s="408"/>
      <c r="D8306" s="612">
        <v>41002</v>
      </c>
      <c r="E8306" s="94">
        <v>0.15</v>
      </c>
    </row>
    <row r="8307" spans="1:5">
      <c r="A8307" s="408"/>
      <c r="D8307" s="612">
        <v>41003</v>
      </c>
      <c r="E8307" s="94">
        <v>0.15</v>
      </c>
    </row>
    <row r="8308" spans="1:5">
      <c r="A8308" s="408"/>
      <c r="D8308" s="612">
        <v>41004</v>
      </c>
      <c r="E8308" s="94">
        <v>0.15</v>
      </c>
    </row>
    <row r="8309" spans="1:5">
      <c r="A8309" s="408"/>
      <c r="D8309" s="612">
        <v>41005</v>
      </c>
      <c r="E8309" s="94">
        <v>0.12</v>
      </c>
    </row>
    <row r="8310" spans="1:5">
      <c r="A8310" s="408"/>
      <c r="D8310" s="612">
        <v>41008</v>
      </c>
      <c r="E8310" s="94">
        <v>0.16</v>
      </c>
    </row>
    <row r="8311" spans="1:5">
      <c r="A8311" s="408"/>
      <c r="D8311" s="612">
        <v>41009</v>
      </c>
      <c r="E8311" s="94">
        <v>0.15</v>
      </c>
    </row>
    <row r="8312" spans="1:5">
      <c r="A8312" s="408"/>
      <c r="D8312" s="612">
        <v>41010</v>
      </c>
      <c r="E8312" s="94">
        <v>0.16</v>
      </c>
    </row>
    <row r="8313" spans="1:5">
      <c r="A8313" s="408"/>
      <c r="D8313" s="612">
        <v>41011</v>
      </c>
      <c r="E8313" s="94">
        <v>0.15</v>
      </c>
    </row>
    <row r="8314" spans="1:5">
      <c r="A8314" s="408"/>
      <c r="D8314" s="612">
        <v>41012</v>
      </c>
      <c r="E8314" s="94">
        <v>0.15</v>
      </c>
    </row>
    <row r="8315" spans="1:5">
      <c r="A8315" s="408"/>
      <c r="D8315" s="612">
        <v>41015</v>
      </c>
      <c r="E8315" s="94">
        <v>0.15</v>
      </c>
    </row>
    <row r="8316" spans="1:5">
      <c r="A8316" s="408"/>
      <c r="D8316" s="612">
        <v>41016</v>
      </c>
      <c r="E8316" s="94">
        <v>0.16</v>
      </c>
    </row>
    <row r="8317" spans="1:5">
      <c r="A8317" s="408"/>
      <c r="D8317" s="612">
        <v>41017</v>
      </c>
      <c r="E8317" s="94">
        <v>0.15</v>
      </c>
    </row>
    <row r="8318" spans="1:5">
      <c r="A8318" s="408"/>
      <c r="D8318" s="612">
        <v>41018</v>
      </c>
      <c r="E8318" s="94">
        <v>0.13</v>
      </c>
    </row>
    <row r="8319" spans="1:5">
      <c r="A8319" s="408"/>
      <c r="D8319" s="612">
        <v>41019</v>
      </c>
      <c r="E8319" s="94">
        <v>0.12</v>
      </c>
    </row>
    <row r="8320" spans="1:5">
      <c r="A8320" s="408"/>
      <c r="D8320" s="612">
        <v>41022</v>
      </c>
      <c r="E8320" s="94">
        <v>0.13</v>
      </c>
    </row>
    <row r="8321" spans="1:5">
      <c r="A8321" s="408"/>
      <c r="D8321" s="612">
        <v>41023</v>
      </c>
      <c r="E8321" s="94">
        <v>0.14000000000000001</v>
      </c>
    </row>
    <row r="8322" spans="1:5">
      <c r="A8322" s="408"/>
      <c r="D8322" s="612">
        <v>41024</v>
      </c>
      <c r="E8322" s="94">
        <v>0.15</v>
      </c>
    </row>
    <row r="8323" spans="1:5">
      <c r="A8323" s="408"/>
      <c r="D8323" s="612">
        <v>41025</v>
      </c>
      <c r="E8323" s="94">
        <v>0.14000000000000001</v>
      </c>
    </row>
    <row r="8324" spans="1:5">
      <c r="A8324" s="408"/>
      <c r="D8324" s="612">
        <v>41026</v>
      </c>
      <c r="E8324" s="94">
        <v>0.13</v>
      </c>
    </row>
    <row r="8325" spans="1:5">
      <c r="A8325" s="408"/>
      <c r="D8325" s="612">
        <v>41029</v>
      </c>
      <c r="E8325" s="94">
        <v>0.16</v>
      </c>
    </row>
    <row r="8326" spans="1:5">
      <c r="A8326" s="408"/>
      <c r="D8326" s="612">
        <v>41030</v>
      </c>
      <c r="E8326" s="94">
        <v>0.16</v>
      </c>
    </row>
    <row r="8327" spans="1:5">
      <c r="A8327" s="408"/>
      <c r="D8327" s="612">
        <v>41031</v>
      </c>
      <c r="E8327" s="94">
        <v>0.15</v>
      </c>
    </row>
    <row r="8328" spans="1:5">
      <c r="A8328" s="408"/>
      <c r="D8328" s="612">
        <v>41032</v>
      </c>
      <c r="E8328" s="94">
        <v>0.15</v>
      </c>
    </row>
    <row r="8329" spans="1:5">
      <c r="A8329" s="408"/>
      <c r="D8329" s="612">
        <v>41033</v>
      </c>
      <c r="E8329" s="94">
        <v>0.16</v>
      </c>
    </row>
    <row r="8330" spans="1:5">
      <c r="A8330" s="408"/>
      <c r="D8330" s="612">
        <v>41036</v>
      </c>
      <c r="E8330" s="94">
        <v>0.16</v>
      </c>
    </row>
    <row r="8331" spans="1:5">
      <c r="A8331" s="408"/>
      <c r="D8331" s="612">
        <v>41037</v>
      </c>
      <c r="E8331" s="94">
        <v>0.16</v>
      </c>
    </row>
    <row r="8332" spans="1:5">
      <c r="A8332" s="408"/>
      <c r="D8332" s="612">
        <v>41038</v>
      </c>
      <c r="E8332" s="94">
        <v>0.15</v>
      </c>
    </row>
    <row r="8333" spans="1:5">
      <c r="A8333" s="408"/>
      <c r="D8333" s="612">
        <v>41039</v>
      </c>
      <c r="E8333" s="94">
        <v>0.15</v>
      </c>
    </row>
    <row r="8334" spans="1:5">
      <c r="A8334" s="408"/>
      <c r="D8334" s="612">
        <v>41040</v>
      </c>
      <c r="E8334" s="94">
        <v>0.15</v>
      </c>
    </row>
    <row r="8335" spans="1:5">
      <c r="A8335" s="408"/>
      <c r="D8335" s="612">
        <v>41043</v>
      </c>
      <c r="E8335" s="94">
        <v>0.16</v>
      </c>
    </row>
    <row r="8336" spans="1:5">
      <c r="A8336" s="408"/>
      <c r="D8336" s="612">
        <v>41044</v>
      </c>
      <c r="E8336" s="94">
        <v>0.16</v>
      </c>
    </row>
    <row r="8337" spans="1:5">
      <c r="A8337" s="408"/>
      <c r="D8337" s="612">
        <v>41045</v>
      </c>
      <c r="E8337" s="94">
        <v>0.16</v>
      </c>
    </row>
    <row r="8338" spans="1:5">
      <c r="A8338" s="408"/>
      <c r="D8338" s="612">
        <v>41046</v>
      </c>
      <c r="E8338" s="94">
        <v>0.16</v>
      </c>
    </row>
    <row r="8339" spans="1:5">
      <c r="A8339" s="408"/>
      <c r="D8339" s="612">
        <v>41047</v>
      </c>
      <c r="E8339" s="94">
        <v>0.16</v>
      </c>
    </row>
    <row r="8340" spans="1:5">
      <c r="A8340" s="408"/>
      <c r="D8340" s="612">
        <v>41050</v>
      </c>
      <c r="E8340" s="94">
        <v>0.16</v>
      </c>
    </row>
    <row r="8341" spans="1:5">
      <c r="A8341" s="408"/>
      <c r="D8341" s="612">
        <v>41051</v>
      </c>
      <c r="E8341" s="94">
        <v>0.16</v>
      </c>
    </row>
    <row r="8342" spans="1:5">
      <c r="A8342" s="408"/>
      <c r="D8342" s="612">
        <v>41052</v>
      </c>
      <c r="E8342" s="94">
        <v>0.15</v>
      </c>
    </row>
    <row r="8343" spans="1:5">
      <c r="A8343" s="408"/>
      <c r="D8343" s="612">
        <v>41053</v>
      </c>
      <c r="E8343" s="94">
        <v>0.15</v>
      </c>
    </row>
    <row r="8344" spans="1:5">
      <c r="A8344" s="408"/>
      <c r="D8344" s="612">
        <v>41054</v>
      </c>
      <c r="E8344" s="94">
        <v>0.15</v>
      </c>
    </row>
    <row r="8345" spans="1:5">
      <c r="A8345" s="408"/>
      <c r="D8345" s="612">
        <v>41058</v>
      </c>
      <c r="E8345" s="94">
        <v>0.16</v>
      </c>
    </row>
    <row r="8346" spans="1:5">
      <c r="A8346" s="408"/>
      <c r="D8346" s="612">
        <v>41059</v>
      </c>
      <c r="E8346" s="94">
        <v>0.16</v>
      </c>
    </row>
    <row r="8347" spans="1:5">
      <c r="A8347" s="408"/>
      <c r="D8347" s="612">
        <v>41060</v>
      </c>
      <c r="E8347" s="94">
        <v>0.16</v>
      </c>
    </row>
    <row r="8348" spans="1:5">
      <c r="A8348" s="408"/>
      <c r="D8348" s="612">
        <v>41061</v>
      </c>
      <c r="E8348" s="94">
        <v>0.16</v>
      </c>
    </row>
    <row r="8349" spans="1:5">
      <c r="A8349" s="408"/>
      <c r="D8349" s="612">
        <v>41064</v>
      </c>
      <c r="E8349" s="94">
        <v>0.17</v>
      </c>
    </row>
    <row r="8350" spans="1:5">
      <c r="A8350" s="408"/>
      <c r="D8350" s="612">
        <v>41065</v>
      </c>
      <c r="E8350" s="94">
        <v>0.17</v>
      </c>
    </row>
    <row r="8351" spans="1:5">
      <c r="A8351" s="408"/>
      <c r="D8351" s="612">
        <v>41066</v>
      </c>
      <c r="E8351" s="94">
        <v>0.16</v>
      </c>
    </row>
    <row r="8352" spans="1:5">
      <c r="A8352" s="408"/>
      <c r="D8352" s="612">
        <v>41067</v>
      </c>
      <c r="E8352" s="94">
        <v>0.16</v>
      </c>
    </row>
    <row r="8353" spans="1:5">
      <c r="A8353" s="408"/>
      <c r="D8353" s="612">
        <v>41068</v>
      </c>
      <c r="E8353" s="94">
        <v>0.17</v>
      </c>
    </row>
    <row r="8354" spans="1:5">
      <c r="A8354" s="408"/>
      <c r="D8354" s="612">
        <v>41071</v>
      </c>
      <c r="E8354" s="94">
        <v>0.17</v>
      </c>
    </row>
    <row r="8355" spans="1:5">
      <c r="A8355" s="408"/>
      <c r="D8355" s="612">
        <v>41072</v>
      </c>
      <c r="E8355" s="94">
        <v>0.16</v>
      </c>
    </row>
    <row r="8356" spans="1:5">
      <c r="A8356" s="408"/>
      <c r="D8356" s="612">
        <v>41073</v>
      </c>
      <c r="E8356" s="94">
        <v>0.17</v>
      </c>
    </row>
    <row r="8357" spans="1:5">
      <c r="A8357" s="408"/>
      <c r="D8357" s="612">
        <v>41074</v>
      </c>
      <c r="E8357" s="94">
        <v>0.17</v>
      </c>
    </row>
    <row r="8358" spans="1:5">
      <c r="A8358" s="408"/>
      <c r="D8358" s="612">
        <v>41075</v>
      </c>
      <c r="E8358" s="94">
        <v>0.18</v>
      </c>
    </row>
    <row r="8359" spans="1:5">
      <c r="A8359" s="408"/>
      <c r="D8359" s="612">
        <v>41078</v>
      </c>
      <c r="E8359" s="94">
        <v>0.17</v>
      </c>
    </row>
    <row r="8360" spans="1:5">
      <c r="A8360" s="408"/>
      <c r="D8360" s="612">
        <v>41079</v>
      </c>
      <c r="E8360" s="94">
        <v>0.17</v>
      </c>
    </row>
    <row r="8361" spans="1:5">
      <c r="A8361" s="408"/>
      <c r="D8361" s="612">
        <v>41080</v>
      </c>
      <c r="E8361" s="94">
        <v>0.16</v>
      </c>
    </row>
    <row r="8362" spans="1:5">
      <c r="A8362" s="408"/>
      <c r="D8362" s="612">
        <v>41081</v>
      </c>
      <c r="E8362" s="94">
        <v>0.17</v>
      </c>
    </row>
    <row r="8363" spans="1:5">
      <c r="A8363" s="408"/>
      <c r="D8363" s="612">
        <v>41082</v>
      </c>
      <c r="E8363" s="94">
        <v>0.17</v>
      </c>
    </row>
    <row r="8364" spans="1:5">
      <c r="A8364" s="408"/>
      <c r="D8364" s="612">
        <v>41085</v>
      </c>
      <c r="E8364" s="94">
        <v>0.17</v>
      </c>
    </row>
    <row r="8365" spans="1:5">
      <c r="A8365" s="408"/>
      <c r="D8365" s="612">
        <v>41086</v>
      </c>
      <c r="E8365" s="94">
        <v>0.16</v>
      </c>
    </row>
    <row r="8366" spans="1:5">
      <c r="A8366" s="408"/>
      <c r="D8366" s="612">
        <v>41087</v>
      </c>
      <c r="E8366" s="94">
        <v>0.15</v>
      </c>
    </row>
    <row r="8367" spans="1:5">
      <c r="A8367" s="408"/>
      <c r="D8367" s="612">
        <v>41088</v>
      </c>
      <c r="E8367" s="94">
        <v>0.15</v>
      </c>
    </row>
    <row r="8368" spans="1:5">
      <c r="A8368" s="408"/>
      <c r="D8368" s="612">
        <v>41089</v>
      </c>
      <c r="E8368" s="94">
        <v>0.09</v>
      </c>
    </row>
    <row r="8369" spans="1:5">
      <c r="A8369" s="408"/>
      <c r="D8369" s="612">
        <v>41092</v>
      </c>
      <c r="E8369" s="94">
        <v>0.18</v>
      </c>
    </row>
    <row r="8370" spans="1:5">
      <c r="A8370" s="408"/>
      <c r="D8370" s="612">
        <v>41093</v>
      </c>
      <c r="E8370" s="94">
        <v>0.17</v>
      </c>
    </row>
    <row r="8371" spans="1:5">
      <c r="A8371" s="408"/>
      <c r="D8371" s="612">
        <v>41095</v>
      </c>
      <c r="E8371" s="94">
        <v>0.17</v>
      </c>
    </row>
    <row r="8372" spans="1:5">
      <c r="A8372" s="408"/>
      <c r="D8372" s="612">
        <v>41096</v>
      </c>
      <c r="E8372" s="94">
        <v>0.17</v>
      </c>
    </row>
    <row r="8373" spans="1:5">
      <c r="A8373" s="408"/>
      <c r="D8373" s="612">
        <v>41099</v>
      </c>
      <c r="E8373" s="94">
        <v>0.17</v>
      </c>
    </row>
    <row r="8374" spans="1:5">
      <c r="A8374" s="408"/>
      <c r="D8374" s="612">
        <v>41100</v>
      </c>
      <c r="E8374" s="94">
        <v>0.17</v>
      </c>
    </row>
    <row r="8375" spans="1:5">
      <c r="A8375" s="408"/>
      <c r="D8375" s="612">
        <v>41101</v>
      </c>
      <c r="E8375" s="94">
        <v>0.17</v>
      </c>
    </row>
    <row r="8376" spans="1:5">
      <c r="A8376" s="408"/>
      <c r="D8376" s="612">
        <v>41102</v>
      </c>
      <c r="E8376" s="94">
        <v>0.18</v>
      </c>
    </row>
    <row r="8377" spans="1:5">
      <c r="A8377" s="408"/>
      <c r="D8377" s="612">
        <v>41103</v>
      </c>
      <c r="E8377" s="94">
        <v>0.19</v>
      </c>
    </row>
    <row r="8378" spans="1:5">
      <c r="A8378" s="408"/>
      <c r="D8378" s="612">
        <v>41106</v>
      </c>
      <c r="E8378" s="94">
        <v>0.18</v>
      </c>
    </row>
    <row r="8379" spans="1:5">
      <c r="A8379" s="408"/>
      <c r="D8379" s="612">
        <v>41107</v>
      </c>
      <c r="E8379" s="94">
        <v>0.17</v>
      </c>
    </row>
    <row r="8380" spans="1:5">
      <c r="A8380" s="408"/>
      <c r="D8380" s="612">
        <v>41108</v>
      </c>
      <c r="E8380" s="94">
        <v>0.16</v>
      </c>
    </row>
    <row r="8381" spans="1:5">
      <c r="A8381" s="408"/>
      <c r="D8381" s="612">
        <v>41109</v>
      </c>
      <c r="E8381" s="94">
        <v>0.13</v>
      </c>
    </row>
    <row r="8382" spans="1:5">
      <c r="A8382" s="408"/>
      <c r="D8382" s="612">
        <v>41110</v>
      </c>
      <c r="E8382" s="94">
        <v>0.13</v>
      </c>
    </row>
    <row r="8383" spans="1:5">
      <c r="A8383" s="408"/>
      <c r="D8383" s="612">
        <v>41113</v>
      </c>
      <c r="E8383" s="94">
        <v>0.14000000000000001</v>
      </c>
    </row>
    <row r="8384" spans="1:5">
      <c r="A8384" s="408"/>
      <c r="D8384" s="612">
        <v>41114</v>
      </c>
      <c r="E8384" s="94">
        <v>0.15</v>
      </c>
    </row>
    <row r="8385" spans="1:5">
      <c r="A8385" s="408"/>
      <c r="D8385" s="612">
        <v>41115</v>
      </c>
      <c r="E8385" s="94">
        <v>0.15</v>
      </c>
    </row>
    <row r="8386" spans="1:5">
      <c r="A8386" s="408"/>
      <c r="D8386" s="612">
        <v>41116</v>
      </c>
      <c r="E8386" s="94">
        <v>0.14000000000000001</v>
      </c>
    </row>
    <row r="8387" spans="1:5">
      <c r="A8387" s="408"/>
      <c r="D8387" s="612">
        <v>41117</v>
      </c>
      <c r="E8387" s="94">
        <v>0.14000000000000001</v>
      </c>
    </row>
    <row r="8388" spans="1:5">
      <c r="A8388" s="408"/>
      <c r="D8388" s="612">
        <v>41120</v>
      </c>
      <c r="E8388" s="94">
        <v>0.14000000000000001</v>
      </c>
    </row>
    <row r="8389" spans="1:5">
      <c r="A8389" s="408"/>
      <c r="D8389" s="612">
        <v>41121</v>
      </c>
      <c r="E8389" s="94">
        <v>0.13</v>
      </c>
    </row>
    <row r="8390" spans="1:5">
      <c r="A8390" s="408"/>
      <c r="D8390" s="612">
        <v>41122</v>
      </c>
      <c r="E8390" s="94">
        <v>0.14000000000000001</v>
      </c>
    </row>
    <row r="8391" spans="1:5">
      <c r="A8391" s="408"/>
      <c r="D8391" s="612">
        <v>41123</v>
      </c>
      <c r="E8391" s="94">
        <v>0.14000000000000001</v>
      </c>
    </row>
    <row r="8392" spans="1:5">
      <c r="A8392" s="408"/>
      <c r="D8392" s="612">
        <v>41124</v>
      </c>
      <c r="E8392" s="94">
        <v>0.14000000000000001</v>
      </c>
    </row>
    <row r="8393" spans="1:5">
      <c r="A8393" s="408"/>
      <c r="D8393" s="612">
        <v>41127</v>
      </c>
      <c r="E8393" s="94">
        <v>0.14000000000000001</v>
      </c>
    </row>
    <row r="8394" spans="1:5">
      <c r="A8394" s="408"/>
      <c r="D8394" s="612">
        <v>41128</v>
      </c>
      <c r="E8394" s="94">
        <v>0.13</v>
      </c>
    </row>
    <row r="8395" spans="1:5">
      <c r="A8395" s="408"/>
      <c r="D8395" s="612">
        <v>41129</v>
      </c>
      <c r="E8395" s="94">
        <v>0.13</v>
      </c>
    </row>
    <row r="8396" spans="1:5">
      <c r="A8396" s="408"/>
      <c r="D8396" s="612">
        <v>41130</v>
      </c>
      <c r="E8396" s="94">
        <v>0.13</v>
      </c>
    </row>
    <row r="8397" spans="1:5">
      <c r="A8397" s="408"/>
      <c r="D8397" s="612">
        <v>41131</v>
      </c>
      <c r="E8397" s="94">
        <v>0.13</v>
      </c>
    </row>
    <row r="8398" spans="1:5">
      <c r="A8398" s="408"/>
      <c r="D8398" s="612">
        <v>41134</v>
      </c>
      <c r="E8398" s="94">
        <v>0.13</v>
      </c>
    </row>
    <row r="8399" spans="1:5">
      <c r="A8399" s="408"/>
      <c r="D8399" s="612">
        <v>41135</v>
      </c>
      <c r="E8399" s="94">
        <v>0.13</v>
      </c>
    </row>
    <row r="8400" spans="1:5">
      <c r="A8400" s="408"/>
      <c r="D8400" s="612">
        <v>41136</v>
      </c>
      <c r="E8400" s="94">
        <v>0.13</v>
      </c>
    </row>
    <row r="8401" spans="1:5">
      <c r="A8401" s="408"/>
      <c r="D8401" s="612">
        <v>41137</v>
      </c>
      <c r="E8401" s="94">
        <v>0.13</v>
      </c>
    </row>
    <row r="8402" spans="1:5">
      <c r="A8402" s="408"/>
      <c r="D8402" s="612">
        <v>41138</v>
      </c>
      <c r="E8402" s="94">
        <v>0.13</v>
      </c>
    </row>
    <row r="8403" spans="1:5">
      <c r="A8403" s="408"/>
      <c r="D8403" s="612">
        <v>41141</v>
      </c>
      <c r="E8403" s="94">
        <v>0.13</v>
      </c>
    </row>
    <row r="8404" spans="1:5">
      <c r="A8404" s="408"/>
      <c r="D8404" s="612">
        <v>41142</v>
      </c>
      <c r="E8404" s="94">
        <v>0.13</v>
      </c>
    </row>
    <row r="8405" spans="1:5">
      <c r="A8405" s="408"/>
      <c r="D8405" s="612">
        <v>41143</v>
      </c>
      <c r="E8405" s="94">
        <v>0.13</v>
      </c>
    </row>
    <row r="8406" spans="1:5">
      <c r="A8406" s="408"/>
      <c r="D8406" s="612">
        <v>41144</v>
      </c>
      <c r="E8406" s="94">
        <v>0.13</v>
      </c>
    </row>
    <row r="8407" spans="1:5">
      <c r="A8407" s="408"/>
      <c r="D8407" s="612">
        <v>41145</v>
      </c>
      <c r="E8407" s="94">
        <v>0.13</v>
      </c>
    </row>
    <row r="8408" spans="1:5">
      <c r="A8408" s="408"/>
      <c r="D8408" s="612">
        <v>41148</v>
      </c>
      <c r="E8408" s="94">
        <v>0.13</v>
      </c>
    </row>
    <row r="8409" spans="1:5">
      <c r="A8409" s="408"/>
      <c r="D8409" s="612">
        <v>41149</v>
      </c>
      <c r="E8409" s="94">
        <v>0.13</v>
      </c>
    </row>
    <row r="8410" spans="1:5">
      <c r="A8410" s="408"/>
      <c r="D8410" s="612">
        <v>41150</v>
      </c>
      <c r="E8410" s="94">
        <v>0.13</v>
      </c>
    </row>
    <row r="8411" spans="1:5">
      <c r="A8411" s="408"/>
      <c r="D8411" s="612">
        <v>41151</v>
      </c>
      <c r="E8411" s="94">
        <v>0.14000000000000001</v>
      </c>
    </row>
    <row r="8412" spans="1:5">
      <c r="A8412" s="408"/>
      <c r="D8412" s="612">
        <v>41152</v>
      </c>
      <c r="E8412" s="94">
        <v>0.13</v>
      </c>
    </row>
    <row r="8413" spans="1:5">
      <c r="A8413" s="408"/>
      <c r="D8413" s="612">
        <v>41156</v>
      </c>
      <c r="E8413" s="94">
        <v>0.14000000000000001</v>
      </c>
    </row>
    <row r="8414" spans="1:5">
      <c r="A8414" s="408"/>
      <c r="D8414" s="612">
        <v>41157</v>
      </c>
      <c r="E8414" s="94">
        <v>0.16</v>
      </c>
    </row>
    <row r="8415" spans="1:5">
      <c r="A8415" s="408"/>
      <c r="D8415" s="612">
        <v>41158</v>
      </c>
      <c r="E8415" s="94">
        <v>0.16</v>
      </c>
    </row>
    <row r="8416" spans="1:5">
      <c r="A8416" s="408"/>
      <c r="D8416" s="612">
        <v>41159</v>
      </c>
      <c r="E8416" s="94">
        <v>0.15</v>
      </c>
    </row>
    <row r="8417" spans="1:5">
      <c r="A8417" s="408"/>
      <c r="D8417" s="612">
        <v>41162</v>
      </c>
      <c r="E8417" s="94">
        <v>0.15</v>
      </c>
    </row>
    <row r="8418" spans="1:5">
      <c r="A8418" s="408"/>
      <c r="D8418" s="612">
        <v>41163</v>
      </c>
      <c r="E8418" s="94">
        <v>0.15</v>
      </c>
    </row>
    <row r="8419" spans="1:5">
      <c r="A8419" s="408"/>
      <c r="D8419" s="612">
        <v>41164</v>
      </c>
      <c r="E8419" s="94">
        <v>0.15</v>
      </c>
    </row>
    <row r="8420" spans="1:5">
      <c r="A8420" s="408"/>
      <c r="D8420" s="612">
        <v>41165</v>
      </c>
      <c r="E8420" s="94">
        <v>0.15</v>
      </c>
    </row>
    <row r="8421" spans="1:5">
      <c r="A8421" s="408"/>
      <c r="D8421" s="612">
        <v>41166</v>
      </c>
      <c r="E8421" s="94">
        <v>0.16</v>
      </c>
    </row>
    <row r="8422" spans="1:5">
      <c r="A8422" s="408"/>
      <c r="D8422" s="612">
        <v>41169</v>
      </c>
      <c r="E8422" s="94">
        <v>0.16</v>
      </c>
    </row>
    <row r="8423" spans="1:5">
      <c r="A8423" s="408"/>
      <c r="D8423" s="612">
        <v>41170</v>
      </c>
      <c r="E8423" s="94">
        <v>0.16</v>
      </c>
    </row>
    <row r="8424" spans="1:5">
      <c r="A8424" s="408"/>
      <c r="D8424" s="612">
        <v>41171</v>
      </c>
      <c r="E8424" s="94">
        <v>0.15</v>
      </c>
    </row>
    <row r="8425" spans="1:5">
      <c r="A8425" s="408"/>
      <c r="D8425" s="612">
        <v>41172</v>
      </c>
      <c r="E8425" s="94">
        <v>0.16</v>
      </c>
    </row>
    <row r="8426" spans="1:5">
      <c r="A8426" s="408"/>
      <c r="D8426" s="612">
        <v>41173</v>
      </c>
      <c r="E8426" s="94">
        <v>0.15</v>
      </c>
    </row>
    <row r="8427" spans="1:5">
      <c r="A8427" s="408"/>
      <c r="D8427" s="612">
        <v>41176</v>
      </c>
      <c r="E8427" s="94">
        <v>0.16</v>
      </c>
    </row>
    <row r="8428" spans="1:5">
      <c r="A8428" s="408"/>
      <c r="D8428" s="612">
        <v>41177</v>
      </c>
      <c r="E8428" s="94">
        <v>0.15</v>
      </c>
    </row>
    <row r="8429" spans="1:5">
      <c r="A8429" s="408"/>
      <c r="D8429" s="612">
        <v>41178</v>
      </c>
      <c r="E8429" s="94">
        <v>0.15</v>
      </c>
    </row>
    <row r="8430" spans="1:5">
      <c r="A8430" s="408"/>
      <c r="D8430" s="612">
        <v>41179</v>
      </c>
      <c r="E8430" s="94">
        <v>0.14000000000000001</v>
      </c>
    </row>
    <row r="8431" spans="1:5">
      <c r="A8431" s="408"/>
      <c r="D8431" s="612">
        <v>41180</v>
      </c>
      <c r="E8431" s="94">
        <v>0.09</v>
      </c>
    </row>
    <row r="8432" spans="1:5">
      <c r="A8432" s="408"/>
      <c r="D8432" s="612">
        <v>41183</v>
      </c>
      <c r="E8432" s="94">
        <v>0.15</v>
      </c>
    </row>
    <row r="8433" spans="1:5">
      <c r="A8433" s="408"/>
      <c r="D8433" s="612">
        <v>41184</v>
      </c>
      <c r="E8433" s="94">
        <v>0.16</v>
      </c>
    </row>
    <row r="8434" spans="1:5">
      <c r="A8434" s="408"/>
      <c r="D8434" s="612">
        <v>41185</v>
      </c>
      <c r="E8434" s="94">
        <v>0.16</v>
      </c>
    </row>
    <row r="8435" spans="1:5">
      <c r="A8435" s="408"/>
      <c r="D8435" s="612">
        <v>41186</v>
      </c>
      <c r="E8435" s="94">
        <v>0.15</v>
      </c>
    </row>
    <row r="8436" spans="1:5">
      <c r="A8436" s="408"/>
      <c r="D8436" s="612">
        <v>41187</v>
      </c>
      <c r="E8436" s="94">
        <v>0.15</v>
      </c>
    </row>
    <row r="8437" spans="1:5">
      <c r="A8437" s="408"/>
      <c r="D8437" s="612">
        <v>41191</v>
      </c>
      <c r="E8437" s="94">
        <v>0.16</v>
      </c>
    </row>
    <row r="8438" spans="1:5">
      <c r="A8438" s="408"/>
      <c r="D8438" s="612">
        <v>41192</v>
      </c>
      <c r="E8438" s="94">
        <v>0.16</v>
      </c>
    </row>
    <row r="8439" spans="1:5">
      <c r="A8439" s="408"/>
      <c r="D8439" s="612">
        <v>41193</v>
      </c>
      <c r="E8439" s="94">
        <v>0.16</v>
      </c>
    </row>
    <row r="8440" spans="1:5">
      <c r="A8440" s="408"/>
      <c r="D8440" s="612">
        <v>41194</v>
      </c>
      <c r="E8440" s="94">
        <v>0.16</v>
      </c>
    </row>
    <row r="8441" spans="1:5">
      <c r="A8441" s="408"/>
      <c r="D8441" s="612">
        <v>41197</v>
      </c>
      <c r="E8441" s="94">
        <v>0.16</v>
      </c>
    </row>
    <row r="8442" spans="1:5">
      <c r="A8442" s="408"/>
      <c r="D8442" s="612">
        <v>41198</v>
      </c>
      <c r="E8442" s="94">
        <v>0.16</v>
      </c>
    </row>
    <row r="8443" spans="1:5">
      <c r="A8443" s="408"/>
      <c r="D8443" s="612">
        <v>41199</v>
      </c>
      <c r="E8443" s="94">
        <v>0.15</v>
      </c>
    </row>
    <row r="8444" spans="1:5">
      <c r="A8444" s="408"/>
      <c r="D8444" s="612">
        <v>41200</v>
      </c>
      <c r="E8444" s="94">
        <v>0.15</v>
      </c>
    </row>
    <row r="8445" spans="1:5">
      <c r="A8445" s="408"/>
      <c r="D8445" s="612">
        <v>41201</v>
      </c>
      <c r="E8445" s="94">
        <v>0.16</v>
      </c>
    </row>
    <row r="8446" spans="1:5">
      <c r="A8446" s="408"/>
      <c r="D8446" s="612">
        <v>41204</v>
      </c>
      <c r="E8446" s="94">
        <v>0.15</v>
      </c>
    </row>
    <row r="8447" spans="1:5">
      <c r="A8447" s="408"/>
      <c r="D8447" s="612">
        <v>41205</v>
      </c>
      <c r="E8447" s="94">
        <v>0.15</v>
      </c>
    </row>
    <row r="8448" spans="1:5">
      <c r="A8448" s="408"/>
      <c r="D8448" s="612">
        <v>41206</v>
      </c>
      <c r="E8448" s="94">
        <v>0.17</v>
      </c>
    </row>
    <row r="8449" spans="1:5">
      <c r="A8449" s="408"/>
      <c r="D8449" s="612">
        <v>41207</v>
      </c>
      <c r="E8449" s="94">
        <v>0.16</v>
      </c>
    </row>
    <row r="8450" spans="1:5">
      <c r="A8450" s="408"/>
      <c r="D8450" s="612">
        <v>41208</v>
      </c>
      <c r="E8450" s="94">
        <v>0.16</v>
      </c>
    </row>
    <row r="8451" spans="1:5">
      <c r="A8451" s="408"/>
      <c r="D8451" s="612">
        <v>41211</v>
      </c>
      <c r="E8451" s="94">
        <v>0.17</v>
      </c>
    </row>
    <row r="8452" spans="1:5">
      <c r="A8452" s="408"/>
      <c r="D8452" s="612">
        <v>41212</v>
      </c>
      <c r="E8452" s="94">
        <v>0.17</v>
      </c>
    </row>
    <row r="8453" spans="1:5">
      <c r="A8453" s="408"/>
      <c r="D8453" s="612">
        <v>41213</v>
      </c>
      <c r="E8453" s="94">
        <v>0.18</v>
      </c>
    </row>
    <row r="8454" spans="1:5">
      <c r="A8454" s="408"/>
      <c r="D8454" s="612">
        <v>41214</v>
      </c>
      <c r="E8454" s="94">
        <v>0.17</v>
      </c>
    </row>
    <row r="8455" spans="1:5">
      <c r="A8455" s="408"/>
      <c r="D8455" s="612">
        <v>41215</v>
      </c>
      <c r="E8455" s="94">
        <v>0.16</v>
      </c>
    </row>
    <row r="8456" spans="1:5">
      <c r="A8456" s="408"/>
      <c r="D8456" s="612">
        <v>41218</v>
      </c>
      <c r="E8456" s="94">
        <v>0.17</v>
      </c>
    </row>
    <row r="8457" spans="1:5">
      <c r="A8457" s="408"/>
      <c r="D8457" s="612">
        <v>41219</v>
      </c>
      <c r="E8457" s="94">
        <v>0.16</v>
      </c>
    </row>
    <row r="8458" spans="1:5">
      <c r="A8458" s="408"/>
      <c r="D8458" s="612">
        <v>41220</v>
      </c>
      <c r="E8458" s="94">
        <v>0.16</v>
      </c>
    </row>
    <row r="8459" spans="1:5">
      <c r="A8459" s="408"/>
      <c r="D8459" s="612">
        <v>41221</v>
      </c>
      <c r="E8459" s="94">
        <v>0.16</v>
      </c>
    </row>
    <row r="8460" spans="1:5">
      <c r="A8460" s="408"/>
      <c r="D8460" s="612">
        <v>41222</v>
      </c>
      <c r="E8460" s="94">
        <v>0.16</v>
      </c>
    </row>
    <row r="8461" spans="1:5">
      <c r="A8461" s="408"/>
      <c r="D8461" s="612">
        <v>41226</v>
      </c>
      <c r="E8461" s="94">
        <v>0.16</v>
      </c>
    </row>
    <row r="8462" spans="1:5">
      <c r="A8462" s="408"/>
      <c r="D8462" s="612">
        <v>41227</v>
      </c>
      <c r="E8462" s="94">
        <v>0.16</v>
      </c>
    </row>
    <row r="8463" spans="1:5">
      <c r="A8463" s="408"/>
      <c r="D8463" s="612">
        <v>41228</v>
      </c>
      <c r="E8463" s="94">
        <v>0.16</v>
      </c>
    </row>
    <row r="8464" spans="1:5">
      <c r="A8464" s="408"/>
      <c r="D8464" s="612">
        <v>41229</v>
      </c>
      <c r="E8464" s="94">
        <v>0.16</v>
      </c>
    </row>
    <row r="8465" spans="1:5">
      <c r="A8465" s="408"/>
      <c r="D8465" s="612">
        <v>41232</v>
      </c>
      <c r="E8465" s="94">
        <v>0.16</v>
      </c>
    </row>
    <row r="8466" spans="1:5">
      <c r="A8466" s="408"/>
      <c r="D8466" s="612">
        <v>41233</v>
      </c>
      <c r="E8466" s="94">
        <v>0.16</v>
      </c>
    </row>
    <row r="8467" spans="1:5">
      <c r="A8467" s="408"/>
      <c r="D8467" s="612">
        <v>41234</v>
      </c>
      <c r="E8467" s="94">
        <v>0.16</v>
      </c>
    </row>
    <row r="8468" spans="1:5">
      <c r="A8468" s="408"/>
      <c r="D8468" s="612">
        <v>41236</v>
      </c>
      <c r="E8468" s="94">
        <v>0.16</v>
      </c>
    </row>
    <row r="8469" spans="1:5">
      <c r="A8469" s="408"/>
      <c r="D8469" s="612">
        <v>41239</v>
      </c>
      <c r="E8469" s="94">
        <v>0.16</v>
      </c>
    </row>
    <row r="8470" spans="1:5">
      <c r="A8470" s="408"/>
      <c r="D8470" s="612">
        <v>41240</v>
      </c>
      <c r="E8470" s="94">
        <v>0.16</v>
      </c>
    </row>
    <row r="8471" spans="1:5">
      <c r="A8471" s="408"/>
      <c r="D8471" s="612">
        <v>41241</v>
      </c>
      <c r="E8471" s="94">
        <v>0.16</v>
      </c>
    </row>
    <row r="8472" spans="1:5">
      <c r="A8472" s="408"/>
      <c r="D8472" s="612">
        <v>41242</v>
      </c>
      <c r="E8472" s="94">
        <v>0.16</v>
      </c>
    </row>
    <row r="8473" spans="1:5">
      <c r="A8473" s="408"/>
      <c r="D8473" s="612">
        <v>41243</v>
      </c>
      <c r="E8473" s="94">
        <v>0.16</v>
      </c>
    </row>
    <row r="8474" spans="1:5">
      <c r="A8474" s="408"/>
      <c r="D8474" s="612">
        <v>41246</v>
      </c>
      <c r="E8474" s="94">
        <v>0.16</v>
      </c>
    </row>
    <row r="8475" spans="1:5">
      <c r="A8475" s="408"/>
      <c r="D8475" s="612">
        <v>41247</v>
      </c>
      <c r="E8475" s="94">
        <v>0.17</v>
      </c>
    </row>
    <row r="8476" spans="1:5">
      <c r="A8476" s="408"/>
      <c r="D8476" s="612">
        <v>41248</v>
      </c>
      <c r="E8476" s="94">
        <v>0.16</v>
      </c>
    </row>
    <row r="8477" spans="1:5">
      <c r="A8477" s="408"/>
      <c r="D8477" s="612">
        <v>41249</v>
      </c>
      <c r="E8477" s="94">
        <v>0.16</v>
      </c>
    </row>
    <row r="8478" spans="1:5">
      <c r="A8478" s="408"/>
      <c r="D8478" s="612">
        <v>41250</v>
      </c>
      <c r="E8478" s="94">
        <v>0.16</v>
      </c>
    </row>
    <row r="8479" spans="1:5">
      <c r="A8479" s="408"/>
      <c r="D8479" s="612">
        <v>41253</v>
      </c>
      <c r="E8479" s="94">
        <v>0.16</v>
      </c>
    </row>
    <row r="8480" spans="1:5">
      <c r="A8480" s="408"/>
      <c r="D8480" s="612">
        <v>41254</v>
      </c>
      <c r="E8480" s="94">
        <v>0.17</v>
      </c>
    </row>
    <row r="8481" spans="1:5">
      <c r="A8481" s="408"/>
      <c r="D8481" s="612">
        <v>41255</v>
      </c>
      <c r="E8481" s="94">
        <v>0.17</v>
      </c>
    </row>
    <row r="8482" spans="1:5">
      <c r="A8482" s="408"/>
      <c r="D8482" s="612">
        <v>41256</v>
      </c>
      <c r="E8482" s="94">
        <v>0.16</v>
      </c>
    </row>
    <row r="8483" spans="1:5">
      <c r="A8483" s="408"/>
      <c r="D8483" s="612">
        <v>41257</v>
      </c>
      <c r="E8483" s="94">
        <v>0.17</v>
      </c>
    </row>
    <row r="8484" spans="1:5">
      <c r="A8484" s="408"/>
      <c r="D8484" s="612">
        <v>41260</v>
      </c>
      <c r="E8484" s="94">
        <v>0.16</v>
      </c>
    </row>
    <row r="8485" spans="1:5">
      <c r="A8485" s="408"/>
      <c r="D8485" s="612">
        <v>41261</v>
      </c>
      <c r="E8485" s="94">
        <v>0.17</v>
      </c>
    </row>
    <row r="8486" spans="1:5">
      <c r="A8486" s="408"/>
      <c r="D8486" s="612">
        <v>41262</v>
      </c>
      <c r="E8486" s="94">
        <v>0.17</v>
      </c>
    </row>
    <row r="8487" spans="1:5">
      <c r="A8487" s="408"/>
      <c r="D8487" s="612">
        <v>41263</v>
      </c>
      <c r="E8487" s="94">
        <v>0.17</v>
      </c>
    </row>
    <row r="8488" spans="1:5">
      <c r="A8488" s="408"/>
      <c r="D8488" s="612">
        <v>41264</v>
      </c>
      <c r="E8488" s="94">
        <v>0.17</v>
      </c>
    </row>
    <row r="8489" spans="1:5">
      <c r="A8489" s="408"/>
      <c r="D8489" s="612">
        <v>41267</v>
      </c>
      <c r="E8489" s="94">
        <v>0.18</v>
      </c>
    </row>
    <row r="8490" spans="1:5">
      <c r="A8490" s="408"/>
      <c r="D8490" s="612">
        <v>41269</v>
      </c>
      <c r="E8490" s="94">
        <v>0.17</v>
      </c>
    </row>
    <row r="8491" spans="1:5">
      <c r="A8491" s="408"/>
      <c r="D8491" s="612">
        <v>41270</v>
      </c>
      <c r="E8491" s="94">
        <v>0.17</v>
      </c>
    </row>
    <row r="8492" spans="1:5">
      <c r="A8492" s="408"/>
      <c r="D8492" s="612">
        <v>41271</v>
      </c>
      <c r="E8492" s="94">
        <v>0.17</v>
      </c>
    </row>
    <row r="8493" spans="1:5">
      <c r="A8493" s="408"/>
      <c r="D8493" s="612">
        <v>41274</v>
      </c>
      <c r="E8493" s="94">
        <v>0.09</v>
      </c>
    </row>
    <row r="8494" spans="1:5">
      <c r="A8494" s="408"/>
      <c r="D8494" s="612">
        <v>41276</v>
      </c>
      <c r="E8494" s="94">
        <v>0.17</v>
      </c>
    </row>
    <row r="8495" spans="1:5">
      <c r="A8495" s="408"/>
      <c r="D8495" s="612">
        <v>41277</v>
      </c>
      <c r="E8495" s="94">
        <v>0.17</v>
      </c>
    </row>
    <row r="8496" spans="1:5">
      <c r="A8496" s="408"/>
      <c r="D8496" s="612">
        <v>41278</v>
      </c>
      <c r="E8496" s="94">
        <v>0.16</v>
      </c>
    </row>
    <row r="8497" spans="1:5">
      <c r="A8497" s="408"/>
      <c r="D8497" s="612">
        <v>41281</v>
      </c>
      <c r="E8497" s="94">
        <v>0.16</v>
      </c>
    </row>
    <row r="8498" spans="1:5">
      <c r="A8498" s="408"/>
      <c r="D8498" s="612">
        <v>41282</v>
      </c>
      <c r="E8498" s="94">
        <v>0.15</v>
      </c>
    </row>
    <row r="8499" spans="1:5">
      <c r="A8499" s="408"/>
      <c r="D8499" s="612">
        <v>41283</v>
      </c>
      <c r="E8499" s="94">
        <v>0.14000000000000001</v>
      </c>
    </row>
    <row r="8500" spans="1:5">
      <c r="A8500" s="408"/>
      <c r="D8500" s="612">
        <v>41284</v>
      </c>
      <c r="E8500" s="94">
        <v>0.14000000000000001</v>
      </c>
    </row>
    <row r="8501" spans="1:5">
      <c r="A8501" s="408"/>
      <c r="D8501" s="612">
        <v>41285</v>
      </c>
      <c r="E8501" s="94">
        <v>0.14000000000000001</v>
      </c>
    </row>
    <row r="8502" spans="1:5">
      <c r="A8502" s="408"/>
      <c r="D8502" s="612">
        <v>41288</v>
      </c>
      <c r="E8502" s="94">
        <v>0.14000000000000001</v>
      </c>
    </row>
    <row r="8503" spans="1:5">
      <c r="A8503" s="408"/>
      <c r="D8503" s="612">
        <v>41289</v>
      </c>
      <c r="E8503" s="94">
        <v>0.15</v>
      </c>
    </row>
    <row r="8504" spans="1:5">
      <c r="A8504" s="408"/>
      <c r="D8504" s="612">
        <v>41290</v>
      </c>
      <c r="E8504" s="94">
        <v>0.14000000000000001</v>
      </c>
    </row>
    <row r="8505" spans="1:5">
      <c r="A8505" s="408"/>
      <c r="D8505" s="612">
        <v>41291</v>
      </c>
      <c r="E8505" s="94">
        <v>0.14000000000000001</v>
      </c>
    </row>
    <row r="8506" spans="1:5">
      <c r="A8506" s="408"/>
      <c r="D8506" s="612">
        <v>41292</v>
      </c>
      <c r="E8506" s="94">
        <v>0.14000000000000001</v>
      </c>
    </row>
    <row r="8507" spans="1:5">
      <c r="A8507" s="408"/>
      <c r="D8507" s="612">
        <v>41296</v>
      </c>
      <c r="E8507" s="94">
        <v>0.14000000000000001</v>
      </c>
    </row>
    <row r="8508" spans="1:5">
      <c r="A8508" s="408"/>
      <c r="D8508" s="612">
        <v>41297</v>
      </c>
      <c r="E8508" s="94">
        <v>0.13</v>
      </c>
    </row>
    <row r="8509" spans="1:5">
      <c r="A8509" s="408"/>
      <c r="D8509" s="612">
        <v>41298</v>
      </c>
      <c r="E8509" s="94">
        <v>0.15</v>
      </c>
    </row>
    <row r="8510" spans="1:5">
      <c r="A8510" s="408"/>
      <c r="D8510" s="612">
        <v>41299</v>
      </c>
      <c r="E8510" s="94">
        <v>0.14000000000000001</v>
      </c>
    </row>
    <row r="8511" spans="1:5">
      <c r="A8511" s="408"/>
      <c r="D8511" s="612">
        <v>41302</v>
      </c>
      <c r="E8511" s="94">
        <v>0.14000000000000001</v>
      </c>
    </row>
    <row r="8512" spans="1:5">
      <c r="A8512" s="408"/>
      <c r="D8512" s="612">
        <v>41303</v>
      </c>
      <c r="E8512" s="94">
        <v>0.12</v>
      </c>
    </row>
    <row r="8513" spans="1:5">
      <c r="A8513" s="408"/>
      <c r="D8513" s="612">
        <v>41304</v>
      </c>
      <c r="E8513" s="94">
        <v>0.12</v>
      </c>
    </row>
    <row r="8514" spans="1:5">
      <c r="A8514" s="408"/>
      <c r="D8514" s="612">
        <v>41305</v>
      </c>
      <c r="E8514" s="94">
        <v>0.15</v>
      </c>
    </row>
    <row r="8515" spans="1:5">
      <c r="A8515" s="408"/>
      <c r="D8515" s="612">
        <v>41306</v>
      </c>
      <c r="E8515" s="94">
        <v>0.14000000000000001</v>
      </c>
    </row>
    <row r="8516" spans="1:5">
      <c r="A8516" s="408"/>
      <c r="D8516" s="612">
        <v>41309</v>
      </c>
      <c r="E8516" s="94">
        <v>0.13</v>
      </c>
    </row>
    <row r="8517" spans="1:5">
      <c r="A8517" s="408"/>
      <c r="D8517" s="612">
        <v>41310</v>
      </c>
      <c r="E8517" s="94">
        <v>0.13</v>
      </c>
    </row>
    <row r="8518" spans="1:5">
      <c r="A8518" s="408"/>
      <c r="D8518" s="612">
        <v>41311</v>
      </c>
      <c r="E8518" s="94">
        <v>0.13</v>
      </c>
    </row>
    <row r="8519" spans="1:5">
      <c r="A8519" s="408"/>
      <c r="D8519" s="612">
        <v>41312</v>
      </c>
      <c r="E8519" s="94">
        <v>0.13</v>
      </c>
    </row>
    <row r="8520" spans="1:5">
      <c r="A8520" s="408"/>
      <c r="D8520" s="612">
        <v>41313</v>
      </c>
      <c r="E8520" s="94">
        <v>0.14000000000000001</v>
      </c>
    </row>
    <row r="8521" spans="1:5">
      <c r="A8521" s="408"/>
      <c r="D8521" s="612">
        <v>41316</v>
      </c>
      <c r="E8521" s="94">
        <v>0.14000000000000001</v>
      </c>
    </row>
    <row r="8522" spans="1:5">
      <c r="A8522" s="408"/>
      <c r="D8522" s="612">
        <v>41317</v>
      </c>
      <c r="E8522" s="94">
        <v>0.13</v>
      </c>
    </row>
    <row r="8523" spans="1:5">
      <c r="A8523" s="408"/>
      <c r="D8523" s="612">
        <v>41318</v>
      </c>
      <c r="E8523" s="94">
        <v>0.14000000000000001</v>
      </c>
    </row>
    <row r="8524" spans="1:5">
      <c r="A8524" s="408"/>
      <c r="D8524" s="612">
        <v>41319</v>
      </c>
      <c r="E8524" s="94">
        <v>0.14000000000000001</v>
      </c>
    </row>
    <row r="8525" spans="1:5">
      <c r="A8525" s="408"/>
      <c r="D8525" s="612">
        <v>41320</v>
      </c>
      <c r="E8525" s="94">
        <v>0.16</v>
      </c>
    </row>
    <row r="8526" spans="1:5">
      <c r="A8526" s="408"/>
      <c r="D8526" s="612">
        <v>41324</v>
      </c>
      <c r="E8526" s="94">
        <v>0.15</v>
      </c>
    </row>
    <row r="8527" spans="1:5">
      <c r="A8527" s="408"/>
      <c r="D8527" s="612">
        <v>41325</v>
      </c>
      <c r="E8527" s="94">
        <v>0.15</v>
      </c>
    </row>
    <row r="8528" spans="1:5">
      <c r="A8528" s="408"/>
      <c r="D8528" s="612">
        <v>41326</v>
      </c>
      <c r="E8528" s="94">
        <v>0.16</v>
      </c>
    </row>
    <row r="8529" spans="1:5">
      <c r="A8529" s="408"/>
      <c r="D8529" s="612">
        <v>41327</v>
      </c>
      <c r="E8529" s="94">
        <v>0.16</v>
      </c>
    </row>
    <row r="8530" spans="1:5">
      <c r="A8530" s="408"/>
      <c r="D8530" s="612">
        <v>41330</v>
      </c>
      <c r="E8530" s="94">
        <v>0.15</v>
      </c>
    </row>
    <row r="8531" spans="1:5">
      <c r="A8531" s="408"/>
      <c r="D8531" s="612">
        <v>41331</v>
      </c>
      <c r="E8531" s="94">
        <v>0.14000000000000001</v>
      </c>
    </row>
    <row r="8532" spans="1:5">
      <c r="A8532" s="408"/>
      <c r="D8532" s="612">
        <v>41332</v>
      </c>
      <c r="E8532" s="94">
        <v>0.14000000000000001</v>
      </c>
    </row>
    <row r="8533" spans="1:5">
      <c r="A8533" s="408"/>
      <c r="D8533" s="612">
        <v>41333</v>
      </c>
      <c r="E8533" s="94">
        <v>0.14000000000000001</v>
      </c>
    </row>
    <row r="8534" spans="1:5">
      <c r="A8534" s="408"/>
      <c r="D8534" s="612">
        <v>41334</v>
      </c>
      <c r="E8534" s="94">
        <v>0.14000000000000001</v>
      </c>
    </row>
    <row r="8535" spans="1:5">
      <c r="A8535" s="408"/>
      <c r="D8535" s="612">
        <v>41337</v>
      </c>
      <c r="E8535" s="94">
        <v>0.16</v>
      </c>
    </row>
    <row r="8536" spans="1:5">
      <c r="A8536" s="408"/>
      <c r="D8536" s="612">
        <v>41338</v>
      </c>
      <c r="E8536" s="94">
        <v>0.15</v>
      </c>
    </row>
    <row r="8537" spans="1:5">
      <c r="A8537" s="408"/>
      <c r="D8537" s="612">
        <v>41339</v>
      </c>
      <c r="E8537" s="94">
        <v>0.15</v>
      </c>
    </row>
    <row r="8538" spans="1:5">
      <c r="A8538" s="408"/>
      <c r="D8538" s="612">
        <v>41340</v>
      </c>
      <c r="E8538" s="94">
        <v>0.16</v>
      </c>
    </row>
    <row r="8539" spans="1:5">
      <c r="A8539" s="408"/>
      <c r="D8539" s="612">
        <v>41341</v>
      </c>
      <c r="E8539" s="94">
        <v>0.15</v>
      </c>
    </row>
    <row r="8540" spans="1:5">
      <c r="A8540" s="408"/>
      <c r="D8540" s="612">
        <v>41344</v>
      </c>
      <c r="E8540" s="94">
        <v>0.16</v>
      </c>
    </row>
    <row r="8541" spans="1:5">
      <c r="A8541" s="408"/>
      <c r="D8541" s="612">
        <v>41345</v>
      </c>
      <c r="E8541" s="94">
        <v>0.15</v>
      </c>
    </row>
    <row r="8542" spans="1:5">
      <c r="A8542" s="408"/>
      <c r="D8542" s="612">
        <v>41346</v>
      </c>
      <c r="E8542" s="94">
        <v>0.14000000000000001</v>
      </c>
    </row>
    <row r="8543" spans="1:5">
      <c r="A8543" s="408"/>
      <c r="D8543" s="612">
        <v>41347</v>
      </c>
      <c r="E8543" s="94">
        <v>0.15</v>
      </c>
    </row>
    <row r="8544" spans="1:5">
      <c r="A8544" s="408"/>
      <c r="D8544" s="612">
        <v>41348</v>
      </c>
      <c r="E8544" s="94">
        <v>0.16</v>
      </c>
    </row>
    <row r="8545" spans="1:5">
      <c r="A8545" s="408"/>
      <c r="D8545" s="612">
        <v>41351</v>
      </c>
      <c r="E8545" s="94">
        <v>0.16</v>
      </c>
    </row>
    <row r="8546" spans="1:5">
      <c r="A8546" s="408"/>
      <c r="D8546" s="612">
        <v>41352</v>
      </c>
      <c r="E8546" s="94">
        <v>0.15</v>
      </c>
    </row>
    <row r="8547" spans="1:5">
      <c r="A8547" s="408"/>
      <c r="D8547" s="612">
        <v>41353</v>
      </c>
      <c r="E8547" s="94">
        <v>0.15</v>
      </c>
    </row>
    <row r="8548" spans="1:5">
      <c r="A8548" s="408"/>
      <c r="D8548" s="612">
        <v>41354</v>
      </c>
      <c r="E8548" s="94">
        <v>0.16</v>
      </c>
    </row>
    <row r="8549" spans="1:5">
      <c r="A8549" s="408"/>
      <c r="D8549" s="612">
        <v>41355</v>
      </c>
      <c r="E8549" s="94">
        <v>0.15</v>
      </c>
    </row>
    <row r="8550" spans="1:5">
      <c r="A8550" s="408"/>
      <c r="D8550" s="612">
        <v>41358</v>
      </c>
      <c r="E8550" s="94">
        <v>0.15</v>
      </c>
    </row>
    <row r="8551" spans="1:5">
      <c r="A8551" s="408"/>
      <c r="D8551" s="612">
        <v>41359</v>
      </c>
      <c r="E8551" s="94">
        <v>0.14000000000000001</v>
      </c>
    </row>
    <row r="8552" spans="1:5">
      <c r="A8552" s="408"/>
      <c r="D8552" s="612">
        <v>41360</v>
      </c>
      <c r="E8552" s="94">
        <v>0.12</v>
      </c>
    </row>
    <row r="8553" spans="1:5">
      <c r="A8553" s="408"/>
      <c r="D8553" s="612">
        <v>41361</v>
      </c>
      <c r="E8553" s="94">
        <v>0.13</v>
      </c>
    </row>
    <row r="8554" spans="1:5">
      <c r="A8554" s="408"/>
      <c r="D8554" s="612">
        <v>41362</v>
      </c>
      <c r="E8554" s="94">
        <v>0.09</v>
      </c>
    </row>
    <row r="8555" spans="1:5">
      <c r="A8555" s="408"/>
      <c r="D8555" s="612">
        <v>41365</v>
      </c>
      <c r="E8555" s="94">
        <v>0.16</v>
      </c>
    </row>
    <row r="8556" spans="1:5">
      <c r="A8556" s="408"/>
      <c r="D8556" s="612">
        <v>41366</v>
      </c>
      <c r="E8556" s="94">
        <v>0.15</v>
      </c>
    </row>
    <row r="8557" spans="1:5">
      <c r="A8557" s="408"/>
      <c r="D8557" s="612">
        <v>41367</v>
      </c>
      <c r="E8557" s="94">
        <v>0.14000000000000001</v>
      </c>
    </row>
    <row r="8558" spans="1:5">
      <c r="A8558" s="408"/>
      <c r="D8558" s="612">
        <v>41368</v>
      </c>
      <c r="E8558" s="94">
        <v>0.14000000000000001</v>
      </c>
    </row>
    <row r="8559" spans="1:5">
      <c r="A8559" s="408"/>
      <c r="D8559" s="612">
        <v>41369</v>
      </c>
      <c r="E8559" s="94">
        <v>0.15</v>
      </c>
    </row>
    <row r="8560" spans="1:5">
      <c r="A8560" s="408"/>
      <c r="D8560" s="612">
        <v>41372</v>
      </c>
      <c r="E8560" s="94">
        <v>0.15</v>
      </c>
    </row>
    <row r="8561" spans="1:5">
      <c r="A8561" s="408"/>
      <c r="D8561" s="612">
        <v>41373</v>
      </c>
      <c r="E8561" s="94">
        <v>0.15</v>
      </c>
    </row>
    <row r="8562" spans="1:5">
      <c r="A8562" s="408"/>
      <c r="D8562" s="612">
        <v>41374</v>
      </c>
      <c r="E8562" s="94">
        <v>0.15</v>
      </c>
    </row>
    <row r="8563" spans="1:5">
      <c r="A8563" s="408"/>
      <c r="D8563" s="612">
        <v>41375</v>
      </c>
      <c r="E8563" s="94">
        <v>0.15</v>
      </c>
    </row>
    <row r="8564" spans="1:5">
      <c r="A8564" s="408"/>
      <c r="D8564" s="612">
        <v>41376</v>
      </c>
      <c r="E8564" s="94">
        <v>0.15</v>
      </c>
    </row>
    <row r="8565" spans="1:5">
      <c r="A8565" s="408"/>
      <c r="D8565" s="612">
        <v>41379</v>
      </c>
      <c r="E8565" s="94">
        <v>0.15</v>
      </c>
    </row>
    <row r="8566" spans="1:5">
      <c r="A8566" s="408"/>
      <c r="D8566" s="612">
        <v>41380</v>
      </c>
      <c r="E8566" s="94">
        <v>0.15</v>
      </c>
    </row>
    <row r="8567" spans="1:5">
      <c r="A8567" s="408"/>
      <c r="D8567" s="612">
        <v>41381</v>
      </c>
      <c r="E8567" s="94">
        <v>0.15</v>
      </c>
    </row>
    <row r="8568" spans="1:5">
      <c r="A8568" s="408"/>
      <c r="D8568" s="612">
        <v>41382</v>
      </c>
      <c r="E8568" s="94">
        <v>0.15</v>
      </c>
    </row>
    <row r="8569" spans="1:5">
      <c r="A8569" s="408"/>
      <c r="D8569" s="612">
        <v>41383</v>
      </c>
      <c r="E8569" s="94">
        <v>0.15</v>
      </c>
    </row>
    <row r="8570" spans="1:5">
      <c r="A8570" s="408"/>
      <c r="D8570" s="612">
        <v>41386</v>
      </c>
      <c r="E8570" s="94">
        <v>0.15</v>
      </c>
    </row>
    <row r="8571" spans="1:5">
      <c r="A8571" s="408"/>
      <c r="D8571" s="612">
        <v>41387</v>
      </c>
      <c r="E8571" s="94">
        <v>0.14000000000000001</v>
      </c>
    </row>
    <row r="8572" spans="1:5">
      <c r="A8572" s="408"/>
      <c r="D8572" s="612">
        <v>41388</v>
      </c>
      <c r="E8572" s="94">
        <v>0.13</v>
      </c>
    </row>
    <row r="8573" spans="1:5">
      <c r="A8573" s="408"/>
      <c r="D8573" s="612">
        <v>41389</v>
      </c>
      <c r="E8573" s="94">
        <v>0.13</v>
      </c>
    </row>
    <row r="8574" spans="1:5">
      <c r="A8574" s="408"/>
      <c r="D8574" s="612">
        <v>41390</v>
      </c>
      <c r="E8574" s="94">
        <v>0.13</v>
      </c>
    </row>
    <row r="8575" spans="1:5">
      <c r="A8575" s="408"/>
      <c r="D8575" s="612">
        <v>41393</v>
      </c>
      <c r="E8575" s="94">
        <v>0.13</v>
      </c>
    </row>
    <row r="8576" spans="1:5">
      <c r="A8576" s="408"/>
      <c r="D8576" s="612">
        <v>41394</v>
      </c>
      <c r="E8576" s="94">
        <v>0.14000000000000001</v>
      </c>
    </row>
    <row r="8577" spans="1:5">
      <c r="A8577" s="408"/>
      <c r="D8577" s="612">
        <v>41395</v>
      </c>
      <c r="E8577" s="94">
        <v>0.14000000000000001</v>
      </c>
    </row>
    <row r="8578" spans="1:5">
      <c r="A8578" s="408"/>
      <c r="D8578" s="612">
        <v>41396</v>
      </c>
      <c r="E8578" s="94">
        <v>0.15</v>
      </c>
    </row>
    <row r="8579" spans="1:5">
      <c r="A8579" s="408"/>
      <c r="D8579" s="612">
        <v>41397</v>
      </c>
      <c r="E8579" s="94">
        <v>0.14000000000000001</v>
      </c>
    </row>
    <row r="8580" spans="1:5">
      <c r="A8580" s="408"/>
      <c r="D8580" s="612">
        <v>41400</v>
      </c>
      <c r="E8580" s="94">
        <v>0.14000000000000001</v>
      </c>
    </row>
    <row r="8581" spans="1:5">
      <c r="A8581" s="408"/>
      <c r="D8581" s="612">
        <v>41401</v>
      </c>
      <c r="E8581" s="94">
        <v>0.12</v>
      </c>
    </row>
    <row r="8582" spans="1:5">
      <c r="A8582" s="408"/>
      <c r="D8582" s="612">
        <v>41402</v>
      </c>
      <c r="E8582" s="94">
        <v>0.12</v>
      </c>
    </row>
    <row r="8583" spans="1:5">
      <c r="A8583" s="408"/>
      <c r="D8583" s="612">
        <v>41403</v>
      </c>
      <c r="E8583" s="94">
        <v>0.12</v>
      </c>
    </row>
    <row r="8584" spans="1:5">
      <c r="A8584" s="408"/>
      <c r="D8584" s="612">
        <v>41404</v>
      </c>
      <c r="E8584" s="94">
        <v>0.12</v>
      </c>
    </row>
    <row r="8585" spans="1:5">
      <c r="A8585" s="408"/>
      <c r="D8585" s="612">
        <v>41407</v>
      </c>
      <c r="E8585" s="94">
        <v>0.12</v>
      </c>
    </row>
    <row r="8586" spans="1:5">
      <c r="A8586" s="408"/>
      <c r="D8586" s="612">
        <v>41408</v>
      </c>
      <c r="E8586" s="94">
        <v>0.11</v>
      </c>
    </row>
    <row r="8587" spans="1:5">
      <c r="A8587" s="408"/>
      <c r="D8587" s="612">
        <v>41409</v>
      </c>
      <c r="E8587" s="94">
        <v>0.12</v>
      </c>
    </row>
    <row r="8588" spans="1:5">
      <c r="A8588" s="408"/>
      <c r="D8588" s="612">
        <v>41410</v>
      </c>
      <c r="E8588" s="94">
        <v>0.11</v>
      </c>
    </row>
    <row r="8589" spans="1:5">
      <c r="A8589" s="408"/>
      <c r="D8589" s="612">
        <v>41411</v>
      </c>
      <c r="E8589" s="94">
        <v>0.1</v>
      </c>
    </row>
    <row r="8590" spans="1:5">
      <c r="A8590" s="408"/>
      <c r="D8590" s="612">
        <v>41414</v>
      </c>
      <c r="E8590" s="94">
        <v>0.1</v>
      </c>
    </row>
    <row r="8591" spans="1:5">
      <c r="A8591" s="408"/>
      <c r="D8591" s="612">
        <v>41415</v>
      </c>
      <c r="E8591" s="94">
        <v>0.09</v>
      </c>
    </row>
    <row r="8592" spans="1:5">
      <c r="A8592" s="408"/>
      <c r="D8592" s="612">
        <v>41416</v>
      </c>
      <c r="E8592" s="94">
        <v>0.08</v>
      </c>
    </row>
    <row r="8593" spans="1:5">
      <c r="A8593" s="408"/>
      <c r="D8593" s="612">
        <v>41417</v>
      </c>
      <c r="E8593" s="94">
        <v>0.08</v>
      </c>
    </row>
    <row r="8594" spans="1:5">
      <c r="A8594" s="408"/>
      <c r="D8594" s="612">
        <v>41418</v>
      </c>
      <c r="E8594" s="94">
        <v>0.09</v>
      </c>
    </row>
    <row r="8595" spans="1:5">
      <c r="A8595" s="408"/>
      <c r="D8595" s="612">
        <v>41422</v>
      </c>
      <c r="E8595" s="94">
        <v>0.09</v>
      </c>
    </row>
    <row r="8596" spans="1:5">
      <c r="A8596" s="408"/>
      <c r="D8596" s="612">
        <v>41423</v>
      </c>
      <c r="E8596" s="94">
        <v>0.08</v>
      </c>
    </row>
    <row r="8597" spans="1:5">
      <c r="A8597" s="408"/>
      <c r="D8597" s="612">
        <v>41424</v>
      </c>
      <c r="E8597" s="94">
        <v>0.08</v>
      </c>
    </row>
    <row r="8598" spans="1:5">
      <c r="A8598" s="408"/>
      <c r="D8598" s="612">
        <v>41425</v>
      </c>
      <c r="E8598" s="94">
        <v>0.09</v>
      </c>
    </row>
    <row r="8599" spans="1:5">
      <c r="A8599" s="408"/>
      <c r="D8599" s="612">
        <v>41428</v>
      </c>
      <c r="E8599" s="94">
        <v>0.1</v>
      </c>
    </row>
    <row r="8600" spans="1:5">
      <c r="A8600" s="408"/>
      <c r="D8600" s="612">
        <v>41429</v>
      </c>
      <c r="E8600" s="94">
        <v>0.11</v>
      </c>
    </row>
    <row r="8601" spans="1:5">
      <c r="A8601" s="408"/>
      <c r="D8601" s="612">
        <v>41430</v>
      </c>
      <c r="E8601" s="94">
        <v>0.09</v>
      </c>
    </row>
    <row r="8602" spans="1:5">
      <c r="A8602" s="408"/>
      <c r="D8602" s="612">
        <v>41431</v>
      </c>
      <c r="E8602" s="94">
        <v>0.1</v>
      </c>
    </row>
    <row r="8603" spans="1:5">
      <c r="A8603" s="408"/>
      <c r="D8603" s="612">
        <v>41432</v>
      </c>
      <c r="E8603" s="94">
        <v>0.09</v>
      </c>
    </row>
    <row r="8604" spans="1:5">
      <c r="A8604" s="408"/>
      <c r="D8604" s="612">
        <v>41435</v>
      </c>
      <c r="E8604" s="94">
        <v>0.09</v>
      </c>
    </row>
    <row r="8605" spans="1:5">
      <c r="A8605" s="408"/>
      <c r="D8605" s="612">
        <v>41436</v>
      </c>
      <c r="E8605" s="94">
        <v>0.09</v>
      </c>
    </row>
    <row r="8606" spans="1:5">
      <c r="A8606" s="408"/>
      <c r="D8606" s="612">
        <v>41437</v>
      </c>
      <c r="E8606" s="94">
        <v>0.08</v>
      </c>
    </row>
    <row r="8607" spans="1:5">
      <c r="A8607" s="408"/>
      <c r="D8607" s="612">
        <v>41438</v>
      </c>
      <c r="E8607" s="94">
        <v>0.09</v>
      </c>
    </row>
    <row r="8608" spans="1:5">
      <c r="A8608" s="408"/>
      <c r="D8608" s="612">
        <v>41439</v>
      </c>
      <c r="E8608" s="94">
        <v>0.1</v>
      </c>
    </row>
    <row r="8609" spans="1:5">
      <c r="A8609" s="408"/>
      <c r="D8609" s="612">
        <v>41442</v>
      </c>
      <c r="E8609" s="94">
        <v>0.11</v>
      </c>
    </row>
    <row r="8610" spans="1:5">
      <c r="A8610" s="408"/>
      <c r="D8610" s="612">
        <v>41443</v>
      </c>
      <c r="E8610" s="94">
        <v>0.12</v>
      </c>
    </row>
    <row r="8611" spans="1:5">
      <c r="A8611" s="408"/>
      <c r="D8611" s="612">
        <v>41444</v>
      </c>
      <c r="E8611" s="94">
        <v>0.1</v>
      </c>
    </row>
    <row r="8612" spans="1:5">
      <c r="A8612" s="408"/>
      <c r="D8612" s="612">
        <v>41445</v>
      </c>
      <c r="E8612" s="94">
        <v>0.1</v>
      </c>
    </row>
    <row r="8613" spans="1:5">
      <c r="A8613" s="408"/>
      <c r="D8613" s="612">
        <v>41446</v>
      </c>
      <c r="E8613" s="94">
        <v>0.1</v>
      </c>
    </row>
    <row r="8614" spans="1:5">
      <c r="A8614" s="408"/>
      <c r="D8614" s="612">
        <v>41449</v>
      </c>
      <c r="E8614" s="94">
        <v>0.1</v>
      </c>
    </row>
    <row r="8615" spans="1:5">
      <c r="A8615" s="408"/>
      <c r="D8615" s="612">
        <v>41450</v>
      </c>
      <c r="E8615" s="94">
        <v>0.09</v>
      </c>
    </row>
    <row r="8616" spans="1:5">
      <c r="A8616" s="408"/>
      <c r="D8616" s="612">
        <v>41451</v>
      </c>
      <c r="E8616" s="94">
        <v>0.09</v>
      </c>
    </row>
    <row r="8617" spans="1:5">
      <c r="A8617" s="408"/>
      <c r="D8617" s="612">
        <v>41452</v>
      </c>
      <c r="E8617" s="94">
        <v>0.09</v>
      </c>
    </row>
    <row r="8618" spans="1:5">
      <c r="A8618" s="408"/>
      <c r="D8618" s="612">
        <v>41453</v>
      </c>
      <c r="E8618" s="94">
        <v>7.0000000000000007E-2</v>
      </c>
    </row>
    <row r="8619" spans="1:5">
      <c r="A8619" s="408"/>
      <c r="D8619" s="612">
        <v>41456</v>
      </c>
      <c r="E8619" s="94">
        <v>0.1</v>
      </c>
    </row>
    <row r="8620" spans="1:5">
      <c r="A8620" s="408"/>
      <c r="D8620" s="612">
        <v>41457</v>
      </c>
      <c r="E8620" s="94">
        <v>0.1</v>
      </c>
    </row>
    <row r="8621" spans="1:5">
      <c r="A8621" s="408"/>
      <c r="D8621" s="612">
        <v>41458</v>
      </c>
      <c r="E8621" s="94">
        <v>0.1</v>
      </c>
    </row>
    <row r="8622" spans="1:5">
      <c r="A8622" s="408"/>
      <c r="D8622" s="612">
        <v>41460</v>
      </c>
      <c r="E8622" s="94">
        <v>0.1</v>
      </c>
    </row>
    <row r="8623" spans="1:5">
      <c r="A8623" s="408"/>
      <c r="D8623" s="612">
        <v>41463</v>
      </c>
      <c r="E8623" s="94">
        <v>0.1</v>
      </c>
    </row>
    <row r="8624" spans="1:5">
      <c r="A8624" s="408"/>
      <c r="D8624" s="612">
        <v>41464</v>
      </c>
      <c r="E8624" s="94">
        <v>0.1</v>
      </c>
    </row>
    <row r="8625" spans="1:5">
      <c r="A8625" s="408"/>
      <c r="D8625" s="612">
        <v>41465</v>
      </c>
      <c r="E8625" s="94">
        <v>0.09</v>
      </c>
    </row>
    <row r="8626" spans="1:5">
      <c r="A8626" s="408"/>
      <c r="D8626" s="612">
        <v>41466</v>
      </c>
      <c r="E8626" s="94">
        <v>0.09</v>
      </c>
    </row>
    <row r="8627" spans="1:5">
      <c r="A8627" s="408"/>
      <c r="D8627" s="612">
        <v>41467</v>
      </c>
      <c r="E8627" s="94">
        <v>0.09</v>
      </c>
    </row>
    <row r="8628" spans="1:5">
      <c r="A8628" s="408"/>
      <c r="D8628" s="612">
        <v>41470</v>
      </c>
      <c r="E8628" s="94">
        <v>0.09</v>
      </c>
    </row>
    <row r="8629" spans="1:5">
      <c r="A8629" s="408"/>
      <c r="D8629" s="612">
        <v>41471</v>
      </c>
      <c r="E8629" s="94">
        <v>0.09</v>
      </c>
    </row>
    <row r="8630" spans="1:5">
      <c r="A8630" s="408"/>
      <c r="D8630" s="612">
        <v>41472</v>
      </c>
      <c r="E8630" s="94">
        <v>0.09</v>
      </c>
    </row>
    <row r="8631" spans="1:5">
      <c r="A8631" s="408"/>
      <c r="D8631" s="612">
        <v>41473</v>
      </c>
      <c r="E8631" s="94">
        <v>0.09</v>
      </c>
    </row>
    <row r="8632" spans="1:5">
      <c r="A8632" s="408"/>
      <c r="D8632" s="612">
        <v>41474</v>
      </c>
      <c r="E8632" s="94">
        <v>0.09</v>
      </c>
    </row>
    <row r="8633" spans="1:5">
      <c r="A8633" s="408"/>
      <c r="D8633" s="612">
        <v>41477</v>
      </c>
      <c r="E8633" s="94">
        <v>0.09</v>
      </c>
    </row>
    <row r="8634" spans="1:5">
      <c r="A8634" s="408"/>
      <c r="D8634" s="612">
        <v>41478</v>
      </c>
      <c r="E8634" s="94">
        <v>0.09</v>
      </c>
    </row>
    <row r="8635" spans="1:5">
      <c r="A8635" s="408"/>
      <c r="D8635" s="612">
        <v>41479</v>
      </c>
      <c r="E8635" s="94">
        <v>0.09</v>
      </c>
    </row>
    <row r="8636" spans="1:5">
      <c r="A8636" s="408"/>
      <c r="D8636" s="612">
        <v>41480</v>
      </c>
      <c r="E8636" s="94">
        <v>0.09</v>
      </c>
    </row>
    <row r="8637" spans="1:5">
      <c r="A8637" s="408"/>
      <c r="D8637" s="612">
        <v>41481</v>
      </c>
      <c r="E8637" s="94">
        <v>0.09</v>
      </c>
    </row>
    <row r="8638" spans="1:5">
      <c r="A8638" s="408"/>
      <c r="D8638" s="612">
        <v>41484</v>
      </c>
      <c r="E8638" s="94">
        <v>0.08</v>
      </c>
    </row>
    <row r="8639" spans="1:5">
      <c r="A8639" s="408"/>
      <c r="D8639" s="612">
        <v>41485</v>
      </c>
      <c r="E8639" s="94">
        <v>0.09</v>
      </c>
    </row>
    <row r="8640" spans="1:5">
      <c r="A8640" s="408"/>
      <c r="D8640" s="612">
        <v>41486</v>
      </c>
      <c r="E8640" s="94">
        <v>0.09</v>
      </c>
    </row>
    <row r="8641" spans="1:5">
      <c r="A8641" s="408"/>
      <c r="D8641" s="612">
        <v>41487</v>
      </c>
      <c r="E8641" s="94">
        <v>0.08</v>
      </c>
    </row>
    <row r="8642" spans="1:5">
      <c r="A8642" s="408"/>
      <c r="D8642" s="612">
        <v>41488</v>
      </c>
      <c r="E8642" s="94">
        <v>0.09</v>
      </c>
    </row>
    <row r="8643" spans="1:5">
      <c r="A8643" s="408"/>
      <c r="D8643" s="612">
        <v>41491</v>
      </c>
      <c r="E8643" s="94">
        <v>0.08</v>
      </c>
    </row>
    <row r="8644" spans="1:5">
      <c r="A8644" s="408"/>
      <c r="D8644" s="612">
        <v>41492</v>
      </c>
      <c r="E8644" s="94">
        <v>0.09</v>
      </c>
    </row>
    <row r="8645" spans="1:5">
      <c r="A8645" s="408"/>
      <c r="D8645" s="612">
        <v>41493</v>
      </c>
      <c r="E8645" s="94">
        <v>0.09</v>
      </c>
    </row>
    <row r="8646" spans="1:5">
      <c r="A8646" s="408"/>
      <c r="D8646" s="612">
        <v>41494</v>
      </c>
      <c r="E8646" s="94">
        <v>0.09</v>
      </c>
    </row>
    <row r="8647" spans="1:5">
      <c r="A8647" s="408"/>
      <c r="D8647" s="612">
        <v>41495</v>
      </c>
      <c r="E8647" s="94">
        <v>0.08</v>
      </c>
    </row>
    <row r="8648" spans="1:5">
      <c r="A8648" s="408"/>
      <c r="D8648" s="612">
        <v>41498</v>
      </c>
      <c r="E8648" s="94">
        <v>0.08</v>
      </c>
    </row>
    <row r="8649" spans="1:5">
      <c r="A8649" s="408"/>
      <c r="D8649" s="612">
        <v>41499</v>
      </c>
      <c r="E8649" s="94">
        <v>0.08</v>
      </c>
    </row>
    <row r="8650" spans="1:5">
      <c r="A8650" s="408"/>
      <c r="D8650" s="612">
        <v>41500</v>
      </c>
      <c r="E8650" s="94">
        <v>0.09</v>
      </c>
    </row>
    <row r="8651" spans="1:5">
      <c r="A8651" s="408"/>
      <c r="D8651" s="612">
        <v>41501</v>
      </c>
      <c r="E8651" s="94">
        <v>0.08</v>
      </c>
    </row>
    <row r="8652" spans="1:5">
      <c r="A8652" s="408"/>
      <c r="D8652" s="612">
        <v>41502</v>
      </c>
      <c r="E8652" s="94">
        <v>0.09</v>
      </c>
    </row>
    <row r="8653" spans="1:5">
      <c r="A8653" s="408"/>
      <c r="D8653" s="612">
        <v>41505</v>
      </c>
      <c r="E8653" s="94">
        <v>0.09</v>
      </c>
    </row>
    <row r="8654" spans="1:5">
      <c r="A8654" s="408"/>
      <c r="D8654" s="612">
        <v>41506</v>
      </c>
      <c r="E8654" s="94">
        <v>0.09</v>
      </c>
    </row>
    <row r="8655" spans="1:5">
      <c r="A8655" s="408"/>
      <c r="D8655" s="612">
        <v>41507</v>
      </c>
      <c r="E8655" s="94">
        <v>0.08</v>
      </c>
    </row>
    <row r="8656" spans="1:5">
      <c r="A8656" s="408"/>
      <c r="D8656" s="612">
        <v>41508</v>
      </c>
      <c r="E8656" s="94">
        <v>0.09</v>
      </c>
    </row>
    <row r="8657" spans="1:5">
      <c r="A8657" s="408"/>
      <c r="D8657" s="612">
        <v>41509</v>
      </c>
      <c r="E8657" s="94">
        <v>0.08</v>
      </c>
    </row>
    <row r="8658" spans="1:5">
      <c r="A8658" s="408"/>
      <c r="D8658" s="612">
        <v>41512</v>
      </c>
      <c r="E8658" s="94">
        <v>0.08</v>
      </c>
    </row>
    <row r="8659" spans="1:5">
      <c r="A8659" s="408"/>
      <c r="D8659" s="612">
        <v>41513</v>
      </c>
      <c r="E8659" s="94">
        <v>7.0000000000000007E-2</v>
      </c>
    </row>
    <row r="8660" spans="1:5">
      <c r="A8660" s="408"/>
      <c r="D8660" s="612">
        <v>41514</v>
      </c>
      <c r="E8660" s="94">
        <v>7.0000000000000007E-2</v>
      </c>
    </row>
    <row r="8661" spans="1:5">
      <c r="A8661" s="408"/>
      <c r="D8661" s="612">
        <v>41515</v>
      </c>
      <c r="E8661" s="94">
        <v>0.08</v>
      </c>
    </row>
    <row r="8662" spans="1:5">
      <c r="A8662" s="408"/>
      <c r="D8662" s="612">
        <v>41516</v>
      </c>
      <c r="E8662" s="94">
        <v>7.0000000000000007E-2</v>
      </c>
    </row>
    <row r="8663" spans="1:5">
      <c r="A8663" s="408"/>
      <c r="D8663" s="612">
        <v>41520</v>
      </c>
      <c r="E8663" s="94">
        <v>0.09</v>
      </c>
    </row>
    <row r="8664" spans="1:5">
      <c r="A8664" s="408"/>
      <c r="D8664" s="612">
        <v>41521</v>
      </c>
      <c r="E8664" s="94">
        <v>0.08</v>
      </c>
    </row>
    <row r="8665" spans="1:5">
      <c r="A8665" s="408"/>
      <c r="D8665" s="612">
        <v>41522</v>
      </c>
      <c r="E8665" s="94">
        <v>0.08</v>
      </c>
    </row>
    <row r="8666" spans="1:5">
      <c r="A8666" s="408"/>
      <c r="D8666" s="612">
        <v>41523</v>
      </c>
      <c r="E8666" s="94">
        <v>0.08</v>
      </c>
    </row>
    <row r="8667" spans="1:5">
      <c r="A8667" s="408"/>
      <c r="D8667" s="612">
        <v>41526</v>
      </c>
      <c r="E8667" s="94">
        <v>0.08</v>
      </c>
    </row>
    <row r="8668" spans="1:5">
      <c r="A8668" s="408"/>
      <c r="D8668" s="612">
        <v>41527</v>
      </c>
      <c r="E8668" s="94">
        <v>0.08</v>
      </c>
    </row>
    <row r="8669" spans="1:5">
      <c r="A8669" s="408"/>
      <c r="D8669" s="612">
        <v>41528</v>
      </c>
      <c r="E8669" s="94">
        <v>0.08</v>
      </c>
    </row>
    <row r="8670" spans="1:5">
      <c r="A8670" s="408"/>
      <c r="D8670" s="612">
        <v>41529</v>
      </c>
      <c r="E8670" s="94">
        <v>0.08</v>
      </c>
    </row>
    <row r="8671" spans="1:5">
      <c r="A8671" s="408"/>
      <c r="D8671" s="612">
        <v>41530</v>
      </c>
      <c r="E8671" s="94">
        <v>0.08</v>
      </c>
    </row>
    <row r="8672" spans="1:5">
      <c r="A8672" s="408"/>
      <c r="D8672" s="612">
        <v>41533</v>
      </c>
      <c r="E8672" s="94">
        <v>0.08</v>
      </c>
    </row>
    <row r="8673" spans="1:5">
      <c r="A8673" s="408"/>
      <c r="D8673" s="612">
        <v>41534</v>
      </c>
      <c r="E8673" s="94">
        <v>0.08</v>
      </c>
    </row>
    <row r="8674" spans="1:5">
      <c r="A8674" s="408"/>
      <c r="D8674" s="612">
        <v>41535</v>
      </c>
      <c r="E8674" s="94">
        <v>0.08</v>
      </c>
    </row>
    <row r="8675" spans="1:5">
      <c r="A8675" s="408"/>
      <c r="D8675" s="612">
        <v>41536</v>
      </c>
      <c r="E8675" s="94">
        <v>0.09</v>
      </c>
    </row>
    <row r="8676" spans="1:5">
      <c r="A8676" s="408"/>
      <c r="D8676" s="612">
        <v>41537</v>
      </c>
      <c r="E8676" s="94">
        <v>0.08</v>
      </c>
    </row>
    <row r="8677" spans="1:5">
      <c r="A8677" s="408"/>
      <c r="D8677" s="612">
        <v>41540</v>
      </c>
      <c r="E8677" s="94">
        <v>0.09</v>
      </c>
    </row>
    <row r="8678" spans="1:5">
      <c r="A8678" s="408"/>
      <c r="D8678" s="612">
        <v>41541</v>
      </c>
      <c r="E8678" s="94">
        <v>0.09</v>
      </c>
    </row>
    <row r="8679" spans="1:5">
      <c r="A8679" s="408"/>
      <c r="D8679" s="612">
        <v>41542</v>
      </c>
      <c r="E8679" s="94">
        <v>0.08</v>
      </c>
    </row>
    <row r="8680" spans="1:5">
      <c r="A8680" s="408"/>
      <c r="D8680" s="612">
        <v>41543</v>
      </c>
      <c r="E8680" s="94">
        <v>0.08</v>
      </c>
    </row>
    <row r="8681" spans="1:5">
      <c r="A8681" s="408"/>
      <c r="D8681" s="612">
        <v>41544</v>
      </c>
      <c r="E8681" s="94">
        <v>0.08</v>
      </c>
    </row>
    <row r="8682" spans="1:5">
      <c r="A8682" s="408"/>
      <c r="D8682" s="612">
        <v>41547</v>
      </c>
      <c r="E8682" s="94">
        <v>0.06</v>
      </c>
    </row>
    <row r="8683" spans="1:5">
      <c r="A8683" s="408"/>
      <c r="D8683" s="612">
        <v>41548</v>
      </c>
      <c r="E8683" s="94">
        <v>0.08</v>
      </c>
    </row>
    <row r="8684" spans="1:5">
      <c r="A8684" s="408"/>
      <c r="D8684" s="612">
        <v>41549</v>
      </c>
      <c r="E8684" s="94">
        <v>7.0000000000000007E-2</v>
      </c>
    </row>
    <row r="8685" spans="1:5">
      <c r="A8685" s="408"/>
      <c r="D8685" s="612">
        <v>41550</v>
      </c>
      <c r="E8685" s="94">
        <v>0.08</v>
      </c>
    </row>
    <row r="8686" spans="1:5">
      <c r="A8686" s="408"/>
      <c r="D8686" s="612">
        <v>41551</v>
      </c>
      <c r="E8686" s="94">
        <v>0.08</v>
      </c>
    </row>
    <row r="8687" spans="1:5">
      <c r="A8687" s="408"/>
      <c r="D8687" s="612">
        <v>41554</v>
      </c>
      <c r="E8687" s="94">
        <v>0.08</v>
      </c>
    </row>
    <row r="8688" spans="1:5">
      <c r="A8688" s="408"/>
      <c r="D8688" s="612">
        <v>41555</v>
      </c>
      <c r="E8688" s="94">
        <v>0.08</v>
      </c>
    </row>
    <row r="8689" spans="1:5">
      <c r="A8689" s="408"/>
      <c r="D8689" s="612">
        <v>41556</v>
      </c>
      <c r="E8689" s="94">
        <v>0.09</v>
      </c>
    </row>
    <row r="8690" spans="1:5">
      <c r="A8690" s="408"/>
      <c r="D8690" s="612">
        <v>41557</v>
      </c>
      <c r="E8690" s="94">
        <v>0.09</v>
      </c>
    </row>
    <row r="8691" spans="1:5">
      <c r="A8691" s="408"/>
      <c r="D8691" s="612">
        <v>41558</v>
      </c>
      <c r="E8691" s="94">
        <v>0.1</v>
      </c>
    </row>
    <row r="8692" spans="1:5">
      <c r="A8692" s="408"/>
      <c r="D8692" s="612">
        <v>41562</v>
      </c>
      <c r="E8692" s="94">
        <v>0.1</v>
      </c>
    </row>
    <row r="8693" spans="1:5">
      <c r="A8693" s="408"/>
      <c r="D8693" s="612">
        <v>41563</v>
      </c>
      <c r="E8693" s="94">
        <v>0.11</v>
      </c>
    </row>
    <row r="8694" spans="1:5">
      <c r="A8694" s="408"/>
      <c r="D8694" s="612">
        <v>41564</v>
      </c>
      <c r="E8694" s="94">
        <v>0.1</v>
      </c>
    </row>
    <row r="8695" spans="1:5">
      <c r="A8695" s="408"/>
      <c r="D8695" s="612">
        <v>41565</v>
      </c>
      <c r="E8695" s="94">
        <v>0.1</v>
      </c>
    </row>
    <row r="8696" spans="1:5">
      <c r="A8696" s="408"/>
      <c r="D8696" s="612">
        <v>41568</v>
      </c>
      <c r="E8696" s="94">
        <v>0.09</v>
      </c>
    </row>
    <row r="8697" spans="1:5">
      <c r="A8697" s="408"/>
      <c r="D8697" s="612">
        <v>41569</v>
      </c>
      <c r="E8697" s="94">
        <v>0.08</v>
      </c>
    </row>
    <row r="8698" spans="1:5">
      <c r="A8698" s="408"/>
      <c r="D8698" s="612">
        <v>41570</v>
      </c>
      <c r="E8698" s="94">
        <v>0.08</v>
      </c>
    </row>
    <row r="8699" spans="1:5">
      <c r="A8699" s="408"/>
      <c r="D8699" s="612">
        <v>41571</v>
      </c>
      <c r="E8699" s="94">
        <v>0.08</v>
      </c>
    </row>
    <row r="8700" spans="1:5">
      <c r="A8700" s="408"/>
      <c r="D8700" s="612">
        <v>41572</v>
      </c>
      <c r="E8700" s="94">
        <v>0.08</v>
      </c>
    </row>
    <row r="8701" spans="1:5">
      <c r="A8701" s="408"/>
      <c r="D8701" s="612">
        <v>41575</v>
      </c>
      <c r="E8701" s="94">
        <v>0.08</v>
      </c>
    </row>
    <row r="8702" spans="1:5">
      <c r="A8702" s="408"/>
      <c r="D8702" s="612">
        <v>41576</v>
      </c>
      <c r="E8702" s="94">
        <v>0.08</v>
      </c>
    </row>
    <row r="8703" spans="1:5">
      <c r="A8703" s="408"/>
      <c r="D8703" s="612">
        <v>41577</v>
      </c>
      <c r="E8703" s="94">
        <v>0.08</v>
      </c>
    </row>
    <row r="8704" spans="1:5">
      <c r="A8704" s="408"/>
      <c r="D8704" s="612">
        <v>41578</v>
      </c>
      <c r="E8704" s="94">
        <v>7.0000000000000007E-2</v>
      </c>
    </row>
    <row r="8705" spans="1:5">
      <c r="A8705" s="408"/>
      <c r="D8705" s="612">
        <v>41579</v>
      </c>
      <c r="E8705" s="94">
        <v>0.08</v>
      </c>
    </row>
    <row r="8706" spans="1:5">
      <c r="A8706" s="408"/>
      <c r="D8706" s="612">
        <v>41582</v>
      </c>
      <c r="E8706" s="94">
        <v>0.08</v>
      </c>
    </row>
    <row r="8707" spans="1:5">
      <c r="A8707" s="408"/>
      <c r="D8707" s="612">
        <v>41583</v>
      </c>
      <c r="E8707" s="94">
        <v>0.08</v>
      </c>
    </row>
    <row r="8708" spans="1:5">
      <c r="A8708" s="408"/>
      <c r="D8708" s="612">
        <v>41584</v>
      </c>
      <c r="E8708" s="94">
        <v>0.08</v>
      </c>
    </row>
    <row r="8709" spans="1:5">
      <c r="A8709" s="408"/>
      <c r="D8709" s="612">
        <v>41585</v>
      </c>
      <c r="E8709" s="94">
        <v>0.08</v>
      </c>
    </row>
    <row r="8710" spans="1:5">
      <c r="A8710" s="408"/>
      <c r="D8710" s="612">
        <v>41586</v>
      </c>
      <c r="E8710" s="94">
        <v>0.08</v>
      </c>
    </row>
    <row r="8711" spans="1:5">
      <c r="A8711" s="408"/>
      <c r="D8711" s="612">
        <v>41590</v>
      </c>
      <c r="E8711" s="94">
        <v>0.08</v>
      </c>
    </row>
    <row r="8712" spans="1:5">
      <c r="A8712" s="408"/>
      <c r="D8712" s="612">
        <v>41591</v>
      </c>
      <c r="E8712" s="94">
        <v>0.08</v>
      </c>
    </row>
    <row r="8713" spans="1:5">
      <c r="A8713" s="408"/>
      <c r="D8713" s="612">
        <v>41592</v>
      </c>
      <c r="E8713" s="94">
        <v>0.09</v>
      </c>
    </row>
    <row r="8714" spans="1:5">
      <c r="A8714" s="408"/>
      <c r="D8714" s="612">
        <v>41593</v>
      </c>
      <c r="E8714" s="94">
        <v>0.09</v>
      </c>
    </row>
    <row r="8715" spans="1:5">
      <c r="A8715" s="408"/>
      <c r="D8715" s="612">
        <v>41596</v>
      </c>
      <c r="E8715" s="94">
        <v>0.09</v>
      </c>
    </row>
    <row r="8716" spans="1:5">
      <c r="A8716" s="408"/>
      <c r="D8716" s="612">
        <v>41597</v>
      </c>
      <c r="E8716" s="94">
        <v>0.09</v>
      </c>
    </row>
    <row r="8717" spans="1:5">
      <c r="A8717" s="408"/>
      <c r="D8717" s="612">
        <v>41598</v>
      </c>
      <c r="E8717" s="94">
        <v>0.09</v>
      </c>
    </row>
    <row r="8718" spans="1:5">
      <c r="A8718" s="408"/>
      <c r="D8718" s="612">
        <v>41599</v>
      </c>
      <c r="E8718" s="94">
        <v>0.09</v>
      </c>
    </row>
    <row r="8719" spans="1:5">
      <c r="A8719" s="408"/>
      <c r="D8719" s="612">
        <v>41600</v>
      </c>
      <c r="E8719" s="94">
        <v>0.09</v>
      </c>
    </row>
    <row r="8720" spans="1:5">
      <c r="A8720" s="408"/>
      <c r="D8720" s="612">
        <v>41603</v>
      </c>
      <c r="E8720" s="94">
        <v>0.09</v>
      </c>
    </row>
    <row r="8721" spans="1:5">
      <c r="A8721" s="408"/>
      <c r="D8721" s="612">
        <v>41604</v>
      </c>
      <c r="E8721" s="94">
        <v>0.09</v>
      </c>
    </row>
    <row r="8722" spans="1:5">
      <c r="A8722" s="408"/>
      <c r="D8722" s="612">
        <v>41605</v>
      </c>
      <c r="E8722" s="94">
        <v>0.09</v>
      </c>
    </row>
    <row r="8723" spans="1:5">
      <c r="A8723" s="408"/>
      <c r="D8723" s="612">
        <v>41607</v>
      </c>
      <c r="E8723" s="94">
        <v>7.0000000000000007E-2</v>
      </c>
    </row>
    <row r="8724" spans="1:5">
      <c r="A8724" s="408"/>
      <c r="D8724" s="612">
        <v>41610</v>
      </c>
      <c r="E8724" s="94">
        <v>0.09</v>
      </c>
    </row>
    <row r="8725" spans="1:5">
      <c r="A8725" s="408"/>
      <c r="D8725" s="612">
        <v>41611</v>
      </c>
      <c r="E8725" s="94">
        <v>0.09</v>
      </c>
    </row>
    <row r="8726" spans="1:5">
      <c r="A8726" s="408"/>
      <c r="D8726" s="612">
        <v>41612</v>
      </c>
      <c r="E8726" s="94">
        <v>0.09</v>
      </c>
    </row>
    <row r="8727" spans="1:5">
      <c r="A8727" s="408"/>
      <c r="D8727" s="612">
        <v>41613</v>
      </c>
      <c r="E8727" s="94">
        <v>0.09</v>
      </c>
    </row>
    <row r="8728" spans="1:5">
      <c r="A8728" s="408"/>
      <c r="D8728" s="612">
        <v>41614</v>
      </c>
      <c r="E8728" s="94">
        <v>0.09</v>
      </c>
    </row>
    <row r="8729" spans="1:5">
      <c r="A8729" s="408"/>
      <c r="D8729" s="612">
        <v>41617</v>
      </c>
      <c r="E8729" s="94">
        <v>0.09</v>
      </c>
    </row>
    <row r="8730" spans="1:5">
      <c r="A8730" s="408"/>
      <c r="D8730" s="612">
        <v>41618</v>
      </c>
      <c r="E8730" s="94">
        <v>0.09</v>
      </c>
    </row>
    <row r="8731" spans="1:5">
      <c r="A8731" s="408"/>
      <c r="D8731" s="612">
        <v>41619</v>
      </c>
      <c r="E8731" s="94">
        <v>0.08</v>
      </c>
    </row>
    <row r="8732" spans="1:5">
      <c r="A8732" s="408"/>
      <c r="D8732" s="612">
        <v>41620</v>
      </c>
      <c r="E8732" s="94">
        <v>0.09</v>
      </c>
    </row>
    <row r="8733" spans="1:5">
      <c r="A8733" s="408"/>
      <c r="D8733" s="612">
        <v>41621</v>
      </c>
      <c r="E8733" s="94">
        <v>0.08</v>
      </c>
    </row>
    <row r="8734" spans="1:5">
      <c r="A8734" s="408"/>
      <c r="D8734" s="612">
        <v>41624</v>
      </c>
      <c r="E8734" s="94">
        <v>0.09</v>
      </c>
    </row>
    <row r="8735" spans="1:5">
      <c r="A8735" s="408"/>
      <c r="D8735" s="612">
        <v>41625</v>
      </c>
      <c r="E8735" s="94">
        <v>0.09</v>
      </c>
    </row>
    <row r="8736" spans="1:5">
      <c r="A8736" s="408"/>
      <c r="D8736" s="612">
        <v>41626</v>
      </c>
      <c r="E8736" s="94">
        <v>0.09</v>
      </c>
    </row>
    <row r="8737" spans="1:5">
      <c r="A8737" s="408"/>
      <c r="D8737" s="612">
        <v>41627</v>
      </c>
      <c r="E8737" s="94">
        <v>0.09</v>
      </c>
    </row>
    <row r="8738" spans="1:5">
      <c r="A8738" s="408"/>
      <c r="D8738" s="612">
        <v>41628</v>
      </c>
      <c r="E8738" s="94">
        <v>0.09</v>
      </c>
    </row>
    <row r="8739" spans="1:5">
      <c r="A8739" s="408"/>
      <c r="D8739" s="612">
        <v>41631</v>
      </c>
      <c r="E8739" s="94">
        <v>0.09</v>
      </c>
    </row>
    <row r="8740" spans="1:5">
      <c r="A8740" s="408"/>
      <c r="D8740" s="612">
        <v>41632</v>
      </c>
      <c r="E8740" s="94">
        <v>0.08</v>
      </c>
    </row>
    <row r="8741" spans="1:5">
      <c r="A8741" s="408"/>
      <c r="D8741" s="612">
        <v>41634</v>
      </c>
      <c r="E8741" s="94">
        <v>0.08</v>
      </c>
    </row>
    <row r="8742" spans="1:5">
      <c r="A8742" s="408"/>
      <c r="D8742" s="612">
        <v>41635</v>
      </c>
      <c r="E8742" s="94">
        <v>0.08</v>
      </c>
    </row>
    <row r="8743" spans="1:5">
      <c r="A8743" s="408"/>
      <c r="D8743" s="612">
        <v>41638</v>
      </c>
      <c r="E8743" s="94">
        <v>0.08</v>
      </c>
    </row>
    <row r="8744" spans="1:5">
      <c r="A8744" s="408"/>
      <c r="D8744" s="612">
        <v>41639</v>
      </c>
      <c r="E8744" s="94">
        <v>7.0000000000000007E-2</v>
      </c>
    </row>
    <row r="8745" spans="1:5">
      <c r="A8745" s="408"/>
      <c r="D8745" s="612">
        <v>41641</v>
      </c>
      <c r="E8745" s="94">
        <v>0.08</v>
      </c>
    </row>
    <row r="8746" spans="1:5">
      <c r="A8746" s="408"/>
      <c r="D8746" s="612">
        <v>41642</v>
      </c>
      <c r="E8746" s="94">
        <v>0.08</v>
      </c>
    </row>
    <row r="8747" spans="1:5">
      <c r="A8747" s="408"/>
      <c r="D8747" s="612">
        <v>41645</v>
      </c>
      <c r="E8747" s="94">
        <v>0.08</v>
      </c>
    </row>
    <row r="8748" spans="1:5">
      <c r="A8748" s="408"/>
      <c r="D8748" s="612">
        <v>41646</v>
      </c>
      <c r="E8748" s="94">
        <v>7.0000000000000007E-2</v>
      </c>
    </row>
    <row r="8749" spans="1:5">
      <c r="A8749" s="408"/>
      <c r="D8749" s="612">
        <v>41647</v>
      </c>
      <c r="E8749" s="94">
        <v>7.0000000000000007E-2</v>
      </c>
    </row>
    <row r="8750" spans="1:5">
      <c r="A8750" s="408"/>
      <c r="D8750" s="612">
        <v>41648</v>
      </c>
      <c r="E8750" s="94">
        <v>7.0000000000000007E-2</v>
      </c>
    </row>
    <row r="8751" spans="1:5">
      <c r="A8751" s="408"/>
      <c r="D8751" s="612">
        <v>41649</v>
      </c>
      <c r="E8751" s="94">
        <v>7.0000000000000007E-2</v>
      </c>
    </row>
    <row r="8752" spans="1:5">
      <c r="A8752" s="408"/>
      <c r="D8752" s="612">
        <v>41652</v>
      </c>
      <c r="E8752" s="94">
        <v>7.0000000000000007E-2</v>
      </c>
    </row>
    <row r="8753" spans="1:5">
      <c r="A8753" s="408"/>
      <c r="D8753" s="612">
        <v>41653</v>
      </c>
      <c r="E8753" s="94">
        <v>7.0000000000000007E-2</v>
      </c>
    </row>
    <row r="8754" spans="1:5">
      <c r="A8754" s="408"/>
      <c r="D8754" s="612">
        <v>41654</v>
      </c>
      <c r="E8754" s="94">
        <v>7.0000000000000007E-2</v>
      </c>
    </row>
    <row r="8755" spans="1:5">
      <c r="A8755" s="408"/>
      <c r="D8755" s="612">
        <v>41655</v>
      </c>
      <c r="E8755" s="94">
        <v>7.0000000000000007E-2</v>
      </c>
    </row>
    <row r="8756" spans="1:5">
      <c r="A8756" s="408"/>
      <c r="D8756" s="612">
        <v>41656</v>
      </c>
      <c r="E8756" s="94">
        <v>7.0000000000000007E-2</v>
      </c>
    </row>
    <row r="8757" spans="1:5">
      <c r="A8757" s="408"/>
      <c r="D8757" s="612">
        <v>41660</v>
      </c>
      <c r="E8757" s="94">
        <v>7.0000000000000007E-2</v>
      </c>
    </row>
    <row r="8758" spans="1:5">
      <c r="A8758" s="408"/>
      <c r="D8758" s="612">
        <v>41661</v>
      </c>
      <c r="E8758" s="94">
        <v>7.0000000000000007E-2</v>
      </c>
    </row>
    <row r="8759" spans="1:5">
      <c r="A8759" s="408"/>
      <c r="D8759" s="612">
        <v>41662</v>
      </c>
      <c r="E8759" s="94">
        <v>7.0000000000000007E-2</v>
      </c>
    </row>
    <row r="8760" spans="1:5">
      <c r="A8760" s="408"/>
      <c r="D8760" s="612">
        <v>41663</v>
      </c>
      <c r="E8760" s="94">
        <v>7.0000000000000007E-2</v>
      </c>
    </row>
    <row r="8761" spans="1:5">
      <c r="A8761" s="408"/>
      <c r="D8761" s="612">
        <v>41666</v>
      </c>
      <c r="E8761" s="94">
        <v>7.0000000000000007E-2</v>
      </c>
    </row>
    <row r="8762" spans="1:5">
      <c r="A8762" s="408"/>
      <c r="D8762" s="612">
        <v>41667</v>
      </c>
      <c r="E8762" s="94">
        <v>7.0000000000000007E-2</v>
      </c>
    </row>
    <row r="8763" spans="1:5">
      <c r="A8763" s="408"/>
      <c r="D8763" s="612">
        <v>41668</v>
      </c>
      <c r="E8763" s="94">
        <v>7.0000000000000007E-2</v>
      </c>
    </row>
    <row r="8764" spans="1:5">
      <c r="A8764" s="408"/>
      <c r="D8764" s="612">
        <v>41669</v>
      </c>
      <c r="E8764" s="94">
        <v>7.0000000000000007E-2</v>
      </c>
    </row>
    <row r="8765" spans="1:5">
      <c r="A8765" s="408"/>
      <c r="D8765" s="612">
        <v>41670</v>
      </c>
      <c r="E8765" s="94">
        <v>7.0000000000000007E-2</v>
      </c>
    </row>
    <row r="8766" spans="1:5">
      <c r="A8766" s="408"/>
      <c r="D8766" s="612">
        <v>41673</v>
      </c>
      <c r="E8766" s="94">
        <v>7.0000000000000007E-2</v>
      </c>
    </row>
    <row r="8767" spans="1:5">
      <c r="A8767" s="408"/>
      <c r="D8767" s="612">
        <v>41674</v>
      </c>
      <c r="E8767" s="94">
        <v>7.0000000000000007E-2</v>
      </c>
    </row>
    <row r="8768" spans="1:5">
      <c r="A8768" s="408"/>
      <c r="D8768" s="612">
        <v>41675</v>
      </c>
      <c r="E8768" s="94">
        <v>7.0000000000000007E-2</v>
      </c>
    </row>
    <row r="8769" spans="1:5">
      <c r="A8769" s="408"/>
      <c r="D8769" s="612">
        <v>41676</v>
      </c>
      <c r="E8769" s="94">
        <v>7.0000000000000007E-2</v>
      </c>
    </row>
    <row r="8770" spans="1:5">
      <c r="A8770" s="408"/>
      <c r="D8770" s="612">
        <v>41677</v>
      </c>
      <c r="E8770" s="94">
        <v>0.06</v>
      </c>
    </row>
    <row r="8771" spans="1:5">
      <c r="A8771" s="408"/>
      <c r="D8771" s="612">
        <v>41680</v>
      </c>
      <c r="E8771" s="94">
        <v>7.0000000000000007E-2</v>
      </c>
    </row>
    <row r="8772" spans="1:5">
      <c r="A8772" s="408"/>
      <c r="D8772" s="612">
        <v>41681</v>
      </c>
      <c r="E8772" s="94">
        <v>0.06</v>
      </c>
    </row>
    <row r="8773" spans="1:5">
      <c r="A8773" s="408"/>
      <c r="D8773" s="612">
        <v>41682</v>
      </c>
      <c r="E8773" s="94">
        <v>7.0000000000000007E-2</v>
      </c>
    </row>
    <row r="8774" spans="1:5">
      <c r="A8774" s="408"/>
      <c r="D8774" s="612">
        <v>41683</v>
      </c>
      <c r="E8774" s="94">
        <v>0.06</v>
      </c>
    </row>
    <row r="8775" spans="1:5">
      <c r="A8775" s="408"/>
      <c r="D8775" s="612">
        <v>41684</v>
      </c>
      <c r="E8775" s="94">
        <v>0.06</v>
      </c>
    </row>
    <row r="8776" spans="1:5">
      <c r="A8776" s="408"/>
      <c r="D8776" s="612">
        <v>41688</v>
      </c>
      <c r="E8776" s="94">
        <v>7.0000000000000007E-2</v>
      </c>
    </row>
    <row r="8777" spans="1:5">
      <c r="A8777" s="408"/>
      <c r="D8777" s="612">
        <v>41689</v>
      </c>
      <c r="E8777" s="94">
        <v>7.0000000000000007E-2</v>
      </c>
    </row>
    <row r="8778" spans="1:5">
      <c r="A8778" s="408"/>
      <c r="D8778" s="612">
        <v>41690</v>
      </c>
      <c r="E8778" s="94">
        <v>7.0000000000000007E-2</v>
      </c>
    </row>
    <row r="8779" spans="1:5">
      <c r="A8779" s="408"/>
      <c r="D8779" s="612">
        <v>41691</v>
      </c>
      <c r="E8779" s="94">
        <v>7.0000000000000007E-2</v>
      </c>
    </row>
    <row r="8780" spans="1:5">
      <c r="A8780" s="408"/>
      <c r="D8780" s="612">
        <v>41694</v>
      </c>
      <c r="E8780" s="94">
        <v>7.0000000000000007E-2</v>
      </c>
    </row>
    <row r="8781" spans="1:5">
      <c r="A8781" s="408"/>
      <c r="D8781" s="612">
        <v>41695</v>
      </c>
      <c r="E8781" s="94">
        <v>7.0000000000000007E-2</v>
      </c>
    </row>
    <row r="8782" spans="1:5">
      <c r="A8782" s="408"/>
      <c r="D8782" s="612">
        <v>41696</v>
      </c>
      <c r="E8782" s="94">
        <v>7.0000000000000007E-2</v>
      </c>
    </row>
    <row r="8783" spans="1:5">
      <c r="A8783" s="408"/>
      <c r="D8783" s="612">
        <v>41697</v>
      </c>
      <c r="E8783" s="94">
        <v>7.0000000000000007E-2</v>
      </c>
    </row>
    <row r="8784" spans="1:5">
      <c r="A8784" s="408"/>
      <c r="D8784" s="612">
        <v>41698</v>
      </c>
      <c r="E8784" s="94">
        <v>0.06</v>
      </c>
    </row>
    <row r="8785" spans="1:5">
      <c r="A8785" s="408"/>
      <c r="D8785" s="612">
        <v>41701</v>
      </c>
      <c r="E8785" s="94">
        <v>7.0000000000000007E-2</v>
      </c>
    </row>
    <row r="8786" spans="1:5">
      <c r="A8786" s="408"/>
      <c r="D8786" s="612">
        <v>41702</v>
      </c>
      <c r="E8786" s="94">
        <v>7.0000000000000007E-2</v>
      </c>
    </row>
    <row r="8787" spans="1:5">
      <c r="A8787" s="408"/>
      <c r="D8787" s="612">
        <v>41703</v>
      </c>
      <c r="E8787" s="94">
        <v>0.08</v>
      </c>
    </row>
    <row r="8788" spans="1:5">
      <c r="A8788" s="408"/>
      <c r="D8788" s="612">
        <v>41704</v>
      </c>
      <c r="E8788" s="94">
        <v>0.08</v>
      </c>
    </row>
    <row r="8789" spans="1:5">
      <c r="A8789" s="408"/>
      <c r="D8789" s="612">
        <v>41705</v>
      </c>
      <c r="E8789" s="94">
        <v>0.08</v>
      </c>
    </row>
    <row r="8790" spans="1:5">
      <c r="A8790" s="408"/>
      <c r="D8790" s="612">
        <v>41708</v>
      </c>
      <c r="E8790" s="94">
        <v>0.08</v>
      </c>
    </row>
    <row r="8791" spans="1:5">
      <c r="A8791" s="408"/>
      <c r="D8791" s="612">
        <v>41709</v>
      </c>
      <c r="E8791" s="94">
        <v>0.08</v>
      </c>
    </row>
    <row r="8792" spans="1:5">
      <c r="A8792" s="408"/>
      <c r="D8792" s="612">
        <v>41710</v>
      </c>
      <c r="E8792" s="94">
        <v>0.08</v>
      </c>
    </row>
    <row r="8793" spans="1:5">
      <c r="A8793" s="408"/>
      <c r="D8793" s="612">
        <v>41711</v>
      </c>
      <c r="E8793" s="94">
        <v>0.08</v>
      </c>
    </row>
    <row r="8794" spans="1:5">
      <c r="A8794" s="408"/>
      <c r="D8794" s="612">
        <v>41712</v>
      </c>
      <c r="E8794" s="94">
        <v>0.08</v>
      </c>
    </row>
    <row r="8795" spans="1:5">
      <c r="A8795" s="408"/>
      <c r="D8795" s="612">
        <v>41715</v>
      </c>
      <c r="E8795" s="94">
        <v>0.08</v>
      </c>
    </row>
    <row r="8796" spans="1:5">
      <c r="A8796" s="408"/>
      <c r="D8796" s="612">
        <v>41716</v>
      </c>
      <c r="E8796" s="94">
        <v>0.08</v>
      </c>
    </row>
    <row r="8797" spans="1:5">
      <c r="A8797" s="408"/>
      <c r="D8797" s="612">
        <v>41717</v>
      </c>
      <c r="E8797" s="94">
        <v>0.08</v>
      </c>
    </row>
    <row r="8798" spans="1:5">
      <c r="A8798" s="408"/>
      <c r="D8798" s="612">
        <v>41718</v>
      </c>
      <c r="E8798" s="94">
        <v>0.08</v>
      </c>
    </row>
    <row r="8799" spans="1:5">
      <c r="A8799" s="408"/>
      <c r="D8799" s="612">
        <v>41719</v>
      </c>
      <c r="E8799" s="94">
        <v>0.08</v>
      </c>
    </row>
    <row r="8800" spans="1:5">
      <c r="A8800" s="408"/>
      <c r="D8800" s="612">
        <v>41722</v>
      </c>
      <c r="E8800" s="94">
        <v>0.09</v>
      </c>
    </row>
    <row r="8801" spans="1:5">
      <c r="A8801" s="408"/>
      <c r="D8801" s="612">
        <v>41723</v>
      </c>
      <c r="E8801" s="94">
        <v>0.09</v>
      </c>
    </row>
    <row r="8802" spans="1:5">
      <c r="A8802" s="408"/>
      <c r="D8802" s="612">
        <v>41724</v>
      </c>
      <c r="E8802" s="94">
        <v>0.08</v>
      </c>
    </row>
    <row r="8803" spans="1:5">
      <c r="A8803" s="408"/>
      <c r="D8803" s="612">
        <v>41725</v>
      </c>
      <c r="E8803" s="94">
        <v>0.08</v>
      </c>
    </row>
    <row r="8804" spans="1:5">
      <c r="A8804" s="408"/>
      <c r="D8804" s="612">
        <v>41726</v>
      </c>
      <c r="E8804" s="94">
        <v>0.08</v>
      </c>
    </row>
    <row r="8805" spans="1:5">
      <c r="A8805" s="408"/>
      <c r="D8805" s="612">
        <v>41729</v>
      </c>
      <c r="E8805" s="94">
        <v>0.06</v>
      </c>
    </row>
    <row r="8806" spans="1:5">
      <c r="A8806" s="408"/>
      <c r="D8806" s="612">
        <v>41730</v>
      </c>
      <c r="E8806" s="94">
        <v>0.08</v>
      </c>
    </row>
    <row r="8807" spans="1:5">
      <c r="A8807" s="408"/>
      <c r="D8807" s="612">
        <v>41731</v>
      </c>
      <c r="E8807" s="94">
        <v>0.09</v>
      </c>
    </row>
    <row r="8808" spans="1:5">
      <c r="A8808" s="408"/>
      <c r="D8808" s="612">
        <v>41732</v>
      </c>
      <c r="E8808" s="94">
        <v>0.08</v>
      </c>
    </row>
    <row r="8809" spans="1:5">
      <c r="A8809" s="408"/>
      <c r="D8809" s="612">
        <v>41733</v>
      </c>
      <c r="E8809" s="94">
        <v>0.08</v>
      </c>
    </row>
    <row r="8810" spans="1:5">
      <c r="A8810" s="408"/>
      <c r="D8810" s="612">
        <v>41736</v>
      </c>
      <c r="E8810" s="94">
        <v>0.09</v>
      </c>
    </row>
    <row r="8811" spans="1:5">
      <c r="A8811" s="408"/>
      <c r="D8811" s="612">
        <v>41737</v>
      </c>
      <c r="E8811" s="94">
        <v>0.08</v>
      </c>
    </row>
    <row r="8812" spans="1:5">
      <c r="A8812" s="408"/>
      <c r="D8812" s="612">
        <v>41738</v>
      </c>
      <c r="E8812" s="94">
        <v>0.08</v>
      </c>
    </row>
    <row r="8813" spans="1:5">
      <c r="A8813" s="408"/>
      <c r="D8813" s="612">
        <v>41739</v>
      </c>
      <c r="E8813" s="94">
        <v>0.08</v>
      </c>
    </row>
    <row r="8814" spans="1:5">
      <c r="A8814" s="408"/>
      <c r="D8814" s="612">
        <v>41740</v>
      </c>
      <c r="E8814" s="94">
        <v>0.09</v>
      </c>
    </row>
    <row r="8815" spans="1:5">
      <c r="A8815" s="408"/>
      <c r="D8815" s="612">
        <v>41743</v>
      </c>
      <c r="E8815" s="94">
        <v>0.09</v>
      </c>
    </row>
    <row r="8816" spans="1:5">
      <c r="A8816" s="408"/>
      <c r="D8816" s="612">
        <v>41744</v>
      </c>
      <c r="E8816" s="94">
        <v>0.1</v>
      </c>
    </row>
    <row r="8817" spans="1:5">
      <c r="A8817" s="408"/>
      <c r="D8817" s="612">
        <v>41745</v>
      </c>
      <c r="E8817" s="94">
        <v>0.09</v>
      </c>
    </row>
    <row r="8818" spans="1:5">
      <c r="A8818" s="408"/>
      <c r="D8818" s="612">
        <v>41746</v>
      </c>
      <c r="E8818" s="94">
        <v>0.09</v>
      </c>
    </row>
    <row r="8819" spans="1:5">
      <c r="A8819" s="408"/>
      <c r="D8819" s="612">
        <v>41747</v>
      </c>
      <c r="E8819" s="94">
        <v>0.1</v>
      </c>
    </row>
    <row r="8820" spans="1:5">
      <c r="A8820" s="408"/>
      <c r="D8820" s="612">
        <v>41750</v>
      </c>
      <c r="E8820" s="94">
        <v>0.1</v>
      </c>
    </row>
    <row r="8821" spans="1:5">
      <c r="A8821" s="408"/>
      <c r="D8821" s="612">
        <v>41751</v>
      </c>
      <c r="E8821" s="94">
        <v>0.1</v>
      </c>
    </row>
    <row r="8822" spans="1:5">
      <c r="A8822" s="408"/>
      <c r="D8822" s="612">
        <v>41752</v>
      </c>
      <c r="E8822" s="94">
        <v>0.1</v>
      </c>
    </row>
    <row r="8823" spans="1:5">
      <c r="A8823" s="408"/>
      <c r="D8823" s="612">
        <v>41753</v>
      </c>
      <c r="E8823" s="94">
        <v>0.1</v>
      </c>
    </row>
    <row r="8824" spans="1:5">
      <c r="A8824" s="408"/>
      <c r="D8824" s="612">
        <v>41754</v>
      </c>
      <c r="E8824" s="94">
        <v>0.09</v>
      </c>
    </row>
    <row r="8825" spans="1:5">
      <c r="A8825" s="408"/>
      <c r="D8825" s="612">
        <v>41757</v>
      </c>
      <c r="E8825" s="94">
        <v>0.09</v>
      </c>
    </row>
    <row r="8826" spans="1:5">
      <c r="A8826" s="408"/>
      <c r="D8826" s="612">
        <v>41758</v>
      </c>
      <c r="E8826" s="94">
        <v>0.1</v>
      </c>
    </row>
    <row r="8827" spans="1:5">
      <c r="A8827" s="408"/>
      <c r="D8827" s="612">
        <v>41759</v>
      </c>
      <c r="E8827" s="94">
        <v>0.09</v>
      </c>
    </row>
    <row r="8828" spans="1:5">
      <c r="A8828" s="408"/>
      <c r="D8828" s="612">
        <v>41760</v>
      </c>
      <c r="E8828" s="94">
        <v>0.09</v>
      </c>
    </row>
    <row r="8829" spans="1:5">
      <c r="A8829" s="408"/>
      <c r="D8829" s="612">
        <v>41761</v>
      </c>
      <c r="E8829" s="94">
        <v>0.09</v>
      </c>
    </row>
    <row r="8830" spans="1:5">
      <c r="A8830" s="408"/>
      <c r="D8830" s="612">
        <v>41764</v>
      </c>
      <c r="E8830" s="94">
        <v>0.09</v>
      </c>
    </row>
    <row r="8831" spans="1:5">
      <c r="A8831" s="408"/>
      <c r="D8831" s="612">
        <v>41765</v>
      </c>
      <c r="E8831" s="94">
        <v>0.09</v>
      </c>
    </row>
    <row r="8832" spans="1:5">
      <c r="A8832" s="408"/>
      <c r="D8832" s="612">
        <v>41766</v>
      </c>
      <c r="E8832" s="94">
        <v>0.08</v>
      </c>
    </row>
    <row r="8833" spans="1:5">
      <c r="A8833" s="408"/>
      <c r="D8833" s="612">
        <v>41767</v>
      </c>
      <c r="E8833" s="94">
        <v>0.08</v>
      </c>
    </row>
    <row r="8834" spans="1:5">
      <c r="A8834" s="408"/>
      <c r="D8834" s="612">
        <v>41768</v>
      </c>
      <c r="E8834" s="94">
        <v>0.08</v>
      </c>
    </row>
    <row r="8835" spans="1:5">
      <c r="A8835" s="408"/>
      <c r="D8835" s="612">
        <v>41771</v>
      </c>
      <c r="E8835" s="94">
        <v>0.08</v>
      </c>
    </row>
    <row r="8836" spans="1:5">
      <c r="A8836" s="408"/>
      <c r="D8836" s="612">
        <v>41772</v>
      </c>
      <c r="E8836" s="94">
        <v>0.09</v>
      </c>
    </row>
    <row r="8837" spans="1:5">
      <c r="A8837" s="408"/>
      <c r="D8837" s="612">
        <v>41773</v>
      </c>
      <c r="E8837" s="94">
        <v>0.08</v>
      </c>
    </row>
    <row r="8838" spans="1:5">
      <c r="A8838" s="408"/>
      <c r="D8838" s="612">
        <v>41774</v>
      </c>
      <c r="E8838" s="94">
        <v>0.09</v>
      </c>
    </row>
    <row r="8839" spans="1:5">
      <c r="A8839" s="408"/>
      <c r="D8839" s="612">
        <v>41775</v>
      </c>
      <c r="E8839" s="94">
        <v>0.09</v>
      </c>
    </row>
    <row r="8840" spans="1:5">
      <c r="A8840" s="408"/>
      <c r="D8840" s="612">
        <v>41778</v>
      </c>
      <c r="E8840" s="94">
        <v>0.09</v>
      </c>
    </row>
    <row r="8841" spans="1:5">
      <c r="A8841" s="408"/>
      <c r="D8841" s="612">
        <v>41779</v>
      </c>
      <c r="E8841" s="94">
        <v>0.09</v>
      </c>
    </row>
    <row r="8842" spans="1:5">
      <c r="A8842" s="408"/>
      <c r="D8842" s="612">
        <v>41780</v>
      </c>
      <c r="E8842" s="94">
        <v>0.09</v>
      </c>
    </row>
    <row r="8843" spans="1:5">
      <c r="A8843" s="408"/>
      <c r="D8843" s="612">
        <v>41781</v>
      </c>
      <c r="E8843" s="94">
        <v>0.09</v>
      </c>
    </row>
    <row r="8844" spans="1:5">
      <c r="A8844" s="408"/>
      <c r="D8844" s="612">
        <v>41782</v>
      </c>
      <c r="E8844" s="94">
        <v>0.09</v>
      </c>
    </row>
    <row r="8845" spans="1:5">
      <c r="A8845" s="408"/>
      <c r="D8845" s="612">
        <v>41786</v>
      </c>
      <c r="E8845" s="94">
        <v>0.09</v>
      </c>
    </row>
    <row r="8846" spans="1:5">
      <c r="A8846" s="408"/>
      <c r="D8846" s="612">
        <v>41787</v>
      </c>
      <c r="E8846" s="94">
        <v>0.09</v>
      </c>
    </row>
    <row r="8847" spans="1:5">
      <c r="A8847" s="408"/>
      <c r="D8847" s="612">
        <v>41788</v>
      </c>
      <c r="E8847" s="94">
        <v>0.09</v>
      </c>
    </row>
    <row r="8848" spans="1:5">
      <c r="A8848" s="408"/>
      <c r="D8848" s="612">
        <v>41789</v>
      </c>
      <c r="E8848" s="94">
        <v>0.08</v>
      </c>
    </row>
    <row r="8849" spans="1:5">
      <c r="A8849" s="408"/>
      <c r="D8849" s="612">
        <v>41792</v>
      </c>
      <c r="E8849" s="94">
        <v>0.09</v>
      </c>
    </row>
    <row r="8850" spans="1:5">
      <c r="A8850" s="408"/>
      <c r="D8850" s="612">
        <v>41793</v>
      </c>
      <c r="E8850" s="94">
        <v>0.1</v>
      </c>
    </row>
    <row r="8851" spans="1:5">
      <c r="A8851" s="408"/>
      <c r="D8851" s="612">
        <v>41794</v>
      </c>
      <c r="E8851" s="94">
        <v>0.09</v>
      </c>
    </row>
    <row r="8852" spans="1:5">
      <c r="A8852" s="408"/>
      <c r="D8852" s="612">
        <v>41795</v>
      </c>
      <c r="E8852" s="94">
        <v>0.09</v>
      </c>
    </row>
    <row r="8853" spans="1:5">
      <c r="A8853" s="408"/>
      <c r="D8853" s="612">
        <v>41796</v>
      </c>
      <c r="E8853" s="94">
        <v>0.09</v>
      </c>
    </row>
    <row r="8854" spans="1:5">
      <c r="A8854" s="408"/>
      <c r="D8854" s="612">
        <v>41799</v>
      </c>
      <c r="E8854" s="94">
        <v>0.09</v>
      </c>
    </row>
    <row r="8855" spans="1:5">
      <c r="A8855" s="408"/>
      <c r="D8855" s="612">
        <v>41800</v>
      </c>
      <c r="E8855" s="94">
        <v>0.09</v>
      </c>
    </row>
    <row r="8856" spans="1:5">
      <c r="A8856" s="408"/>
      <c r="D8856" s="612">
        <v>41801</v>
      </c>
      <c r="E8856" s="94">
        <v>0.09</v>
      </c>
    </row>
    <row r="8857" spans="1:5">
      <c r="A8857" s="408"/>
      <c r="D8857" s="612">
        <v>41802</v>
      </c>
      <c r="E8857" s="94">
        <v>0.09</v>
      </c>
    </row>
    <row r="8858" spans="1:5">
      <c r="A8858" s="408"/>
      <c r="D8858" s="612">
        <v>41803</v>
      </c>
      <c r="E8858" s="94">
        <v>0.1</v>
      </c>
    </row>
    <row r="8859" spans="1:5">
      <c r="A8859" s="408"/>
      <c r="D8859" s="612">
        <v>41806</v>
      </c>
      <c r="E8859" s="94">
        <v>0.1</v>
      </c>
    </row>
    <row r="8860" spans="1:5">
      <c r="A8860" s="408"/>
      <c r="D8860" s="612">
        <v>41807</v>
      </c>
      <c r="E8860" s="94">
        <v>0.1</v>
      </c>
    </row>
    <row r="8861" spans="1:5">
      <c r="A8861" s="408"/>
      <c r="D8861" s="612">
        <v>41808</v>
      </c>
      <c r="E8861" s="94">
        <v>0.1</v>
      </c>
    </row>
    <row r="8862" spans="1:5">
      <c r="A8862" s="408"/>
      <c r="D8862" s="612">
        <v>41809</v>
      </c>
      <c r="E8862" s="94">
        <v>0.1</v>
      </c>
    </row>
    <row r="8863" spans="1:5">
      <c r="A8863" s="408"/>
      <c r="D8863" s="612">
        <v>41810</v>
      </c>
      <c r="E8863" s="94">
        <v>0.1</v>
      </c>
    </row>
    <row r="8864" spans="1:5">
      <c r="A8864" s="408"/>
      <c r="D8864" s="612">
        <v>41813</v>
      </c>
      <c r="E8864" s="94">
        <v>0.1</v>
      </c>
    </row>
    <row r="8865" spans="1:5">
      <c r="A8865" s="408"/>
      <c r="D8865" s="612">
        <v>41814</v>
      </c>
      <c r="E8865" s="94">
        <v>0.1</v>
      </c>
    </row>
    <row r="8866" spans="1:5">
      <c r="A8866" s="408"/>
      <c r="D8866" s="612">
        <v>41815</v>
      </c>
      <c r="E8866" s="94">
        <v>0.1</v>
      </c>
    </row>
    <row r="8867" spans="1:5">
      <c r="A8867" s="408"/>
      <c r="D8867" s="612">
        <v>41816</v>
      </c>
      <c r="E8867" s="94">
        <v>0.1</v>
      </c>
    </row>
    <row r="8868" spans="1:5">
      <c r="A8868" s="408"/>
      <c r="D8868" s="612">
        <v>41817</v>
      </c>
      <c r="E8868" s="94">
        <v>0.1</v>
      </c>
    </row>
    <row r="8869" spans="1:5">
      <c r="A8869" s="408"/>
      <c r="D8869" s="612">
        <v>41820</v>
      </c>
      <c r="E8869" s="94">
        <v>0.09</v>
      </c>
    </row>
    <row r="8870" spans="1:5">
      <c r="A8870" s="408"/>
      <c r="D8870" s="612">
        <v>41821</v>
      </c>
      <c r="E8870" s="94">
        <v>0.1</v>
      </c>
    </row>
    <row r="8871" spans="1:5">
      <c r="A8871" s="408"/>
      <c r="D8871" s="612">
        <v>41822</v>
      </c>
      <c r="E8871" s="94">
        <v>0.1</v>
      </c>
    </row>
    <row r="8872" spans="1:5">
      <c r="A8872" s="408"/>
      <c r="D8872" s="612">
        <v>41823</v>
      </c>
      <c r="E8872" s="94">
        <v>0.09</v>
      </c>
    </row>
    <row r="8873" spans="1:5">
      <c r="A8873" s="408"/>
      <c r="D8873" s="612">
        <v>41827</v>
      </c>
      <c r="E8873" s="94">
        <v>0.1</v>
      </c>
    </row>
    <row r="8874" spans="1:5">
      <c r="A8874" s="408"/>
      <c r="D8874" s="612">
        <v>41828</v>
      </c>
      <c r="E8874" s="94">
        <v>0.09</v>
      </c>
    </row>
    <row r="8875" spans="1:5">
      <c r="A8875" s="408"/>
      <c r="D8875" s="612">
        <v>41829</v>
      </c>
      <c r="E8875" s="94">
        <v>0.09</v>
      </c>
    </row>
    <row r="8876" spans="1:5">
      <c r="A8876" s="408"/>
      <c r="D8876" s="612">
        <v>41830</v>
      </c>
      <c r="E8876" s="94">
        <v>0.09</v>
      </c>
    </row>
    <row r="8877" spans="1:5">
      <c r="A8877" s="408"/>
      <c r="D8877" s="612">
        <v>41831</v>
      </c>
      <c r="E8877" s="94">
        <v>0.09</v>
      </c>
    </row>
    <row r="8878" spans="1:5">
      <c r="A8878" s="408"/>
      <c r="D8878" s="612">
        <v>41834</v>
      </c>
      <c r="E8878" s="94">
        <v>0.09</v>
      </c>
    </row>
    <row r="8879" spans="1:5">
      <c r="A8879" s="408"/>
      <c r="D8879" s="612">
        <v>41835</v>
      </c>
      <c r="E8879" s="94">
        <v>0.09</v>
      </c>
    </row>
    <row r="8880" spans="1:5">
      <c r="A8880" s="408"/>
      <c r="D8880" s="612">
        <v>41836</v>
      </c>
      <c r="E8880" s="94">
        <v>0.09</v>
      </c>
    </row>
    <row r="8881" spans="1:5">
      <c r="A8881" s="408"/>
      <c r="D8881" s="612">
        <v>41837</v>
      </c>
      <c r="E8881" s="94">
        <v>0.09</v>
      </c>
    </row>
    <row r="8882" spans="1:5">
      <c r="A8882" s="408"/>
      <c r="D8882" s="612">
        <v>41838</v>
      </c>
      <c r="E8882" s="94">
        <v>0.09</v>
      </c>
    </row>
    <row r="8883" spans="1:5">
      <c r="A8883" s="408"/>
      <c r="D8883" s="612">
        <v>41841</v>
      </c>
      <c r="E8883" s="94">
        <v>0.1</v>
      </c>
    </row>
    <row r="8884" spans="1:5">
      <c r="A8884" s="408"/>
      <c r="D8884" s="612">
        <v>41842</v>
      </c>
      <c r="E8884" s="94">
        <v>0.09</v>
      </c>
    </row>
    <row r="8885" spans="1:5">
      <c r="A8885" s="408"/>
      <c r="D8885" s="612">
        <v>41843</v>
      </c>
      <c r="E8885" s="94">
        <v>0.09</v>
      </c>
    </row>
    <row r="8886" spans="1:5">
      <c r="A8886" s="408"/>
      <c r="D8886" s="612">
        <v>41844</v>
      </c>
      <c r="E8886" s="94">
        <v>0.09</v>
      </c>
    </row>
    <row r="8887" spans="1:5">
      <c r="A8887" s="408"/>
      <c r="D8887" s="612">
        <v>41845</v>
      </c>
      <c r="E8887" s="94">
        <v>0.09</v>
      </c>
    </row>
    <row r="8888" spans="1:5">
      <c r="A8888" s="408"/>
      <c r="D8888" s="612">
        <v>41848</v>
      </c>
      <c r="E8888" s="94">
        <v>0.09</v>
      </c>
    </row>
    <row r="8889" spans="1:5">
      <c r="A8889" s="408"/>
      <c r="D8889" s="612">
        <v>41849</v>
      </c>
      <c r="E8889" s="94">
        <v>0.09</v>
      </c>
    </row>
    <row r="8890" spans="1:5">
      <c r="A8890" s="408"/>
      <c r="D8890" s="612">
        <v>41850</v>
      </c>
      <c r="E8890" s="94">
        <v>0.09</v>
      </c>
    </row>
    <row r="8891" spans="1:5">
      <c r="A8891" s="408"/>
      <c r="D8891" s="612">
        <v>41851</v>
      </c>
      <c r="E8891" s="94">
        <v>0.08</v>
      </c>
    </row>
    <row r="8892" spans="1:5">
      <c r="A8892" s="408"/>
      <c r="D8892" s="612">
        <v>41852</v>
      </c>
      <c r="E8892" s="94">
        <v>0.09</v>
      </c>
    </row>
    <row r="8893" spans="1:5">
      <c r="A8893" s="408"/>
      <c r="D8893" s="612">
        <v>41855</v>
      </c>
      <c r="E8893" s="94">
        <v>0.09</v>
      </c>
    </row>
    <row r="8894" spans="1:5">
      <c r="A8894" s="408"/>
      <c r="D8894" s="612">
        <v>41856</v>
      </c>
      <c r="E8894" s="94">
        <v>0.09</v>
      </c>
    </row>
    <row r="8895" spans="1:5">
      <c r="A8895" s="408"/>
      <c r="D8895" s="612">
        <v>41857</v>
      </c>
      <c r="E8895" s="94">
        <v>0.09</v>
      </c>
    </row>
    <row r="8896" spans="1:5">
      <c r="A8896" s="408"/>
      <c r="D8896" s="612">
        <v>41858</v>
      </c>
      <c r="E8896" s="94">
        <v>0.09</v>
      </c>
    </row>
    <row r="8897" spans="1:5">
      <c r="A8897" s="408"/>
      <c r="D8897" s="612">
        <v>41859</v>
      </c>
      <c r="E8897" s="94">
        <v>0.09</v>
      </c>
    </row>
    <row r="8898" spans="1:5">
      <c r="A8898" s="408"/>
      <c r="D8898" s="612">
        <v>41862</v>
      </c>
      <c r="E8898" s="94">
        <v>0.09</v>
      </c>
    </row>
    <row r="8899" spans="1:5">
      <c r="A8899" s="408"/>
      <c r="D8899" s="612">
        <v>41863</v>
      </c>
      <c r="E8899" s="94">
        <v>0.09</v>
      </c>
    </row>
    <row r="8900" spans="1:5">
      <c r="A8900" s="408"/>
      <c r="D8900" s="612">
        <v>41864</v>
      </c>
      <c r="E8900" s="94">
        <v>0.09</v>
      </c>
    </row>
    <row r="8901" spans="1:5">
      <c r="A8901" s="408"/>
      <c r="D8901" s="612">
        <v>41865</v>
      </c>
      <c r="E8901" s="94">
        <v>0.09</v>
      </c>
    </row>
    <row r="8902" spans="1:5">
      <c r="A8902" s="408"/>
      <c r="D8902" s="612">
        <v>41866</v>
      </c>
      <c r="E8902" s="94">
        <v>0.09</v>
      </c>
    </row>
    <row r="8903" spans="1:5">
      <c r="A8903" s="408"/>
      <c r="D8903" s="612">
        <v>41869</v>
      </c>
      <c r="E8903" s="94">
        <v>0.09</v>
      </c>
    </row>
    <row r="8904" spans="1:5">
      <c r="A8904" s="408"/>
      <c r="D8904" s="612">
        <v>41870</v>
      </c>
      <c r="E8904" s="94">
        <v>0.09</v>
      </c>
    </row>
    <row r="8905" spans="1:5">
      <c r="A8905" s="408"/>
      <c r="D8905" s="612">
        <v>41871</v>
      </c>
      <c r="E8905" s="94">
        <v>0.09</v>
      </c>
    </row>
    <row r="8906" spans="1:5">
      <c r="A8906" s="408"/>
      <c r="D8906" s="612">
        <v>41872</v>
      </c>
      <c r="E8906" s="94">
        <v>0.09</v>
      </c>
    </row>
    <row r="8907" spans="1:5">
      <c r="A8907" s="408"/>
      <c r="D8907" s="612">
        <v>41873</v>
      </c>
      <c r="E8907" s="94">
        <v>0.09</v>
      </c>
    </row>
    <row r="8908" spans="1:5">
      <c r="A8908" s="408"/>
      <c r="D8908" s="612">
        <v>41876</v>
      </c>
      <c r="E8908" s="94">
        <v>0.09</v>
      </c>
    </row>
    <row r="8909" spans="1:5">
      <c r="A8909" s="408"/>
      <c r="D8909" s="612">
        <v>41877</v>
      </c>
      <c r="E8909" s="94">
        <v>0.09</v>
      </c>
    </row>
    <row r="8910" spans="1:5">
      <c r="A8910" s="408"/>
      <c r="D8910" s="612">
        <v>41878</v>
      </c>
      <c r="E8910" s="94">
        <v>0.09</v>
      </c>
    </row>
    <row r="8911" spans="1:5">
      <c r="A8911" s="408"/>
      <c r="D8911" s="612">
        <v>41879</v>
      </c>
      <c r="E8911" s="94">
        <v>0.09</v>
      </c>
    </row>
    <row r="8912" spans="1:5">
      <c r="A8912" s="408"/>
      <c r="D8912" s="612">
        <v>41880</v>
      </c>
      <c r="E8912" s="94">
        <v>7.0000000000000007E-2</v>
      </c>
    </row>
    <row r="8913" spans="1:5">
      <c r="A8913" s="408"/>
      <c r="D8913" s="612">
        <v>41884</v>
      </c>
      <c r="E8913" s="94">
        <v>0.09</v>
      </c>
    </row>
    <row r="8914" spans="1:5">
      <c r="A8914" s="408"/>
      <c r="D8914" s="612">
        <v>41885</v>
      </c>
      <c r="E8914" s="94">
        <v>0.09</v>
      </c>
    </row>
    <row r="8915" spans="1:5">
      <c r="A8915" s="408"/>
      <c r="D8915" s="612">
        <v>41886</v>
      </c>
      <c r="E8915" s="94">
        <v>0.09</v>
      </c>
    </row>
    <row r="8916" spans="1:5">
      <c r="A8916" s="408"/>
      <c r="D8916" s="612">
        <v>41887</v>
      </c>
      <c r="E8916" s="94">
        <v>0.09</v>
      </c>
    </row>
    <row r="8917" spans="1:5">
      <c r="A8917" s="408"/>
      <c r="D8917" s="612">
        <v>41890</v>
      </c>
      <c r="E8917" s="94">
        <v>0.09</v>
      </c>
    </row>
    <row r="8918" spans="1:5">
      <c r="A8918" s="408"/>
      <c r="D8918" s="612">
        <v>41891</v>
      </c>
      <c r="E8918" s="94">
        <v>0.09</v>
      </c>
    </row>
    <row r="8919" spans="1:5">
      <c r="A8919" s="408"/>
      <c r="D8919" s="612">
        <v>41892</v>
      </c>
      <c r="E8919" s="94">
        <v>0.09</v>
      </c>
    </row>
    <row r="8920" spans="1:5">
      <c r="A8920" s="408"/>
      <c r="D8920" s="612">
        <v>41893</v>
      </c>
      <c r="E8920" s="94">
        <v>0.09</v>
      </c>
    </row>
    <row r="8921" spans="1:5">
      <c r="A8921" s="408"/>
      <c r="D8921" s="612">
        <v>41894</v>
      </c>
      <c r="E8921" s="94">
        <v>0.09</v>
      </c>
    </row>
    <row r="8922" spans="1:5">
      <c r="A8922" s="408"/>
      <c r="D8922" s="612">
        <v>41897</v>
      </c>
      <c r="E8922" s="94">
        <v>0.09</v>
      </c>
    </row>
    <row r="8923" spans="1:5">
      <c r="A8923" s="408"/>
      <c r="D8923" s="612">
        <v>41898</v>
      </c>
      <c r="E8923" s="94">
        <v>0.09</v>
      </c>
    </row>
    <row r="8924" spans="1:5">
      <c r="A8924" s="408"/>
      <c r="D8924" s="612">
        <v>41899</v>
      </c>
      <c r="E8924" s="94">
        <v>0.09</v>
      </c>
    </row>
    <row r="8925" spans="1:5">
      <c r="A8925" s="408"/>
      <c r="D8925" s="612">
        <v>41900</v>
      </c>
      <c r="E8925" s="94">
        <v>0.09</v>
      </c>
    </row>
    <row r="8926" spans="1:5">
      <c r="A8926" s="408"/>
      <c r="D8926" s="612">
        <v>41901</v>
      </c>
      <c r="E8926" s="94">
        <v>0.09</v>
      </c>
    </row>
    <row r="8927" spans="1:5">
      <c r="A8927" s="408"/>
      <c r="D8927" s="612">
        <v>41904</v>
      </c>
      <c r="E8927" s="94">
        <v>0.09</v>
      </c>
    </row>
    <row r="8928" spans="1:5">
      <c r="A8928" s="408"/>
      <c r="D8928" s="612">
        <v>41905</v>
      </c>
      <c r="E8928" s="94">
        <v>0.09</v>
      </c>
    </row>
    <row r="8929" spans="1:5">
      <c r="A8929" s="408"/>
      <c r="D8929" s="612">
        <v>41906</v>
      </c>
      <c r="E8929" s="94">
        <v>0.09</v>
      </c>
    </row>
    <row r="8930" spans="1:5">
      <c r="A8930" s="408"/>
      <c r="D8930" s="612">
        <v>41907</v>
      </c>
      <c r="E8930" s="94">
        <v>0.09</v>
      </c>
    </row>
    <row r="8931" spans="1:5">
      <c r="A8931" s="408"/>
      <c r="D8931" s="612">
        <v>41908</v>
      </c>
      <c r="E8931" s="94">
        <v>0.09</v>
      </c>
    </row>
    <row r="8932" spans="1:5">
      <c r="A8932" s="408"/>
      <c r="D8932" s="612">
        <v>41911</v>
      </c>
      <c r="E8932" s="94">
        <v>0.08</v>
      </c>
    </row>
    <row r="8933" spans="1:5">
      <c r="A8933" s="408"/>
      <c r="D8933" s="612">
        <v>41912</v>
      </c>
      <c r="E8933" s="94">
        <v>7.0000000000000007E-2</v>
      </c>
    </row>
    <row r="8934" spans="1:5">
      <c r="A8934" s="408"/>
      <c r="D8934" s="612">
        <v>41913</v>
      </c>
      <c r="E8934" s="94">
        <v>0.09</v>
      </c>
    </row>
    <row r="8935" spans="1:5">
      <c r="A8935" s="408"/>
      <c r="D8935" s="612">
        <v>41914</v>
      </c>
      <c r="E8935" s="94">
        <v>0.09</v>
      </c>
    </row>
    <row r="8936" spans="1:5">
      <c r="A8936" s="408"/>
      <c r="D8936" s="612">
        <v>41915</v>
      </c>
      <c r="E8936" s="94">
        <v>0.09</v>
      </c>
    </row>
    <row r="8937" spans="1:5">
      <c r="A8937" s="408"/>
      <c r="D8937" s="612">
        <v>41918</v>
      </c>
      <c r="E8937" s="94">
        <v>0.09</v>
      </c>
    </row>
    <row r="8938" spans="1:5">
      <c r="A8938" s="408"/>
      <c r="D8938" s="612">
        <v>41919</v>
      </c>
      <c r="E8938" s="94">
        <v>0.09</v>
      </c>
    </row>
    <row r="8939" spans="1:5">
      <c r="A8939" s="408"/>
      <c r="D8939" s="612">
        <v>41920</v>
      </c>
      <c r="E8939" s="94">
        <v>0.09</v>
      </c>
    </row>
    <row r="8940" spans="1:5">
      <c r="A8940" s="408"/>
      <c r="D8940" s="612">
        <v>41921</v>
      </c>
      <c r="E8940" s="94">
        <v>0.08</v>
      </c>
    </row>
    <row r="8941" spans="1:5">
      <c r="A8941" s="408"/>
      <c r="D8941" s="612">
        <v>41922</v>
      </c>
      <c r="E8941" s="94">
        <v>0.09</v>
      </c>
    </row>
    <row r="8942" spans="1:5">
      <c r="A8942" s="408"/>
      <c r="D8942" s="612">
        <v>41926</v>
      </c>
      <c r="E8942" s="94">
        <v>0.09</v>
      </c>
    </row>
    <row r="8943" spans="1:5">
      <c r="A8943" s="408"/>
      <c r="D8943" s="612">
        <v>41927</v>
      </c>
      <c r="E8943" s="94">
        <v>0.09</v>
      </c>
    </row>
    <row r="8944" spans="1:5">
      <c r="A8944" s="408"/>
      <c r="D8944" s="612">
        <v>41928</v>
      </c>
      <c r="E8944" s="94">
        <v>0.09</v>
      </c>
    </row>
    <row r="8945" spans="1:5">
      <c r="A8945" s="408"/>
      <c r="D8945" s="612">
        <v>41929</v>
      </c>
      <c r="E8945" s="94">
        <v>0.09</v>
      </c>
    </row>
    <row r="8946" spans="1:5">
      <c r="A8946" s="408"/>
      <c r="D8946" s="612">
        <v>41932</v>
      </c>
      <c r="E8946" s="94">
        <v>0.09</v>
      </c>
    </row>
    <row r="8947" spans="1:5">
      <c r="A8947" s="408"/>
      <c r="D8947" s="612">
        <v>41933</v>
      </c>
      <c r="E8947" s="94">
        <v>0.09</v>
      </c>
    </row>
    <row r="8948" spans="1:5">
      <c r="A8948" s="408"/>
      <c r="D8948" s="612">
        <v>41934</v>
      </c>
      <c r="E8948" s="94">
        <v>0.09</v>
      </c>
    </row>
    <row r="8949" spans="1:5">
      <c r="A8949" s="408"/>
      <c r="D8949" s="612">
        <v>41935</v>
      </c>
      <c r="E8949" s="94">
        <v>0.09</v>
      </c>
    </row>
    <row r="8950" spans="1:5">
      <c r="A8950" s="408"/>
      <c r="D8950" s="612">
        <v>41936</v>
      </c>
      <c r="E8950" s="94">
        <v>0.09</v>
      </c>
    </row>
    <row r="8951" spans="1:5">
      <c r="A8951" s="408"/>
      <c r="D8951" s="612">
        <v>41939</v>
      </c>
      <c r="E8951" s="94">
        <v>0.09</v>
      </c>
    </row>
    <row r="8952" spans="1:5">
      <c r="A8952" s="408"/>
      <c r="D8952" s="612">
        <v>41940</v>
      </c>
      <c r="E8952" s="94">
        <v>0.09</v>
      </c>
    </row>
    <row r="8953" spans="1:5">
      <c r="A8953" s="408"/>
      <c r="D8953" s="612">
        <v>41941</v>
      </c>
      <c r="E8953" s="94">
        <v>0.09</v>
      </c>
    </row>
    <row r="8954" spans="1:5">
      <c r="A8954" s="408"/>
      <c r="D8954" s="612">
        <v>41942</v>
      </c>
      <c r="E8954" s="94">
        <v>0.09</v>
      </c>
    </row>
    <row r="8955" spans="1:5">
      <c r="A8955" s="408"/>
      <c r="D8955" s="612">
        <v>41943</v>
      </c>
      <c r="E8955" s="94">
        <v>7.0000000000000007E-2</v>
      </c>
    </row>
    <row r="8956" spans="1:5">
      <c r="A8956" s="408"/>
      <c r="D8956" s="612">
        <v>41946</v>
      </c>
      <c r="E8956" s="94">
        <v>0.09</v>
      </c>
    </row>
    <row r="8957" spans="1:5">
      <c r="A8957" s="408"/>
      <c r="D8957" s="612">
        <v>41947</v>
      </c>
      <c r="E8957" s="94">
        <v>0.1</v>
      </c>
    </row>
    <row r="8958" spans="1:5">
      <c r="A8958" s="408"/>
      <c r="D8958" s="612">
        <v>41948</v>
      </c>
      <c r="E8958" s="94">
        <v>0.09</v>
      </c>
    </row>
    <row r="8959" spans="1:5">
      <c r="A8959" s="408"/>
      <c r="D8959" s="612">
        <v>41949</v>
      </c>
      <c r="E8959" s="94">
        <v>0.09</v>
      </c>
    </row>
    <row r="8960" spans="1:5">
      <c r="A8960" s="408"/>
      <c r="D8960" s="612">
        <v>41950</v>
      </c>
      <c r="E8960" s="94">
        <v>0.09</v>
      </c>
    </row>
    <row r="8961" spans="1:5">
      <c r="A8961" s="408"/>
      <c r="D8961" s="612">
        <v>41953</v>
      </c>
      <c r="E8961" s="94">
        <v>0.09</v>
      </c>
    </row>
    <row r="8962" spans="1:5">
      <c r="A8962" s="408"/>
      <c r="D8962" s="612">
        <v>41955</v>
      </c>
      <c r="E8962" s="94">
        <v>0.09</v>
      </c>
    </row>
    <row r="8963" spans="1:5">
      <c r="A8963" s="408"/>
      <c r="D8963" s="612">
        <v>41956</v>
      </c>
      <c r="E8963" s="94">
        <v>0.09</v>
      </c>
    </row>
    <row r="8964" spans="1:5">
      <c r="A8964" s="408"/>
      <c r="D8964" s="612">
        <v>41957</v>
      </c>
      <c r="E8964" s="94">
        <v>0.09</v>
      </c>
    </row>
    <row r="8965" spans="1:5">
      <c r="A8965" s="408"/>
      <c r="D8965" s="612">
        <v>41960</v>
      </c>
      <c r="E8965" s="94">
        <v>0.1</v>
      </c>
    </row>
    <row r="8966" spans="1:5">
      <c r="A8966" s="408"/>
      <c r="D8966" s="612">
        <v>41961</v>
      </c>
      <c r="E8966" s="94">
        <v>0.11</v>
      </c>
    </row>
    <row r="8967" spans="1:5">
      <c r="A8967" s="408"/>
      <c r="D8967" s="612">
        <v>41962</v>
      </c>
      <c r="E8967" s="94">
        <v>0.1</v>
      </c>
    </row>
    <row r="8968" spans="1:5">
      <c r="A8968" s="408"/>
      <c r="D8968" s="612">
        <v>41963</v>
      </c>
      <c r="E8968" s="94">
        <v>0.1</v>
      </c>
    </row>
    <row r="8969" spans="1:5">
      <c r="A8969" s="408"/>
      <c r="D8969" s="612">
        <v>41964</v>
      </c>
      <c r="E8969" s="94">
        <v>0.1</v>
      </c>
    </row>
    <row r="8970" spans="1:5">
      <c r="A8970" s="408"/>
      <c r="D8970" s="612">
        <v>41967</v>
      </c>
      <c r="E8970" s="94">
        <v>0.1</v>
      </c>
    </row>
    <row r="8971" spans="1:5">
      <c r="A8971" s="408"/>
      <c r="D8971" s="612">
        <v>41968</v>
      </c>
      <c r="E8971" s="94">
        <v>0.1</v>
      </c>
    </row>
    <row r="8972" spans="1:5">
      <c r="A8972" s="408"/>
      <c r="D8972" s="612">
        <v>41969</v>
      </c>
      <c r="E8972" s="94">
        <v>0.1</v>
      </c>
    </row>
    <row r="8973" spans="1:5">
      <c r="A8973" s="408"/>
      <c r="D8973" s="612">
        <v>41971</v>
      </c>
      <c r="E8973" s="94">
        <v>0.08</v>
      </c>
    </row>
    <row r="8974" spans="1:5">
      <c r="A8974" s="408"/>
      <c r="D8974" s="612">
        <v>41974</v>
      </c>
      <c r="E8974" s="94">
        <v>0.13</v>
      </c>
    </row>
    <row r="8975" spans="1:5">
      <c r="A8975" s="408"/>
      <c r="D8975" s="612">
        <v>41975</v>
      </c>
      <c r="E8975" s="94">
        <v>0.12</v>
      </c>
    </row>
    <row r="8976" spans="1:5">
      <c r="A8976" s="408"/>
      <c r="D8976" s="612">
        <v>41976</v>
      </c>
      <c r="E8976" s="94">
        <v>0.12</v>
      </c>
    </row>
    <row r="8977" spans="1:5">
      <c r="A8977" s="408"/>
      <c r="D8977" s="612">
        <v>41977</v>
      </c>
      <c r="E8977" s="94">
        <v>0.12</v>
      </c>
    </row>
    <row r="8978" spans="1:5">
      <c r="A8978" s="408"/>
      <c r="D8978" s="612">
        <v>41978</v>
      </c>
      <c r="E8978" s="94">
        <v>0.12</v>
      </c>
    </row>
    <row r="8979" spans="1:5">
      <c r="A8979" s="408"/>
      <c r="D8979" s="612">
        <v>41981</v>
      </c>
      <c r="E8979" s="94">
        <v>0.12</v>
      </c>
    </row>
    <row r="8980" spans="1:5">
      <c r="A8980" s="408"/>
      <c r="D8980" s="612">
        <v>41982</v>
      </c>
      <c r="E8980" s="94">
        <v>0.12</v>
      </c>
    </row>
    <row r="8981" spans="1:5">
      <c r="A8981" s="408"/>
      <c r="D8981" s="612">
        <v>41983</v>
      </c>
      <c r="E8981" s="94">
        <v>0.12</v>
      </c>
    </row>
    <row r="8982" spans="1:5">
      <c r="A8982" s="408"/>
      <c r="D8982" s="612">
        <v>41984</v>
      </c>
      <c r="E8982" s="94">
        <v>0.12</v>
      </c>
    </row>
    <row r="8983" spans="1:5">
      <c r="A8983" s="408"/>
      <c r="D8983" s="612">
        <v>41985</v>
      </c>
      <c r="E8983" s="94">
        <v>0.12</v>
      </c>
    </row>
    <row r="8984" spans="1:5">
      <c r="A8984" s="408"/>
      <c r="D8984" s="612">
        <v>41988</v>
      </c>
      <c r="E8984" s="94">
        <v>0.11</v>
      </c>
    </row>
    <row r="8985" spans="1:5">
      <c r="A8985" s="408"/>
      <c r="D8985" s="612">
        <v>41989</v>
      </c>
      <c r="E8985" s="94">
        <v>0.12</v>
      </c>
    </row>
    <row r="8986" spans="1:5">
      <c r="A8986" s="408"/>
      <c r="D8986" s="612">
        <v>41990</v>
      </c>
      <c r="E8986" s="94">
        <v>0.13</v>
      </c>
    </row>
    <row r="8987" spans="1:5">
      <c r="A8987" s="408"/>
      <c r="D8987" s="612">
        <v>41991</v>
      </c>
      <c r="E8987" s="94">
        <v>0.13</v>
      </c>
    </row>
    <row r="8988" spans="1:5">
      <c r="A8988" s="408"/>
      <c r="D8988" s="612">
        <v>41992</v>
      </c>
      <c r="E8988" s="94">
        <v>0.13</v>
      </c>
    </row>
    <row r="8989" spans="1:5">
      <c r="A8989" s="408"/>
      <c r="D8989" s="612">
        <v>41995</v>
      </c>
      <c r="E8989" s="94">
        <v>0.13</v>
      </c>
    </row>
    <row r="8990" spans="1:5">
      <c r="A8990" s="408"/>
      <c r="D8990" s="612">
        <v>41996</v>
      </c>
      <c r="E8990" s="94">
        <v>0.13</v>
      </c>
    </row>
    <row r="8991" spans="1:5">
      <c r="A8991" s="408"/>
      <c r="D8991" s="612">
        <v>41997</v>
      </c>
      <c r="E8991" s="94">
        <v>0.13</v>
      </c>
    </row>
    <row r="8992" spans="1:5">
      <c r="A8992" s="408"/>
      <c r="D8992" s="612">
        <v>41999</v>
      </c>
      <c r="E8992" s="94">
        <v>0.13</v>
      </c>
    </row>
    <row r="8993" spans="1:5">
      <c r="A8993" s="408"/>
      <c r="D8993" s="612">
        <v>42002</v>
      </c>
      <c r="E8993" s="94">
        <v>0.13</v>
      </c>
    </row>
    <row r="8994" spans="1:5">
      <c r="A8994" s="408"/>
      <c r="D8994" s="612">
        <v>42003</v>
      </c>
      <c r="E8994" s="94">
        <v>0.13</v>
      </c>
    </row>
    <row r="8995" spans="1:5">
      <c r="A8995" s="408"/>
      <c r="D8995" s="612">
        <v>42004</v>
      </c>
      <c r="E8995" s="94">
        <v>0.06</v>
      </c>
    </row>
    <row r="8996" spans="1:5">
      <c r="A8996" s="408"/>
      <c r="D8996" s="612">
        <v>42006</v>
      </c>
      <c r="E8996" s="94">
        <v>0.12</v>
      </c>
    </row>
    <row r="8997" spans="1:5">
      <c r="A8997" s="408"/>
      <c r="D8997" s="612">
        <v>42009</v>
      </c>
      <c r="E8997" s="94">
        <v>0.12</v>
      </c>
    </row>
    <row r="8998" spans="1:5">
      <c r="A8998" s="408"/>
      <c r="D8998" s="612">
        <v>42010</v>
      </c>
      <c r="E8998" s="94">
        <v>0.12</v>
      </c>
    </row>
    <row r="8999" spans="1:5">
      <c r="A8999" s="408"/>
      <c r="D8999" s="612">
        <v>42011</v>
      </c>
      <c r="E8999" s="94">
        <v>0.12</v>
      </c>
    </row>
    <row r="9000" spans="1:5">
      <c r="A9000" s="408"/>
      <c r="D9000" s="612">
        <v>42012</v>
      </c>
      <c r="E9000" s="94">
        <v>0.12</v>
      </c>
    </row>
    <row r="9001" spans="1:5">
      <c r="A9001" s="408"/>
      <c r="D9001" s="612">
        <v>42013</v>
      </c>
      <c r="E9001" s="94">
        <v>0.12</v>
      </c>
    </row>
    <row r="9002" spans="1:5">
      <c r="A9002" s="408"/>
      <c r="D9002" s="612">
        <v>42016</v>
      </c>
      <c r="E9002" s="94">
        <v>0.12</v>
      </c>
    </row>
    <row r="9003" spans="1:5">
      <c r="A9003" s="408"/>
      <c r="D9003" s="612">
        <v>42017</v>
      </c>
      <c r="E9003" s="94">
        <v>0.12</v>
      </c>
    </row>
    <row r="9004" spans="1:5">
      <c r="A9004" s="408"/>
      <c r="D9004" s="612">
        <v>42018</v>
      </c>
      <c r="E9004" s="94">
        <v>0.12</v>
      </c>
    </row>
    <row r="9005" spans="1:5">
      <c r="A9005" s="408"/>
      <c r="D9005" s="612">
        <v>42019</v>
      </c>
      <c r="E9005" s="94">
        <v>0.12</v>
      </c>
    </row>
    <row r="9006" spans="1:5">
      <c r="A9006" s="408"/>
      <c r="D9006" s="612">
        <v>42020</v>
      </c>
      <c r="E9006" s="94">
        <v>0.13</v>
      </c>
    </row>
    <row r="9007" spans="1:5">
      <c r="A9007" s="408"/>
      <c r="D9007" s="612">
        <v>42024</v>
      </c>
      <c r="E9007" s="94">
        <v>0.12</v>
      </c>
    </row>
    <row r="9008" spans="1:5">
      <c r="A9008" s="408"/>
      <c r="D9008" s="612">
        <v>42025</v>
      </c>
      <c r="E9008" s="94">
        <v>0.12</v>
      </c>
    </row>
    <row r="9009" spans="1:5">
      <c r="A9009" s="408"/>
      <c r="D9009" s="612">
        <v>42026</v>
      </c>
      <c r="E9009" s="94">
        <v>0.12</v>
      </c>
    </row>
    <row r="9010" spans="1:5">
      <c r="A9010" s="408"/>
      <c r="D9010" s="612">
        <v>42027</v>
      </c>
      <c r="E9010" s="94">
        <v>0.12</v>
      </c>
    </row>
    <row r="9011" spans="1:5">
      <c r="A9011" s="408"/>
      <c r="D9011" s="612">
        <v>42030</v>
      </c>
      <c r="E9011" s="94">
        <v>0.12</v>
      </c>
    </row>
    <row r="9012" spans="1:5">
      <c r="A9012" s="408"/>
      <c r="D9012" s="612">
        <v>42031</v>
      </c>
      <c r="E9012" s="94">
        <v>0.11</v>
      </c>
    </row>
    <row r="9013" spans="1:5">
      <c r="A9013" s="408"/>
      <c r="D9013" s="612">
        <v>42032</v>
      </c>
      <c r="E9013" s="94">
        <v>0.12</v>
      </c>
    </row>
    <row r="9014" spans="1:5">
      <c r="A9014" s="408"/>
      <c r="D9014" s="612">
        <v>42033</v>
      </c>
      <c r="E9014" s="94">
        <v>0.11</v>
      </c>
    </row>
    <row r="9015" spans="1:5">
      <c r="A9015" s="408"/>
      <c r="D9015" s="612">
        <v>42034</v>
      </c>
      <c r="E9015" s="94">
        <v>0.06</v>
      </c>
    </row>
    <row r="9016" spans="1:5">
      <c r="A9016" s="408"/>
      <c r="D9016" s="612">
        <v>42037</v>
      </c>
      <c r="E9016" s="94">
        <v>0.12</v>
      </c>
    </row>
    <row r="9017" spans="1:5">
      <c r="A9017" s="408"/>
      <c r="D9017" s="612">
        <v>42038</v>
      </c>
      <c r="E9017" s="94">
        <v>0.12</v>
      </c>
    </row>
    <row r="9018" spans="1:5">
      <c r="A9018" s="408"/>
      <c r="D9018" s="612">
        <v>42039</v>
      </c>
      <c r="E9018" s="94">
        <v>0.11</v>
      </c>
    </row>
    <row r="9019" spans="1:5">
      <c r="A9019" s="408"/>
      <c r="D9019" s="612">
        <v>42040</v>
      </c>
      <c r="E9019" s="94">
        <v>0.12</v>
      </c>
    </row>
    <row r="9020" spans="1:5">
      <c r="A9020" s="408"/>
      <c r="D9020" s="612">
        <v>42041</v>
      </c>
      <c r="E9020" s="94">
        <v>0.11</v>
      </c>
    </row>
    <row r="9021" spans="1:5">
      <c r="A9021" s="408"/>
      <c r="D9021" s="612">
        <v>42044</v>
      </c>
      <c r="E9021" s="94">
        <v>0.12</v>
      </c>
    </row>
    <row r="9022" spans="1:5">
      <c r="A9022" s="408"/>
      <c r="D9022" s="612">
        <v>42045</v>
      </c>
      <c r="E9022" s="94">
        <v>0.12</v>
      </c>
    </row>
    <row r="9023" spans="1:5">
      <c r="A9023" s="408"/>
      <c r="D9023" s="612">
        <v>42046</v>
      </c>
      <c r="E9023" s="94">
        <v>0.12</v>
      </c>
    </row>
    <row r="9024" spans="1:5">
      <c r="A9024" s="408"/>
      <c r="D9024" s="612">
        <v>42047</v>
      </c>
      <c r="E9024" s="94">
        <v>0.12</v>
      </c>
    </row>
    <row r="9025" spans="1:5">
      <c r="A9025" s="408"/>
      <c r="D9025" s="612">
        <v>42048</v>
      </c>
      <c r="E9025" s="94">
        <v>0.12</v>
      </c>
    </row>
    <row r="9026" spans="1:5">
      <c r="A9026" s="408"/>
      <c r="D9026" s="612">
        <v>42052</v>
      </c>
      <c r="E9026" s="94">
        <v>0.12</v>
      </c>
    </row>
    <row r="9027" spans="1:5">
      <c r="A9027" s="408"/>
      <c r="D9027" s="612">
        <v>42053</v>
      </c>
      <c r="E9027" s="94">
        <v>0.12</v>
      </c>
    </row>
    <row r="9028" spans="1:5">
      <c r="A9028" s="408"/>
      <c r="D9028" s="612">
        <v>42054</v>
      </c>
      <c r="E9028" s="94">
        <v>0.12</v>
      </c>
    </row>
    <row r="9029" spans="1:5">
      <c r="A9029" s="408"/>
      <c r="D9029" s="612">
        <v>42055</v>
      </c>
      <c r="E9029" s="94">
        <v>0.12</v>
      </c>
    </row>
    <row r="9030" spans="1:5">
      <c r="A9030" s="408"/>
      <c r="D9030" s="612">
        <v>42058</v>
      </c>
      <c r="E9030" s="94">
        <v>0.11</v>
      </c>
    </row>
    <row r="9031" spans="1:5">
      <c r="A9031" s="408"/>
      <c r="D9031" s="612">
        <v>42059</v>
      </c>
      <c r="E9031" s="94">
        <v>0.11</v>
      </c>
    </row>
    <row r="9032" spans="1:5">
      <c r="A9032" s="408"/>
      <c r="D9032" s="612">
        <v>42060</v>
      </c>
      <c r="E9032" s="94">
        <v>0.11</v>
      </c>
    </row>
    <row r="9033" spans="1:5">
      <c r="A9033" s="408"/>
      <c r="D9033" s="612">
        <v>42061</v>
      </c>
      <c r="E9033" s="94">
        <v>0.11</v>
      </c>
    </row>
    <row r="9034" spans="1:5">
      <c r="A9034" s="408"/>
      <c r="D9034" s="612">
        <v>42062</v>
      </c>
      <c r="E9034" s="94">
        <v>0.06</v>
      </c>
    </row>
    <row r="9035" spans="1:5">
      <c r="A9035" s="408"/>
      <c r="D9035" s="612">
        <v>42065</v>
      </c>
      <c r="E9035" s="94">
        <v>0.12</v>
      </c>
    </row>
    <row r="9036" spans="1:5">
      <c r="A9036" s="408"/>
      <c r="D9036" s="612">
        <v>42066</v>
      </c>
      <c r="E9036" s="94">
        <v>0.12</v>
      </c>
    </row>
    <row r="9037" spans="1:5">
      <c r="A9037" s="408"/>
      <c r="D9037" s="612">
        <v>42067</v>
      </c>
      <c r="E9037" s="94">
        <v>0.11</v>
      </c>
    </row>
    <row r="9038" spans="1:5">
      <c r="A9038" s="408"/>
      <c r="D9038" s="612">
        <v>42068</v>
      </c>
      <c r="E9038" s="94">
        <v>0.11</v>
      </c>
    </row>
    <row r="9039" spans="1:5">
      <c r="A9039" s="408"/>
      <c r="D9039" s="612">
        <v>42069</v>
      </c>
      <c r="E9039" s="94">
        <v>0.12</v>
      </c>
    </row>
    <row r="9040" spans="1:5">
      <c r="A9040" s="408"/>
      <c r="D9040" s="612">
        <v>42072</v>
      </c>
      <c r="E9040" s="94">
        <v>0.12</v>
      </c>
    </row>
    <row r="9041" spans="1:5">
      <c r="A9041" s="408"/>
      <c r="D9041" s="612">
        <v>42073</v>
      </c>
      <c r="E9041" s="94">
        <v>0.12</v>
      </c>
    </row>
    <row r="9042" spans="1:5">
      <c r="A9042" s="408"/>
      <c r="D9042" s="612">
        <v>42074</v>
      </c>
      <c r="E9042" s="94">
        <v>0.11</v>
      </c>
    </row>
    <row r="9043" spans="1:5">
      <c r="A9043" s="408"/>
      <c r="D9043" s="612">
        <v>42075</v>
      </c>
      <c r="E9043" s="94">
        <v>0.11</v>
      </c>
    </row>
    <row r="9044" spans="1:5">
      <c r="A9044" s="408"/>
      <c r="D9044" s="612">
        <v>42076</v>
      </c>
      <c r="E9044" s="94">
        <v>0.11</v>
      </c>
    </row>
    <row r="9045" spans="1:5">
      <c r="A9045" s="408"/>
      <c r="D9045" s="612">
        <v>42079</v>
      </c>
      <c r="E9045" s="94">
        <v>0.12</v>
      </c>
    </row>
    <row r="9046" spans="1:5">
      <c r="A9046" s="408"/>
      <c r="D9046" s="612">
        <v>42080</v>
      </c>
      <c r="E9046" s="94">
        <v>0.12</v>
      </c>
    </row>
    <row r="9047" spans="1:5">
      <c r="A9047" s="408"/>
      <c r="D9047" s="612">
        <v>42081</v>
      </c>
      <c r="E9047" s="94">
        <v>0.11</v>
      </c>
    </row>
    <row r="9048" spans="1:5">
      <c r="A9048" s="408"/>
      <c r="D9048" s="612">
        <v>42082</v>
      </c>
      <c r="E9048" s="94">
        <v>0.12</v>
      </c>
    </row>
    <row r="9049" spans="1:5">
      <c r="A9049" s="408"/>
      <c r="D9049" s="612">
        <v>42083</v>
      </c>
      <c r="E9049" s="94">
        <v>0.12</v>
      </c>
    </row>
    <row r="9050" spans="1:5">
      <c r="A9050" s="408"/>
      <c r="D9050" s="612">
        <v>42086</v>
      </c>
      <c r="E9050" s="94">
        <v>0.12</v>
      </c>
    </row>
    <row r="9051" spans="1:5">
      <c r="A9051" s="408"/>
      <c r="D9051" s="612">
        <v>42087</v>
      </c>
      <c r="E9051" s="94">
        <v>0.11</v>
      </c>
    </row>
    <row r="9052" spans="1:5">
      <c r="A9052" s="408"/>
      <c r="D9052" s="612">
        <v>42088</v>
      </c>
      <c r="E9052" s="94">
        <v>0.12</v>
      </c>
    </row>
    <row r="9053" spans="1:5">
      <c r="A9053" s="408"/>
      <c r="D9053" s="612">
        <v>42089</v>
      </c>
      <c r="E9053" s="94">
        <v>0.11</v>
      </c>
    </row>
    <row r="9054" spans="1:5">
      <c r="A9054" s="408"/>
      <c r="D9054" s="612">
        <v>42090</v>
      </c>
      <c r="E9054" s="94">
        <v>0.12</v>
      </c>
    </row>
    <row r="9055" spans="1:5">
      <c r="A9055" s="408"/>
      <c r="D9055" s="612">
        <v>42093</v>
      </c>
      <c r="E9055" s="94">
        <v>0.12</v>
      </c>
    </row>
    <row r="9056" spans="1:5">
      <c r="A9056" s="408"/>
      <c r="D9056" s="612">
        <v>42094</v>
      </c>
      <c r="E9056" s="94">
        <v>0.06</v>
      </c>
    </row>
    <row r="9057" spans="1:5">
      <c r="A9057" s="408"/>
      <c r="D9057" s="612">
        <v>42095</v>
      </c>
      <c r="E9057" s="94">
        <v>0.12</v>
      </c>
    </row>
    <row r="9058" spans="1:5">
      <c r="A9058" s="408"/>
      <c r="D9058" s="612">
        <v>42096</v>
      </c>
      <c r="E9058" s="94">
        <v>0.12</v>
      </c>
    </row>
    <row r="9059" spans="1:5">
      <c r="A9059" s="408"/>
      <c r="D9059" s="612">
        <v>42097</v>
      </c>
      <c r="E9059" s="94">
        <v>0.12</v>
      </c>
    </row>
    <row r="9060" spans="1:5">
      <c r="A9060" s="408"/>
      <c r="D9060" s="612">
        <v>42100</v>
      </c>
      <c r="E9060" s="94">
        <v>0.13</v>
      </c>
    </row>
    <row r="9061" spans="1:5">
      <c r="A9061" s="408"/>
      <c r="D9061" s="612">
        <v>42101</v>
      </c>
      <c r="E9061" s="94">
        <v>0.12</v>
      </c>
    </row>
    <row r="9062" spans="1:5">
      <c r="A9062" s="408"/>
      <c r="D9062" s="612">
        <v>42102</v>
      </c>
      <c r="E9062" s="94">
        <v>0.12</v>
      </c>
    </row>
    <row r="9063" spans="1:5">
      <c r="A9063" s="408"/>
      <c r="D9063" s="612">
        <v>42103</v>
      </c>
      <c r="E9063" s="94">
        <v>0.12</v>
      </c>
    </row>
    <row r="9064" spans="1:5">
      <c r="A9064" s="408"/>
      <c r="D9064" s="612">
        <v>42104</v>
      </c>
      <c r="E9064" s="94">
        <v>0.12</v>
      </c>
    </row>
    <row r="9065" spans="1:5">
      <c r="A9065" s="408"/>
      <c r="D9065" s="612">
        <v>42107</v>
      </c>
      <c r="E9065" s="94">
        <v>0.13</v>
      </c>
    </row>
    <row r="9066" spans="1:5">
      <c r="A9066" s="408"/>
      <c r="D9066" s="612">
        <v>42108</v>
      </c>
      <c r="E9066" s="94">
        <v>0.13</v>
      </c>
    </row>
    <row r="9067" spans="1:5">
      <c r="A9067" s="408"/>
      <c r="D9067" s="612">
        <v>42109</v>
      </c>
      <c r="E9067" s="94">
        <v>0.13</v>
      </c>
    </row>
    <row r="9068" spans="1:5">
      <c r="A9068" s="408"/>
      <c r="D9068" s="612">
        <v>42110</v>
      </c>
      <c r="E9068" s="94">
        <v>0.13</v>
      </c>
    </row>
    <row r="9069" spans="1:5">
      <c r="A9069" s="408"/>
      <c r="D9069" s="612">
        <v>42111</v>
      </c>
      <c r="E9069" s="94">
        <v>0.13</v>
      </c>
    </row>
    <row r="9070" spans="1:5">
      <c r="A9070" s="408"/>
      <c r="D9070" s="612">
        <v>42114</v>
      </c>
      <c r="E9070" s="94">
        <v>0.13</v>
      </c>
    </row>
    <row r="9071" spans="1:5">
      <c r="A9071" s="408"/>
      <c r="D9071" s="612">
        <v>42115</v>
      </c>
      <c r="E9071" s="94">
        <v>0.13</v>
      </c>
    </row>
    <row r="9072" spans="1:5">
      <c r="A9072" s="408"/>
      <c r="D9072" s="612">
        <v>42116</v>
      </c>
      <c r="E9072" s="94">
        <v>0.13</v>
      </c>
    </row>
    <row r="9073" spans="1:5">
      <c r="A9073" s="408"/>
      <c r="D9073" s="612">
        <v>42117</v>
      </c>
      <c r="E9073" s="94">
        <v>0.13</v>
      </c>
    </row>
    <row r="9074" spans="1:5">
      <c r="A9074" s="408"/>
      <c r="D9074" s="612">
        <v>42118</v>
      </c>
      <c r="E9074" s="94">
        <v>0.13</v>
      </c>
    </row>
    <row r="9075" spans="1:5">
      <c r="A9075" s="408"/>
      <c r="D9075" s="612">
        <v>42121</v>
      </c>
      <c r="E9075" s="94">
        <v>0.13</v>
      </c>
    </row>
    <row r="9076" spans="1:5">
      <c r="A9076" s="408"/>
      <c r="D9076" s="612">
        <v>42122</v>
      </c>
      <c r="E9076" s="94">
        <v>0.13</v>
      </c>
    </row>
    <row r="9077" spans="1:5">
      <c r="A9077" s="408"/>
      <c r="D9077" s="612">
        <v>42123</v>
      </c>
      <c r="E9077" s="94">
        <v>0.13</v>
      </c>
    </row>
    <row r="9078" spans="1:5">
      <c r="A9078" s="408"/>
      <c r="D9078" s="612">
        <v>42124</v>
      </c>
      <c r="E9078" s="94">
        <v>0.08</v>
      </c>
    </row>
    <row r="9079" spans="1:5">
      <c r="A9079" s="408"/>
      <c r="D9079" s="612">
        <v>42125</v>
      </c>
      <c r="E9079" s="94">
        <v>0.13</v>
      </c>
    </row>
    <row r="9080" spans="1:5">
      <c r="A9080" s="408"/>
      <c r="D9080" s="612">
        <v>42128</v>
      </c>
      <c r="E9080" s="94">
        <v>0.13</v>
      </c>
    </row>
    <row r="9081" spans="1:5">
      <c r="A9081" s="408"/>
      <c r="D9081" s="612">
        <v>42129</v>
      </c>
      <c r="E9081" s="94">
        <v>0.13</v>
      </c>
    </row>
    <row r="9082" spans="1:5">
      <c r="A9082" s="408"/>
      <c r="D9082" s="612">
        <v>42130</v>
      </c>
      <c r="E9082" s="94">
        <v>0.13</v>
      </c>
    </row>
    <row r="9083" spans="1:5">
      <c r="A9083" s="408"/>
      <c r="D9083" s="612">
        <v>42131</v>
      </c>
      <c r="E9083" s="94">
        <v>0.13</v>
      </c>
    </row>
    <row r="9084" spans="1:5">
      <c r="A9084" s="408"/>
      <c r="D9084" s="612">
        <v>42132</v>
      </c>
      <c r="E9084" s="94">
        <v>0.13</v>
      </c>
    </row>
    <row r="9085" spans="1:5">
      <c r="A9085" s="408"/>
      <c r="D9085" s="612">
        <v>42135</v>
      </c>
      <c r="E9085" s="94">
        <v>0.13</v>
      </c>
    </row>
    <row r="9086" spans="1:5">
      <c r="A9086" s="408"/>
      <c r="D9086" s="612">
        <v>42136</v>
      </c>
      <c r="E9086" s="94">
        <v>0.13</v>
      </c>
    </row>
    <row r="9087" spans="1:5">
      <c r="A9087" s="408"/>
      <c r="D9087" s="612">
        <v>42137</v>
      </c>
      <c r="E9087" s="94">
        <v>0.13</v>
      </c>
    </row>
    <row r="9088" spans="1:5">
      <c r="A9088" s="408"/>
      <c r="D9088" s="612">
        <v>42138</v>
      </c>
      <c r="E9088" s="94">
        <v>0.13</v>
      </c>
    </row>
    <row r="9089" spans="1:5">
      <c r="A9089" s="408"/>
      <c r="D9089" s="612">
        <v>42139</v>
      </c>
      <c r="E9089" s="94">
        <v>0.13</v>
      </c>
    </row>
    <row r="9090" spans="1:5">
      <c r="A9090" s="408"/>
      <c r="D9090" s="612">
        <v>42142</v>
      </c>
      <c r="E9090" s="94">
        <v>0.13</v>
      </c>
    </row>
    <row r="9091" spans="1:5">
      <c r="A9091" s="408"/>
      <c r="D9091" s="612">
        <v>42143</v>
      </c>
      <c r="E9091" s="94">
        <v>0.12</v>
      </c>
    </row>
    <row r="9092" spans="1:5">
      <c r="A9092" s="408"/>
      <c r="D9092" s="612">
        <v>42144</v>
      </c>
      <c r="E9092" s="94">
        <v>0.12</v>
      </c>
    </row>
    <row r="9093" spans="1:5">
      <c r="A9093" s="408"/>
      <c r="D9093" s="612">
        <v>42145</v>
      </c>
      <c r="E9093" s="94">
        <v>0.12</v>
      </c>
    </row>
    <row r="9094" spans="1:5">
      <c r="A9094" s="408"/>
      <c r="D9094" s="612">
        <v>42146</v>
      </c>
      <c r="E9094" s="94">
        <v>0.13</v>
      </c>
    </row>
    <row r="9095" spans="1:5">
      <c r="A9095" s="408"/>
      <c r="D9095" s="612">
        <v>42150</v>
      </c>
      <c r="E9095" s="94">
        <v>0.12</v>
      </c>
    </row>
    <row r="9096" spans="1:5">
      <c r="A9096" s="408"/>
      <c r="D9096" s="612">
        <v>42151</v>
      </c>
      <c r="E9096" s="94">
        <v>0.12</v>
      </c>
    </row>
    <row r="9097" spans="1:5">
      <c r="A9097" s="408"/>
      <c r="D9097" s="612">
        <v>42152</v>
      </c>
      <c r="E9097" s="94">
        <v>0.12</v>
      </c>
    </row>
    <row r="9098" spans="1:5">
      <c r="A9098" s="408"/>
      <c r="D9098" s="612">
        <v>42153</v>
      </c>
      <c r="E9098" s="94">
        <v>0.08</v>
      </c>
    </row>
    <row r="9099" spans="1:5">
      <c r="A9099" s="408"/>
      <c r="D9099" s="612">
        <v>42156</v>
      </c>
      <c r="E9099" s="94">
        <v>0.12</v>
      </c>
    </row>
    <row r="9100" spans="1:5">
      <c r="A9100" s="408"/>
      <c r="D9100" s="612">
        <v>42157</v>
      </c>
      <c r="E9100" s="94">
        <v>0.12</v>
      </c>
    </row>
    <row r="9101" spans="1:5">
      <c r="A9101" s="408"/>
      <c r="D9101" s="612">
        <v>42158</v>
      </c>
      <c r="E9101" s="94">
        <v>0.13</v>
      </c>
    </row>
    <row r="9102" spans="1:5">
      <c r="A9102" s="408"/>
      <c r="D9102" s="612">
        <v>42159</v>
      </c>
      <c r="E9102" s="94">
        <v>0.13</v>
      </c>
    </row>
    <row r="9103" spans="1:5">
      <c r="A9103" s="408"/>
      <c r="D9103" s="612">
        <v>42160</v>
      </c>
      <c r="E9103" s="94">
        <v>0.13</v>
      </c>
    </row>
    <row r="9104" spans="1:5">
      <c r="A9104" s="408"/>
      <c r="D9104" s="612">
        <v>42163</v>
      </c>
      <c r="E9104" s="94">
        <v>0.13</v>
      </c>
    </row>
    <row r="9105" spans="1:5">
      <c r="A9105" s="408"/>
      <c r="D9105" s="612">
        <v>42164</v>
      </c>
      <c r="E9105" s="94">
        <v>0.13</v>
      </c>
    </row>
    <row r="9106" spans="1:5">
      <c r="A9106" s="408"/>
      <c r="D9106" s="612">
        <v>42165</v>
      </c>
      <c r="E9106" s="94">
        <v>0.13</v>
      </c>
    </row>
    <row r="9107" spans="1:5">
      <c r="A9107" s="408"/>
      <c r="D9107" s="612">
        <v>42166</v>
      </c>
      <c r="E9107" s="94">
        <v>0.13</v>
      </c>
    </row>
    <row r="9108" spans="1:5">
      <c r="A9108" s="408"/>
      <c r="D9108" s="612">
        <v>42167</v>
      </c>
      <c r="E9108" s="94">
        <v>0.13</v>
      </c>
    </row>
    <row r="9109" spans="1:5">
      <c r="A9109" s="408"/>
      <c r="D9109" s="612">
        <v>42170</v>
      </c>
      <c r="E9109" s="94">
        <v>0.13</v>
      </c>
    </row>
    <row r="9110" spans="1:5">
      <c r="A9110" s="408"/>
      <c r="D9110" s="612">
        <v>42171</v>
      </c>
      <c r="E9110" s="94">
        <v>0.14000000000000001</v>
      </c>
    </row>
    <row r="9111" spans="1:5">
      <c r="A9111" s="408"/>
      <c r="D9111" s="612">
        <v>42172</v>
      </c>
      <c r="E9111" s="94">
        <v>0.14000000000000001</v>
      </c>
    </row>
    <row r="9112" spans="1:5">
      <c r="A9112" s="408"/>
      <c r="D9112" s="612">
        <v>42173</v>
      </c>
      <c r="E9112" s="94">
        <v>0.14000000000000001</v>
      </c>
    </row>
    <row r="9113" spans="1:5">
      <c r="A9113" s="408"/>
      <c r="D9113" s="612">
        <v>42174</v>
      </c>
      <c r="E9113" s="94">
        <v>0.13</v>
      </c>
    </row>
    <row r="9114" spans="1:5">
      <c r="A9114" s="408"/>
      <c r="D9114" s="612">
        <v>42177</v>
      </c>
      <c r="E9114" s="94">
        <v>0.13</v>
      </c>
    </row>
    <row r="9115" spans="1:5">
      <c r="A9115" s="408"/>
      <c r="D9115" s="612">
        <v>42178</v>
      </c>
      <c r="E9115" s="94">
        <v>0.13</v>
      </c>
    </row>
    <row r="9116" spans="1:5">
      <c r="A9116" s="408"/>
      <c r="D9116" s="612">
        <v>42179</v>
      </c>
      <c r="E9116" s="94">
        <v>0.13</v>
      </c>
    </row>
    <row r="9117" spans="1:5">
      <c r="A9117" s="408"/>
      <c r="D9117" s="612">
        <v>42180</v>
      </c>
      <c r="E9117" s="94">
        <v>0.13</v>
      </c>
    </row>
    <row r="9118" spans="1:5">
      <c r="A9118" s="408"/>
      <c r="D9118" s="612">
        <v>42181</v>
      </c>
      <c r="E9118" s="94">
        <v>0.13</v>
      </c>
    </row>
    <row r="9119" spans="1:5">
      <c r="A9119" s="408"/>
      <c r="D9119" s="612">
        <v>42184</v>
      </c>
      <c r="E9119" s="94">
        <v>0.14000000000000001</v>
      </c>
    </row>
    <row r="9120" spans="1:5">
      <c r="A9120" s="408"/>
      <c r="D9120" s="612">
        <v>42185</v>
      </c>
      <c r="E9120" s="94">
        <v>0.08</v>
      </c>
    </row>
    <row r="9121" spans="1:5">
      <c r="A9121" s="408"/>
      <c r="D9121" s="612">
        <v>42186</v>
      </c>
      <c r="E9121" s="94">
        <v>0.13</v>
      </c>
    </row>
    <row r="9122" spans="1:5">
      <c r="A9122" s="408"/>
      <c r="D9122" s="612">
        <v>42187</v>
      </c>
      <c r="E9122" s="94">
        <v>0.13</v>
      </c>
    </row>
    <row r="9123" spans="1:5">
      <c r="A9123" s="408"/>
      <c r="D9123" s="612">
        <v>42188</v>
      </c>
      <c r="E9123" s="94">
        <v>0.13</v>
      </c>
    </row>
    <row r="9124" spans="1:5">
      <c r="A9124" s="408"/>
      <c r="D9124" s="612">
        <v>42191</v>
      </c>
      <c r="E9124" s="94">
        <v>0.13</v>
      </c>
    </row>
    <row r="9125" spans="1:5">
      <c r="A9125" s="408"/>
      <c r="D9125" s="612">
        <v>42192</v>
      </c>
      <c r="E9125" s="94">
        <v>0.13</v>
      </c>
    </row>
    <row r="9126" spans="1:5">
      <c r="A9126" s="408"/>
      <c r="D9126" s="612">
        <v>42193</v>
      </c>
      <c r="E9126" s="94">
        <v>0.13</v>
      </c>
    </row>
    <row r="9127" spans="1:5">
      <c r="A9127" s="408"/>
      <c r="D9127" s="612">
        <v>42194</v>
      </c>
      <c r="E9127" s="94">
        <v>0.13</v>
      </c>
    </row>
    <row r="9128" spans="1:5">
      <c r="A9128" s="408"/>
      <c r="D9128" s="612">
        <v>42195</v>
      </c>
      <c r="E9128" s="94">
        <v>0.13</v>
      </c>
    </row>
    <row r="9129" spans="1:5">
      <c r="A9129" s="408"/>
      <c r="D9129" s="612">
        <v>42198</v>
      </c>
      <c r="E9129" s="94">
        <v>0.13</v>
      </c>
    </row>
    <row r="9130" spans="1:5">
      <c r="A9130" s="408"/>
      <c r="D9130" s="612">
        <v>42199</v>
      </c>
      <c r="E9130" s="94">
        <v>0.13</v>
      </c>
    </row>
    <row r="9131" spans="1:5">
      <c r="A9131" s="408"/>
      <c r="D9131" s="612">
        <v>42200</v>
      </c>
      <c r="E9131" s="94">
        <v>0.13</v>
      </c>
    </row>
    <row r="9132" spans="1:5">
      <c r="A9132" s="408"/>
      <c r="D9132" s="612">
        <v>42201</v>
      </c>
      <c r="E9132" s="94">
        <v>0.14000000000000001</v>
      </c>
    </row>
    <row r="9133" spans="1:5">
      <c r="A9133" s="408"/>
      <c r="D9133" s="612">
        <v>42202</v>
      </c>
      <c r="E9133" s="94">
        <v>0.13</v>
      </c>
    </row>
    <row r="9134" spans="1:5">
      <c r="A9134" s="408"/>
      <c r="D9134" s="612">
        <v>42205</v>
      </c>
      <c r="E9134" s="94">
        <v>0.14000000000000001</v>
      </c>
    </row>
    <row r="9135" spans="1:5">
      <c r="A9135" s="408"/>
      <c r="D9135" s="612">
        <v>42206</v>
      </c>
      <c r="E9135" s="94">
        <v>0.13</v>
      </c>
    </row>
    <row r="9136" spans="1:5">
      <c r="A9136" s="408"/>
      <c r="D9136" s="612">
        <v>42207</v>
      </c>
      <c r="E9136" s="94">
        <v>0.13</v>
      </c>
    </row>
    <row r="9137" spans="1:5">
      <c r="A9137" s="408"/>
      <c r="D9137" s="612">
        <v>42208</v>
      </c>
      <c r="E9137" s="94">
        <v>0.13</v>
      </c>
    </row>
    <row r="9138" spans="1:5">
      <c r="A9138" s="408"/>
      <c r="D9138" s="612">
        <v>42209</v>
      </c>
      <c r="E9138" s="94">
        <v>0.13</v>
      </c>
    </row>
    <row r="9139" spans="1:5">
      <c r="A9139" s="408"/>
      <c r="D9139" s="612">
        <v>42212</v>
      </c>
      <c r="E9139" s="94">
        <v>0.14000000000000001</v>
      </c>
    </row>
    <row r="9140" spans="1:5">
      <c r="A9140" s="408"/>
      <c r="D9140" s="612">
        <v>42213</v>
      </c>
      <c r="E9140" s="94">
        <v>0.14000000000000001</v>
      </c>
    </row>
    <row r="9141" spans="1:5">
      <c r="A9141" s="408"/>
      <c r="D9141" s="612">
        <v>42214</v>
      </c>
      <c r="E9141" s="94">
        <v>0.14000000000000001</v>
      </c>
    </row>
    <row r="9142" spans="1:5">
      <c r="A9142" s="408"/>
      <c r="D9142" s="612">
        <v>42215</v>
      </c>
      <c r="E9142" s="94">
        <v>0.14000000000000001</v>
      </c>
    </row>
    <row r="9143" spans="1:5">
      <c r="A9143" s="408"/>
      <c r="D9143" s="612">
        <v>42216</v>
      </c>
      <c r="E9143" s="94">
        <v>0.08</v>
      </c>
    </row>
    <row r="9144" spans="1:5">
      <c r="A9144" s="408"/>
      <c r="D9144" s="612">
        <v>42219</v>
      </c>
      <c r="E9144" s="94">
        <v>0.14000000000000001</v>
      </c>
    </row>
    <row r="9145" spans="1:5">
      <c r="A9145" s="408"/>
      <c r="D9145" s="612">
        <v>42220</v>
      </c>
      <c r="E9145" s="94">
        <v>0.14000000000000001</v>
      </c>
    </row>
    <row r="9146" spans="1:5">
      <c r="A9146" s="408"/>
      <c r="D9146" s="612">
        <v>42221</v>
      </c>
      <c r="E9146" s="94">
        <v>0.14000000000000001</v>
      </c>
    </row>
    <row r="9147" spans="1:5">
      <c r="A9147" s="408"/>
      <c r="D9147" s="612">
        <v>42222</v>
      </c>
      <c r="E9147" s="94">
        <v>0.14000000000000001</v>
      </c>
    </row>
    <row r="9148" spans="1:5">
      <c r="A9148" s="408"/>
      <c r="D9148" s="612">
        <v>42223</v>
      </c>
      <c r="E9148" s="94">
        <v>0.14000000000000001</v>
      </c>
    </row>
    <row r="9149" spans="1:5">
      <c r="A9149" s="408"/>
      <c r="D9149" s="612">
        <v>42226</v>
      </c>
      <c r="E9149" s="94">
        <v>0.14000000000000001</v>
      </c>
    </row>
    <row r="9150" spans="1:5">
      <c r="A9150" s="408"/>
      <c r="D9150" s="612">
        <v>42227</v>
      </c>
      <c r="E9150" s="94">
        <v>0.15</v>
      </c>
    </row>
    <row r="9151" spans="1:5">
      <c r="A9151" s="408"/>
      <c r="D9151" s="612">
        <v>42228</v>
      </c>
      <c r="E9151" s="94">
        <v>0.15</v>
      </c>
    </row>
    <row r="9152" spans="1:5">
      <c r="A9152" s="408"/>
      <c r="D9152" s="612">
        <v>42229</v>
      </c>
      <c r="E9152" s="94">
        <v>0.15</v>
      </c>
    </row>
    <row r="9153" spans="1:5">
      <c r="A9153" s="408"/>
      <c r="D9153" s="612">
        <v>42230</v>
      </c>
      <c r="E9153" s="94">
        <v>0.14000000000000001</v>
      </c>
    </row>
    <row r="9154" spans="1:5">
      <c r="A9154" s="408"/>
      <c r="D9154" s="612">
        <v>42233</v>
      </c>
      <c r="E9154" s="94">
        <v>0.15</v>
      </c>
    </row>
    <row r="9155" spans="1:5">
      <c r="A9155" s="408"/>
      <c r="D9155" s="612">
        <v>42234</v>
      </c>
      <c r="E9155" s="94">
        <v>0.15</v>
      </c>
    </row>
    <row r="9156" spans="1:5">
      <c r="A9156" s="408"/>
      <c r="D9156" s="612">
        <v>42235</v>
      </c>
      <c r="E9156" s="94">
        <v>0.15</v>
      </c>
    </row>
    <row r="9157" spans="1:5">
      <c r="A9157" s="408"/>
      <c r="D9157" s="612">
        <v>42236</v>
      </c>
      <c r="E9157" s="94">
        <v>0.15</v>
      </c>
    </row>
    <row r="9158" spans="1:5">
      <c r="A9158" s="408"/>
      <c r="D9158" s="612">
        <v>42237</v>
      </c>
      <c r="E9158" s="94">
        <v>0.15</v>
      </c>
    </row>
    <row r="9159" spans="1:5">
      <c r="A9159" s="408"/>
      <c r="D9159" s="612">
        <v>42240</v>
      </c>
      <c r="E9159" s="94">
        <v>0.15</v>
      </c>
    </row>
    <row r="9160" spans="1:5">
      <c r="A9160" s="408"/>
      <c r="D9160" s="612">
        <v>42241</v>
      </c>
      <c r="E9160" s="94">
        <v>0.15</v>
      </c>
    </row>
    <row r="9161" spans="1:5">
      <c r="A9161" s="408"/>
      <c r="D9161" s="612">
        <v>42242</v>
      </c>
      <c r="E9161" s="94">
        <v>0.14000000000000001</v>
      </c>
    </row>
    <row r="9162" spans="1:5">
      <c r="A9162" s="408"/>
      <c r="D9162" s="612">
        <v>42243</v>
      </c>
      <c r="E9162" s="94">
        <v>0.14000000000000001</v>
      </c>
    </row>
    <row r="9163" spans="1:5">
      <c r="A9163" s="408"/>
      <c r="D9163" s="612">
        <v>42244</v>
      </c>
      <c r="E9163" s="94">
        <v>0.14000000000000001</v>
      </c>
    </row>
    <row r="9164" spans="1:5">
      <c r="A9164" s="408"/>
      <c r="D9164" s="612">
        <v>42247</v>
      </c>
      <c r="E9164" s="94">
        <v>0.08</v>
      </c>
    </row>
    <row r="9165" spans="1:5">
      <c r="A9165" s="408"/>
      <c r="D9165" s="612">
        <v>42248</v>
      </c>
      <c r="E9165" s="94">
        <v>0.14000000000000001</v>
      </c>
    </row>
    <row r="9166" spans="1:5">
      <c r="A9166" s="408"/>
      <c r="D9166" s="612">
        <v>42249</v>
      </c>
      <c r="E9166" s="94">
        <v>0.14000000000000001</v>
      </c>
    </row>
    <row r="9167" spans="1:5">
      <c r="A9167" s="408"/>
      <c r="D9167" s="612">
        <v>42250</v>
      </c>
      <c r="E9167" s="94">
        <v>0.14000000000000001</v>
      </c>
    </row>
    <row r="9168" spans="1:5">
      <c r="A9168" s="408"/>
      <c r="D9168" s="612">
        <v>42251</v>
      </c>
      <c r="E9168" s="94">
        <v>0.14000000000000001</v>
      </c>
    </row>
    <row r="9169" spans="1:5">
      <c r="A9169" s="408"/>
      <c r="D9169" s="612">
        <v>42255</v>
      </c>
      <c r="E9169" s="94">
        <v>0.14000000000000001</v>
      </c>
    </row>
    <row r="9170" spans="1:5">
      <c r="A9170" s="408"/>
      <c r="D9170" s="612">
        <v>42256</v>
      </c>
      <c r="E9170" s="94">
        <v>0.14000000000000001</v>
      </c>
    </row>
    <row r="9171" spans="1:5">
      <c r="A9171" s="408"/>
      <c r="D9171" s="612">
        <v>42257</v>
      </c>
      <c r="E9171" s="94">
        <v>0.14000000000000001</v>
      </c>
    </row>
    <row r="9172" spans="1:5">
      <c r="A9172" s="408"/>
      <c r="D9172" s="612">
        <v>42258</v>
      </c>
      <c r="E9172" s="94">
        <v>0.14000000000000001</v>
      </c>
    </row>
    <row r="9173" spans="1:5">
      <c r="A9173" s="408"/>
      <c r="D9173" s="612">
        <v>42261</v>
      </c>
      <c r="E9173" s="94">
        <v>0.14000000000000001</v>
      </c>
    </row>
    <row r="9174" spans="1:5">
      <c r="A9174" s="408"/>
      <c r="D9174" s="612">
        <v>42262</v>
      </c>
      <c r="E9174" s="94">
        <v>0.14000000000000001</v>
      </c>
    </row>
    <row r="9175" spans="1:5">
      <c r="A9175" s="408"/>
      <c r="D9175" s="612">
        <v>42263</v>
      </c>
      <c r="E9175" s="94">
        <v>0.14000000000000001</v>
      </c>
    </row>
    <row r="9176" spans="1:5">
      <c r="A9176" s="408"/>
      <c r="D9176" s="612">
        <v>42264</v>
      </c>
      <c r="E9176" s="94">
        <v>0.14000000000000001</v>
      </c>
    </row>
    <row r="9177" spans="1:5">
      <c r="A9177" s="408"/>
      <c r="D9177" s="612">
        <v>42265</v>
      </c>
      <c r="E9177" s="94">
        <v>0.14000000000000001</v>
      </c>
    </row>
    <row r="9178" spans="1:5">
      <c r="A9178" s="408"/>
      <c r="D9178" s="612">
        <v>42268</v>
      </c>
      <c r="E9178" s="94">
        <v>0.14000000000000001</v>
      </c>
    </row>
    <row r="9179" spans="1:5">
      <c r="A9179" s="408"/>
      <c r="D9179" s="612">
        <v>42269</v>
      </c>
      <c r="E9179" s="94">
        <v>0.14000000000000001</v>
      </c>
    </row>
    <row r="9180" spans="1:5">
      <c r="A9180" s="408"/>
      <c r="D9180" s="612">
        <v>42270</v>
      </c>
      <c r="E9180" s="94">
        <v>0.14000000000000001</v>
      </c>
    </row>
    <row r="9181" spans="1:5">
      <c r="A9181" s="408"/>
      <c r="D9181" s="612">
        <v>42271</v>
      </c>
      <c r="E9181" s="94">
        <v>0.14000000000000001</v>
      </c>
    </row>
    <row r="9182" spans="1:5">
      <c r="A9182" s="408"/>
      <c r="D9182" s="612">
        <v>42272</v>
      </c>
      <c r="E9182" s="94">
        <v>0.13</v>
      </c>
    </row>
    <row r="9183" spans="1:5">
      <c r="A9183" s="408"/>
      <c r="D9183" s="612">
        <v>42275</v>
      </c>
      <c r="E9183" s="94">
        <v>0.13</v>
      </c>
    </row>
    <row r="9184" spans="1:5">
      <c r="A9184" s="408"/>
      <c r="D9184" s="612">
        <v>42276</v>
      </c>
      <c r="E9184" s="94">
        <v>0.13</v>
      </c>
    </row>
    <row r="9185" spans="1:5">
      <c r="A9185" s="408"/>
      <c r="D9185" s="612">
        <v>42277</v>
      </c>
      <c r="E9185" s="94">
        <v>7.0000000000000007E-2</v>
      </c>
    </row>
    <row r="9186" spans="1:5">
      <c r="A9186" s="408"/>
      <c r="D9186" s="612">
        <v>42278</v>
      </c>
      <c r="E9186" s="94">
        <v>0.13</v>
      </c>
    </row>
    <row r="9187" spans="1:5">
      <c r="A9187" s="408"/>
      <c r="D9187" s="612">
        <v>42279</v>
      </c>
      <c r="E9187" s="94">
        <v>0.13</v>
      </c>
    </row>
    <row r="9188" spans="1:5">
      <c r="A9188" s="408"/>
      <c r="D9188" s="612">
        <v>42282</v>
      </c>
      <c r="E9188" s="94">
        <v>0.13</v>
      </c>
    </row>
    <row r="9189" spans="1:5">
      <c r="A9189" s="408"/>
      <c r="D9189" s="612">
        <v>42283</v>
      </c>
      <c r="E9189" s="94">
        <v>0.13</v>
      </c>
    </row>
    <row r="9190" spans="1:5">
      <c r="A9190" s="408"/>
      <c r="D9190" s="612">
        <v>42284</v>
      </c>
      <c r="E9190" s="94">
        <v>0.13</v>
      </c>
    </row>
    <row r="9191" spans="1:5">
      <c r="A9191" s="408"/>
      <c r="D9191" s="612">
        <v>42285</v>
      </c>
      <c r="E9191" s="94">
        <v>0.13</v>
      </c>
    </row>
    <row r="9192" spans="1:5">
      <c r="A9192" s="408"/>
      <c r="D9192" s="612">
        <v>42286</v>
      </c>
      <c r="E9192" s="94">
        <v>0.13</v>
      </c>
    </row>
    <row r="9193" spans="1:5">
      <c r="A9193" s="408"/>
      <c r="D9193" s="612">
        <v>42290</v>
      </c>
      <c r="E9193" s="94">
        <v>0.13</v>
      </c>
    </row>
    <row r="9194" spans="1:5">
      <c r="A9194" s="408"/>
      <c r="D9194" s="612">
        <v>42291</v>
      </c>
      <c r="E9194" s="94">
        <v>0.13</v>
      </c>
    </row>
    <row r="9195" spans="1:5">
      <c r="A9195" s="408"/>
      <c r="D9195" s="612">
        <v>42292</v>
      </c>
      <c r="E9195" s="94">
        <v>0.13</v>
      </c>
    </row>
    <row r="9196" spans="1:5">
      <c r="A9196" s="408"/>
      <c r="D9196" s="612">
        <v>42293</v>
      </c>
      <c r="E9196" s="94">
        <v>0.13</v>
      </c>
    </row>
    <row r="9197" spans="1:5">
      <c r="A9197" s="408"/>
      <c r="D9197" s="612">
        <v>42296</v>
      </c>
      <c r="E9197" s="94">
        <v>0.13</v>
      </c>
    </row>
    <row r="9198" spans="1:5">
      <c r="A9198" s="408"/>
      <c r="D9198" s="612">
        <v>42297</v>
      </c>
      <c r="E9198" s="94">
        <v>0.13</v>
      </c>
    </row>
    <row r="9199" spans="1:5">
      <c r="A9199" s="408"/>
      <c r="D9199" s="612">
        <v>42298</v>
      </c>
      <c r="E9199" s="94">
        <v>0.13</v>
      </c>
    </row>
    <row r="9200" spans="1:5">
      <c r="A9200" s="408"/>
      <c r="D9200" s="612">
        <v>42299</v>
      </c>
      <c r="E9200" s="94">
        <v>0.12</v>
      </c>
    </row>
    <row r="9201" spans="1:5">
      <c r="A9201" s="408"/>
      <c r="D9201" s="612">
        <v>42300</v>
      </c>
      <c r="E9201" s="94">
        <v>0.12</v>
      </c>
    </row>
    <row r="9202" spans="1:5">
      <c r="A9202" s="408"/>
      <c r="D9202" s="612">
        <v>42303</v>
      </c>
      <c r="E9202" s="94">
        <v>0.12</v>
      </c>
    </row>
    <row r="9203" spans="1:5">
      <c r="A9203" s="408"/>
      <c r="D9203" s="612">
        <v>42304</v>
      </c>
      <c r="E9203" s="94">
        <v>0.12</v>
      </c>
    </row>
    <row r="9204" spans="1:5">
      <c r="A9204" s="408"/>
      <c r="D9204" s="612">
        <v>42305</v>
      </c>
      <c r="E9204" s="94">
        <v>0.12</v>
      </c>
    </row>
    <row r="9205" spans="1:5">
      <c r="A9205" s="408"/>
      <c r="D9205" s="612">
        <v>42306</v>
      </c>
      <c r="E9205" s="94">
        <v>0.12</v>
      </c>
    </row>
    <row r="9206" spans="1:5">
      <c r="A9206" s="408"/>
      <c r="D9206" s="612">
        <v>42307</v>
      </c>
      <c r="E9206" s="94">
        <v>7.0000000000000007E-2</v>
      </c>
    </row>
    <row r="9207" spans="1:5">
      <c r="A9207" s="408"/>
      <c r="D9207" s="612">
        <v>42310</v>
      </c>
      <c r="E9207" s="94">
        <v>0.12</v>
      </c>
    </row>
    <row r="9208" spans="1:5">
      <c r="A9208" s="408"/>
      <c r="D9208" s="612">
        <v>42311</v>
      </c>
      <c r="E9208" s="94">
        <v>0.12</v>
      </c>
    </row>
    <row r="9209" spans="1:5">
      <c r="A9209" s="408"/>
      <c r="D9209" s="612">
        <v>42312</v>
      </c>
      <c r="E9209" s="94">
        <v>0.12</v>
      </c>
    </row>
    <row r="9210" spans="1:5">
      <c r="A9210" s="408"/>
      <c r="D9210" s="612">
        <v>42313</v>
      </c>
      <c r="E9210" s="94">
        <v>0.12</v>
      </c>
    </row>
    <row r="9211" spans="1:5">
      <c r="A9211" s="408"/>
      <c r="D9211" s="612">
        <v>42314</v>
      </c>
      <c r="E9211" s="94">
        <v>0.12</v>
      </c>
    </row>
    <row r="9212" spans="1:5">
      <c r="A9212" s="408"/>
      <c r="D9212" s="612">
        <v>42317</v>
      </c>
      <c r="E9212" s="94">
        <v>0.12</v>
      </c>
    </row>
    <row r="9213" spans="1:5">
      <c r="A9213" s="408"/>
      <c r="D9213" s="612">
        <v>42318</v>
      </c>
      <c r="E9213" s="94">
        <v>0.12</v>
      </c>
    </row>
    <row r="9214" spans="1:5">
      <c r="A9214" s="408"/>
      <c r="D9214" s="612">
        <v>42320</v>
      </c>
      <c r="E9214" s="94">
        <v>0.12</v>
      </c>
    </row>
    <row r="9215" spans="1:5">
      <c r="A9215" s="408"/>
      <c r="D9215" s="612">
        <v>42321</v>
      </c>
      <c r="E9215" s="94">
        <v>0.12</v>
      </c>
    </row>
    <row r="9216" spans="1:5">
      <c r="A9216" s="408"/>
      <c r="D9216" s="612">
        <v>42324</v>
      </c>
      <c r="E9216" s="94">
        <v>0.13</v>
      </c>
    </row>
    <row r="9217" spans="1:5">
      <c r="A9217" s="408"/>
      <c r="D9217" s="612">
        <v>42325</v>
      </c>
      <c r="E9217" s="94">
        <v>0.13</v>
      </c>
    </row>
    <row r="9218" spans="1:5">
      <c r="A9218" s="408"/>
      <c r="D9218" s="612">
        <v>42326</v>
      </c>
      <c r="E9218" s="94">
        <v>0.12</v>
      </c>
    </row>
    <row r="9219" spans="1:5">
      <c r="A9219" s="408"/>
      <c r="D9219" s="612">
        <v>42327</v>
      </c>
      <c r="E9219" s="94">
        <v>0.12</v>
      </c>
    </row>
    <row r="9220" spans="1:5">
      <c r="A9220" s="408"/>
      <c r="D9220" s="612">
        <v>42328</v>
      </c>
      <c r="E9220" s="94">
        <v>0.12</v>
      </c>
    </row>
    <row r="9221" spans="1:5">
      <c r="A9221" s="408"/>
      <c r="D9221" s="612">
        <v>42331</v>
      </c>
      <c r="E9221" s="94">
        <v>0.12</v>
      </c>
    </row>
    <row r="9222" spans="1:5">
      <c r="A9222" s="408"/>
      <c r="D9222" s="612">
        <v>42332</v>
      </c>
      <c r="E9222" s="94">
        <v>0.12</v>
      </c>
    </row>
    <row r="9223" spans="1:5">
      <c r="A9223" s="408"/>
      <c r="D9223" s="612">
        <v>42333</v>
      </c>
      <c r="E9223" s="94">
        <v>0.12</v>
      </c>
    </row>
    <row r="9224" spans="1:5">
      <c r="A9224" s="408"/>
      <c r="D9224" s="612">
        <v>42335</v>
      </c>
      <c r="E9224" s="94">
        <v>0.12</v>
      </c>
    </row>
    <row r="9225" spans="1:5">
      <c r="A9225" s="408"/>
      <c r="D9225" s="612">
        <v>42338</v>
      </c>
      <c r="E9225" s="94">
        <v>0.08</v>
      </c>
    </row>
    <row r="9226" spans="1:5">
      <c r="A9226" s="408"/>
      <c r="D9226" s="612">
        <v>42339</v>
      </c>
      <c r="E9226" s="94">
        <v>0.13</v>
      </c>
    </row>
    <row r="9227" spans="1:5">
      <c r="A9227" s="408"/>
      <c r="D9227" s="612">
        <v>42340</v>
      </c>
      <c r="E9227" s="94">
        <v>0.13</v>
      </c>
    </row>
    <row r="9228" spans="1:5">
      <c r="A9228" s="408"/>
      <c r="D9228" s="612">
        <v>42341</v>
      </c>
      <c r="E9228" s="94">
        <v>0.13</v>
      </c>
    </row>
    <row r="9229" spans="1:5">
      <c r="A9229" s="408"/>
      <c r="D9229" s="612">
        <v>42342</v>
      </c>
      <c r="E9229" s="94">
        <v>0.13</v>
      </c>
    </row>
    <row r="9230" spans="1:5">
      <c r="A9230" s="408"/>
      <c r="D9230" s="612">
        <v>42345</v>
      </c>
      <c r="E9230" s="94">
        <v>0.13</v>
      </c>
    </row>
    <row r="9231" spans="1:5">
      <c r="A9231" s="408"/>
      <c r="D9231" s="612">
        <v>42346</v>
      </c>
      <c r="E9231" s="94">
        <v>0.13</v>
      </c>
    </row>
    <row r="9232" spans="1:5">
      <c r="A9232" s="408"/>
      <c r="D9232" s="612">
        <v>42347</v>
      </c>
      <c r="E9232" s="94">
        <v>0.14000000000000001</v>
      </c>
    </row>
    <row r="9233" spans="1:5">
      <c r="A9233" s="408"/>
      <c r="D9233" s="612">
        <v>42348</v>
      </c>
      <c r="E9233" s="94">
        <v>0.14000000000000001</v>
      </c>
    </row>
    <row r="9234" spans="1:5">
      <c r="A9234" s="408"/>
      <c r="D9234" s="612">
        <v>42349</v>
      </c>
      <c r="E9234" s="94">
        <v>0.14000000000000001</v>
      </c>
    </row>
    <row r="9235" spans="1:5">
      <c r="A9235" s="408"/>
      <c r="D9235" s="612">
        <v>42352</v>
      </c>
      <c r="E9235" s="94">
        <v>0.15</v>
      </c>
    </row>
    <row r="9236" spans="1:5">
      <c r="A9236" s="408"/>
      <c r="D9236" s="612">
        <v>42353</v>
      </c>
      <c r="E9236" s="94">
        <v>0.15</v>
      </c>
    </row>
    <row r="9237" spans="1:5">
      <c r="A9237" s="408"/>
      <c r="D9237" s="612">
        <v>42354</v>
      </c>
      <c r="E9237" s="94">
        <v>0.15</v>
      </c>
    </row>
    <row r="9238" spans="1:5">
      <c r="A9238" s="408"/>
      <c r="D9238" s="612">
        <v>42355</v>
      </c>
      <c r="E9238" s="94">
        <v>0.37</v>
      </c>
    </row>
    <row r="9239" spans="1:5">
      <c r="A9239" s="408"/>
      <c r="D9239" s="612">
        <v>42356</v>
      </c>
      <c r="E9239" s="94">
        <v>0.37</v>
      </c>
    </row>
    <row r="9240" spans="1:5">
      <c r="A9240" s="408"/>
      <c r="D9240" s="612">
        <v>42359</v>
      </c>
      <c r="E9240" s="94">
        <v>0.36</v>
      </c>
    </row>
    <row r="9241" spans="1:5">
      <c r="A9241" s="408"/>
      <c r="D9241" s="612">
        <v>42360</v>
      </c>
      <c r="E9241" s="94">
        <v>0.36</v>
      </c>
    </row>
    <row r="9242" spans="1:5">
      <c r="A9242" s="408"/>
      <c r="D9242" s="612">
        <v>42361</v>
      </c>
      <c r="E9242" s="94">
        <v>0.36</v>
      </c>
    </row>
    <row r="9243" spans="1:5">
      <c r="A9243" s="408"/>
      <c r="D9243" s="612">
        <v>42362</v>
      </c>
      <c r="E9243" s="94">
        <v>0.36</v>
      </c>
    </row>
    <row r="9244" spans="1:5">
      <c r="A9244" s="408"/>
      <c r="D9244" s="612">
        <v>42366</v>
      </c>
      <c r="E9244" s="94">
        <v>0.36</v>
      </c>
    </row>
    <row r="9245" spans="1:5">
      <c r="A9245" s="408"/>
      <c r="D9245" s="612">
        <v>42367</v>
      </c>
      <c r="E9245" s="94">
        <v>0.36</v>
      </c>
    </row>
    <row r="9246" spans="1:5">
      <c r="A9246" s="408"/>
      <c r="D9246" s="612">
        <v>42368</v>
      </c>
      <c r="E9246" s="94">
        <v>0.35</v>
      </c>
    </row>
    <row r="9247" spans="1:5">
      <c r="A9247" s="408"/>
      <c r="D9247" s="612">
        <v>42369</v>
      </c>
      <c r="E9247" s="94">
        <v>0.2</v>
      </c>
    </row>
    <row r="9248" spans="1:5">
      <c r="A9248" s="408"/>
      <c r="D9248" s="612">
        <v>42373</v>
      </c>
      <c r="E9248" s="94">
        <v>0.36</v>
      </c>
    </row>
    <row r="9249" spans="1:5">
      <c r="A9249" s="408"/>
      <c r="D9249" s="612">
        <v>42374</v>
      </c>
      <c r="E9249" s="94">
        <v>0.36</v>
      </c>
    </row>
    <row r="9250" spans="1:5">
      <c r="A9250" s="408"/>
      <c r="D9250" s="612">
        <v>42375</v>
      </c>
      <c r="E9250" s="94">
        <v>0.36</v>
      </c>
    </row>
    <row r="9251" spans="1:5">
      <c r="A9251" s="408"/>
      <c r="D9251" s="612">
        <v>42376</v>
      </c>
      <c r="E9251" s="94">
        <v>0.36</v>
      </c>
    </row>
    <row r="9252" spans="1:5">
      <c r="A9252" s="408"/>
      <c r="D9252" s="612">
        <v>42377</v>
      </c>
      <c r="E9252" s="94">
        <v>0.36</v>
      </c>
    </row>
    <row r="9253" spans="1:5">
      <c r="A9253" s="408"/>
      <c r="D9253" s="612">
        <v>42380</v>
      </c>
      <c r="E9253" s="94">
        <v>0.36</v>
      </c>
    </row>
    <row r="9254" spans="1:5">
      <c r="A9254" s="408"/>
      <c r="D9254" s="612">
        <v>42381</v>
      </c>
      <c r="E9254" s="94">
        <v>0.36</v>
      </c>
    </row>
    <row r="9255" spans="1:5">
      <c r="A9255" s="408"/>
      <c r="D9255" s="612">
        <v>42382</v>
      </c>
      <c r="E9255" s="94">
        <v>0.36</v>
      </c>
    </row>
    <row r="9256" spans="1:5">
      <c r="A9256" s="408"/>
      <c r="D9256" s="612">
        <v>42383</v>
      </c>
      <c r="E9256" s="94">
        <v>0.36</v>
      </c>
    </row>
    <row r="9257" spans="1:5">
      <c r="A9257" s="408"/>
      <c r="D9257" s="612">
        <v>42384</v>
      </c>
      <c r="E9257" s="94">
        <v>0.36</v>
      </c>
    </row>
    <row r="9258" spans="1:5">
      <c r="A9258" s="408"/>
      <c r="D9258" s="612">
        <v>42388</v>
      </c>
      <c r="E9258" s="94">
        <v>0.36</v>
      </c>
    </row>
    <row r="9259" spans="1:5">
      <c r="A9259" s="408"/>
      <c r="D9259" s="612">
        <v>42389</v>
      </c>
      <c r="E9259" s="94">
        <v>0.37</v>
      </c>
    </row>
    <row r="9260" spans="1:5">
      <c r="A9260" s="408"/>
      <c r="D9260" s="612">
        <v>42390</v>
      </c>
      <c r="E9260" s="94">
        <v>0.37</v>
      </c>
    </row>
    <row r="9261" spans="1:5">
      <c r="A9261" s="408"/>
      <c r="D9261" s="612">
        <v>42391</v>
      </c>
      <c r="E9261" s="94">
        <v>0.38</v>
      </c>
    </row>
    <row r="9262" spans="1:5">
      <c r="A9262" s="408"/>
      <c r="D9262" s="612">
        <v>42394</v>
      </c>
      <c r="E9262" s="94">
        <v>0.38</v>
      </c>
    </row>
    <row r="9263" spans="1:5">
      <c r="A9263" s="408"/>
      <c r="D9263" s="612">
        <v>42395</v>
      </c>
      <c r="E9263" s="94">
        <v>0.38</v>
      </c>
    </row>
    <row r="9264" spans="1:5">
      <c r="A9264" s="408"/>
      <c r="D9264" s="612">
        <v>42396</v>
      </c>
      <c r="E9264" s="94">
        <v>0.38</v>
      </c>
    </row>
    <row r="9265" spans="1:5">
      <c r="A9265" s="408"/>
      <c r="D9265" s="612">
        <v>42397</v>
      </c>
      <c r="E9265" s="94">
        <v>0.38</v>
      </c>
    </row>
    <row r="9266" spans="1:5">
      <c r="A9266" s="408"/>
      <c r="D9266" s="612">
        <v>42398</v>
      </c>
      <c r="E9266" s="94">
        <v>0.28999999999999998</v>
      </c>
    </row>
    <row r="9267" spans="1:5">
      <c r="A9267" s="408"/>
      <c r="D9267" s="612">
        <v>42401</v>
      </c>
      <c r="E9267" s="94">
        <v>0.38</v>
      </c>
    </row>
    <row r="9268" spans="1:5">
      <c r="A9268" s="408"/>
      <c r="D9268" s="612">
        <v>42402</v>
      </c>
      <c r="E9268" s="94">
        <v>0.38</v>
      </c>
    </row>
    <row r="9269" spans="1:5">
      <c r="A9269" s="408"/>
      <c r="D9269" s="612">
        <v>42403</v>
      </c>
      <c r="E9269" s="94">
        <v>0.38</v>
      </c>
    </row>
    <row r="9270" spans="1:5">
      <c r="A9270" s="408"/>
      <c r="D9270" s="612">
        <v>42404</v>
      </c>
      <c r="E9270" s="94">
        <v>0.38</v>
      </c>
    </row>
    <row r="9271" spans="1:5">
      <c r="A9271" s="408"/>
      <c r="D9271" s="612">
        <v>42405</v>
      </c>
      <c r="E9271" s="94">
        <v>0.38</v>
      </c>
    </row>
    <row r="9272" spans="1:5">
      <c r="A9272" s="408"/>
      <c r="D9272" s="612">
        <v>42408</v>
      </c>
      <c r="E9272" s="94">
        <v>0.38</v>
      </c>
    </row>
    <row r="9273" spans="1:5">
      <c r="A9273" s="408"/>
      <c r="D9273" s="612">
        <v>42409</v>
      </c>
      <c r="E9273" s="94">
        <v>0.38</v>
      </c>
    </row>
    <row r="9274" spans="1:5">
      <c r="A9274" s="408"/>
      <c r="D9274" s="612">
        <v>42410</v>
      </c>
      <c r="E9274" s="94">
        <v>0.38</v>
      </c>
    </row>
    <row r="9275" spans="1:5">
      <c r="A9275" s="408"/>
      <c r="D9275" s="612">
        <v>42411</v>
      </c>
      <c r="E9275" s="94">
        <v>0.38</v>
      </c>
    </row>
    <row r="9276" spans="1:5">
      <c r="A9276" s="408"/>
      <c r="D9276" s="612">
        <v>42412</v>
      </c>
      <c r="E9276" s="94">
        <v>0.38</v>
      </c>
    </row>
    <row r="9277" spans="1:5">
      <c r="A9277" s="408"/>
      <c r="D9277" s="612">
        <v>42416</v>
      </c>
      <c r="E9277" s="94">
        <v>0.38</v>
      </c>
    </row>
    <row r="9278" spans="1:5">
      <c r="A9278" s="408"/>
      <c r="D9278" s="612">
        <v>42417</v>
      </c>
      <c r="E9278" s="94">
        <v>0.37</v>
      </c>
    </row>
    <row r="9279" spans="1:5">
      <c r="A9279" s="408"/>
      <c r="D9279" s="612">
        <v>42418</v>
      </c>
      <c r="E9279" s="94">
        <v>0.38</v>
      </c>
    </row>
    <row r="9280" spans="1:5">
      <c r="A9280" s="408"/>
      <c r="D9280" s="612">
        <v>42419</v>
      </c>
      <c r="E9280" s="94">
        <v>0.38</v>
      </c>
    </row>
    <row r="9281" spans="1:5">
      <c r="A9281" s="408"/>
      <c r="D9281" s="612">
        <v>42422</v>
      </c>
      <c r="E9281" s="94">
        <v>0.38</v>
      </c>
    </row>
    <row r="9282" spans="1:5">
      <c r="A9282" s="408"/>
      <c r="D9282" s="612">
        <v>42423</v>
      </c>
      <c r="E9282" s="94">
        <v>0.38</v>
      </c>
    </row>
    <row r="9283" spans="1:5">
      <c r="A9283" s="408"/>
      <c r="D9283" s="612">
        <v>42424</v>
      </c>
      <c r="E9283" s="94">
        <v>0.38</v>
      </c>
    </row>
    <row r="9284" spans="1:5">
      <c r="A9284" s="408"/>
      <c r="D9284" s="612">
        <v>42425</v>
      </c>
      <c r="E9284" s="94">
        <v>0.37</v>
      </c>
    </row>
    <row r="9285" spans="1:5">
      <c r="A9285" s="408"/>
      <c r="D9285" s="612">
        <v>42426</v>
      </c>
      <c r="E9285" s="94">
        <v>0.37</v>
      </c>
    </row>
    <row r="9286" spans="1:5">
      <c r="A9286" s="408"/>
      <c r="D9286" s="612">
        <v>42429</v>
      </c>
      <c r="E9286" s="94">
        <v>0.28999999999999998</v>
      </c>
    </row>
    <row r="9287" spans="1:5">
      <c r="A9287" s="408"/>
      <c r="D9287" s="612">
        <v>42430</v>
      </c>
      <c r="E9287" s="94">
        <v>0.36</v>
      </c>
    </row>
    <row r="9288" spans="1:5">
      <c r="A9288" s="408"/>
      <c r="D9288" s="612">
        <v>42431</v>
      </c>
      <c r="E9288" s="94">
        <v>0.37</v>
      </c>
    </row>
    <row r="9289" spans="1:5">
      <c r="A9289" s="408"/>
      <c r="D9289" s="612">
        <v>42432</v>
      </c>
      <c r="E9289" s="94">
        <v>0.37</v>
      </c>
    </row>
    <row r="9290" spans="1:5">
      <c r="A9290" s="408"/>
      <c r="D9290" s="612">
        <v>42433</v>
      </c>
      <c r="E9290" s="94">
        <v>0.36</v>
      </c>
    </row>
    <row r="9291" spans="1:5">
      <c r="A9291" s="408"/>
      <c r="D9291" s="612">
        <v>42436</v>
      </c>
      <c r="E9291" s="94">
        <v>0.36</v>
      </c>
    </row>
    <row r="9292" spans="1:5">
      <c r="A9292" s="408"/>
      <c r="D9292" s="612">
        <v>42437</v>
      </c>
      <c r="E9292" s="94">
        <v>0.36</v>
      </c>
    </row>
    <row r="9293" spans="1:5">
      <c r="A9293" s="408"/>
      <c r="D9293" s="612">
        <v>42438</v>
      </c>
      <c r="E9293" s="94">
        <v>0.36</v>
      </c>
    </row>
    <row r="9294" spans="1:5">
      <c r="A9294" s="408"/>
      <c r="D9294" s="612">
        <v>42439</v>
      </c>
      <c r="E9294" s="94">
        <v>0.36</v>
      </c>
    </row>
    <row r="9295" spans="1:5">
      <c r="A9295" s="408"/>
      <c r="D9295" s="612">
        <v>42440</v>
      </c>
      <c r="E9295" s="94">
        <v>0.36</v>
      </c>
    </row>
    <row r="9296" spans="1:5">
      <c r="A9296" s="408"/>
      <c r="D9296" s="612">
        <v>42443</v>
      </c>
      <c r="E9296" s="94">
        <v>0.36</v>
      </c>
    </row>
    <row r="9297" spans="1:5">
      <c r="A9297" s="408"/>
      <c r="D9297" s="612">
        <v>42444</v>
      </c>
      <c r="E9297" s="94">
        <v>0.37</v>
      </c>
    </row>
    <row r="9298" spans="1:5">
      <c r="A9298" s="408"/>
      <c r="D9298" s="612">
        <v>42445</v>
      </c>
      <c r="E9298" s="94">
        <v>0.37</v>
      </c>
    </row>
    <row r="9299" spans="1:5">
      <c r="A9299" s="408"/>
      <c r="D9299" s="612">
        <v>42446</v>
      </c>
      <c r="E9299" s="94">
        <v>0.37</v>
      </c>
    </row>
    <row r="9300" spans="1:5">
      <c r="A9300" s="408"/>
      <c r="D9300" s="612">
        <v>42447</v>
      </c>
      <c r="E9300" s="94">
        <v>0.37</v>
      </c>
    </row>
    <row r="9301" spans="1:5">
      <c r="A9301" s="408"/>
      <c r="D9301" s="612">
        <v>42450</v>
      </c>
      <c r="E9301" s="94">
        <v>0.37</v>
      </c>
    </row>
    <row r="9302" spans="1:5">
      <c r="A9302" s="408"/>
      <c r="D9302" s="612">
        <v>42451</v>
      </c>
      <c r="E9302" s="94">
        <v>0.37</v>
      </c>
    </row>
    <row r="9303" spans="1:5">
      <c r="A9303" s="408"/>
      <c r="D9303" s="612">
        <v>42452</v>
      </c>
      <c r="E9303" s="94">
        <v>0.37</v>
      </c>
    </row>
    <row r="9304" spans="1:5">
      <c r="A9304" s="408"/>
      <c r="D9304" s="612">
        <v>42453</v>
      </c>
      <c r="E9304" s="94">
        <v>0.37</v>
      </c>
    </row>
    <row r="9305" spans="1:5">
      <c r="A9305" s="408"/>
      <c r="D9305" s="612">
        <v>42454</v>
      </c>
      <c r="E9305" s="94">
        <v>0.37</v>
      </c>
    </row>
    <row r="9306" spans="1:5">
      <c r="A9306" s="408"/>
      <c r="D9306" s="612">
        <v>42457</v>
      </c>
      <c r="E9306" s="94">
        <v>0.37</v>
      </c>
    </row>
    <row r="9307" spans="1:5">
      <c r="A9307" s="408"/>
      <c r="D9307" s="612">
        <v>42458</v>
      </c>
      <c r="E9307" s="94">
        <v>0.37</v>
      </c>
    </row>
    <row r="9308" spans="1:5">
      <c r="A9308" s="408"/>
      <c r="D9308" s="612">
        <v>42459</v>
      </c>
      <c r="E9308" s="94">
        <v>0.37</v>
      </c>
    </row>
    <row r="9309" spans="1:5">
      <c r="A9309" s="408"/>
      <c r="D9309" s="612">
        <v>42460</v>
      </c>
      <c r="E9309" s="94">
        <v>0.25</v>
      </c>
    </row>
    <row r="9310" spans="1:5">
      <c r="A9310" s="408"/>
      <c r="D9310" s="612">
        <v>42461</v>
      </c>
      <c r="E9310" s="94">
        <v>0.37</v>
      </c>
    </row>
    <row r="9311" spans="1:5">
      <c r="A9311" s="408"/>
      <c r="D9311" s="612">
        <v>42464</v>
      </c>
      <c r="E9311" s="94">
        <v>0.37</v>
      </c>
    </row>
    <row r="9312" spans="1:5">
      <c r="A9312" s="408"/>
      <c r="D9312" s="612">
        <v>42465</v>
      </c>
      <c r="E9312" s="94">
        <v>0.37</v>
      </c>
    </row>
    <row r="9313" spans="1:5">
      <c r="A9313" s="408"/>
      <c r="D9313" s="612">
        <v>42466</v>
      </c>
      <c r="E9313" s="94">
        <v>0.37</v>
      </c>
    </row>
    <row r="9314" spans="1:5">
      <c r="A9314" s="408"/>
      <c r="D9314" s="612">
        <v>42467</v>
      </c>
      <c r="E9314" s="94">
        <v>0.37</v>
      </c>
    </row>
    <row r="9315" spans="1:5">
      <c r="A9315" s="408"/>
      <c r="D9315" s="612">
        <v>42468</v>
      </c>
      <c r="E9315" s="94">
        <v>0.37</v>
      </c>
    </row>
    <row r="9316" spans="1:5">
      <c r="A9316" s="408"/>
      <c r="D9316" s="612">
        <v>42471</v>
      </c>
      <c r="E9316" s="94">
        <v>0.37</v>
      </c>
    </row>
    <row r="9317" spans="1:5">
      <c r="A9317" s="408"/>
      <c r="D9317" s="612">
        <v>42472</v>
      </c>
      <c r="E9317" s="94">
        <v>0.37</v>
      </c>
    </row>
    <row r="9318" spans="1:5">
      <c r="A9318" s="408"/>
      <c r="D9318" s="612">
        <v>42473</v>
      </c>
      <c r="E9318" s="94">
        <v>0.37</v>
      </c>
    </row>
    <row r="9319" spans="1:5">
      <c r="A9319" s="408"/>
      <c r="D9319" s="612">
        <v>42474</v>
      </c>
      <c r="E9319" s="94">
        <v>0.37</v>
      </c>
    </row>
    <row r="9320" spans="1:5">
      <c r="A9320" s="408"/>
      <c r="D9320" s="612">
        <v>42475</v>
      </c>
      <c r="E9320" s="94">
        <v>0.37</v>
      </c>
    </row>
    <row r="9321" spans="1:5">
      <c r="A9321" s="408"/>
      <c r="D9321" s="612">
        <v>42478</v>
      </c>
      <c r="E9321" s="94">
        <v>0.37</v>
      </c>
    </row>
    <row r="9322" spans="1:5">
      <c r="A9322" s="408"/>
      <c r="D9322" s="612">
        <v>42479</v>
      </c>
      <c r="E9322" s="94">
        <v>0.37</v>
      </c>
    </row>
    <row r="9323" spans="1:5">
      <c r="A9323" s="408"/>
      <c r="D9323" s="612">
        <v>42480</v>
      </c>
      <c r="E9323" s="94">
        <v>0.37</v>
      </c>
    </row>
    <row r="9324" spans="1:5">
      <c r="A9324" s="408"/>
      <c r="D9324" s="612">
        <v>42481</v>
      </c>
      <c r="E9324" s="94">
        <v>0.37</v>
      </c>
    </row>
    <row r="9325" spans="1:5">
      <c r="A9325" s="408"/>
      <c r="D9325" s="612">
        <v>42482</v>
      </c>
      <c r="E9325" s="94">
        <v>0.37</v>
      </c>
    </row>
    <row r="9326" spans="1:5">
      <c r="A9326" s="408"/>
      <c r="D9326" s="612">
        <v>42485</v>
      </c>
      <c r="E9326" s="94">
        <v>0.37</v>
      </c>
    </row>
    <row r="9327" spans="1:5">
      <c r="A9327" s="408"/>
      <c r="D9327" s="612">
        <v>42486</v>
      </c>
      <c r="E9327" s="94">
        <v>0.37</v>
      </c>
    </row>
    <row r="9328" spans="1:5">
      <c r="A9328" s="408"/>
      <c r="D9328" s="612">
        <v>42487</v>
      </c>
      <c r="E9328" s="94">
        <v>0.37</v>
      </c>
    </row>
    <row r="9329" spans="1:5">
      <c r="A9329" s="408"/>
      <c r="D9329" s="612">
        <v>42488</v>
      </c>
      <c r="E9329" s="94">
        <v>0.37</v>
      </c>
    </row>
    <row r="9330" spans="1:5">
      <c r="A9330" s="408"/>
      <c r="D9330" s="612">
        <v>42489</v>
      </c>
      <c r="E9330" s="94">
        <v>0.3</v>
      </c>
    </row>
    <row r="9331" spans="1:5">
      <c r="A9331" s="408"/>
      <c r="D9331" s="612">
        <v>42492</v>
      </c>
      <c r="E9331" s="94">
        <v>0.37</v>
      </c>
    </row>
    <row r="9332" spans="1:5">
      <c r="A9332" s="408"/>
      <c r="D9332" s="612">
        <v>42493</v>
      </c>
      <c r="E9332" s="94">
        <v>0.37</v>
      </c>
    </row>
    <row r="9333" spans="1:5">
      <c r="A9333" s="408"/>
      <c r="D9333" s="612">
        <v>42494</v>
      </c>
      <c r="E9333" s="94">
        <v>0.37</v>
      </c>
    </row>
    <row r="9334" spans="1:5">
      <c r="A9334" s="408"/>
      <c r="D9334" s="612">
        <v>42495</v>
      </c>
      <c r="E9334" s="94">
        <v>0.37</v>
      </c>
    </row>
    <row r="9335" spans="1:5">
      <c r="A9335" s="408"/>
      <c r="D9335" s="612">
        <v>42496</v>
      </c>
      <c r="E9335" s="94">
        <v>0.37</v>
      </c>
    </row>
    <row r="9336" spans="1:5">
      <c r="A9336" s="408"/>
      <c r="D9336" s="612">
        <v>42499</v>
      </c>
      <c r="E9336" s="94">
        <v>0.37</v>
      </c>
    </row>
    <row r="9337" spans="1:5">
      <c r="A9337" s="408"/>
      <c r="D9337" s="612">
        <v>42500</v>
      </c>
      <c r="E9337" s="94">
        <v>0.37</v>
      </c>
    </row>
    <row r="9338" spans="1:5">
      <c r="A9338" s="408"/>
      <c r="D9338" s="612">
        <v>42501</v>
      </c>
      <c r="E9338" s="94">
        <v>0.37</v>
      </c>
    </row>
    <row r="9339" spans="1:5">
      <c r="A9339" s="408"/>
      <c r="D9339" s="612">
        <v>42502</v>
      </c>
      <c r="E9339" s="94">
        <v>0.37</v>
      </c>
    </row>
    <row r="9340" spans="1:5">
      <c r="A9340" s="408"/>
      <c r="D9340" s="612">
        <v>42503</v>
      </c>
      <c r="E9340" s="94">
        <v>0.37</v>
      </c>
    </row>
    <row r="9341" spans="1:5">
      <c r="A9341" s="408"/>
      <c r="D9341" s="612">
        <v>42506</v>
      </c>
      <c r="E9341" s="94">
        <v>0.37</v>
      </c>
    </row>
    <row r="9342" spans="1:5">
      <c r="A9342" s="408"/>
      <c r="D9342" s="612">
        <v>42507</v>
      </c>
      <c r="E9342" s="94">
        <v>0.37</v>
      </c>
    </row>
    <row r="9343" spans="1:5">
      <c r="A9343" s="408"/>
      <c r="D9343" s="612">
        <v>42508</v>
      </c>
      <c r="E9343" s="94">
        <v>0.37</v>
      </c>
    </row>
    <row r="9344" spans="1:5">
      <c r="A9344" s="408"/>
      <c r="D9344" s="612">
        <v>42509</v>
      </c>
      <c r="E9344" s="94">
        <v>0.37</v>
      </c>
    </row>
    <row r="9345" spans="1:5">
      <c r="A9345" s="408"/>
      <c r="D9345" s="612">
        <v>42510</v>
      </c>
      <c r="E9345" s="94">
        <v>0.37</v>
      </c>
    </row>
    <row r="9346" spans="1:5">
      <c r="A9346" s="408"/>
      <c r="D9346" s="612">
        <v>42513</v>
      </c>
      <c r="E9346" s="94">
        <v>0.37</v>
      </c>
    </row>
    <row r="9347" spans="1:5">
      <c r="A9347" s="408"/>
      <c r="D9347" s="612">
        <v>42514</v>
      </c>
      <c r="E9347" s="94">
        <v>0.37</v>
      </c>
    </row>
    <row r="9348" spans="1:5">
      <c r="A9348" s="408"/>
      <c r="D9348" s="612">
        <v>42515</v>
      </c>
      <c r="E9348" s="94">
        <v>0.37</v>
      </c>
    </row>
    <row r="9349" spans="1:5">
      <c r="A9349" s="408"/>
      <c r="D9349" s="612">
        <v>42516</v>
      </c>
      <c r="E9349" s="94">
        <v>0.37</v>
      </c>
    </row>
    <row r="9350" spans="1:5">
      <c r="A9350" s="408"/>
      <c r="D9350" s="612">
        <v>42517</v>
      </c>
      <c r="E9350" s="94">
        <v>0.37</v>
      </c>
    </row>
    <row r="9351" spans="1:5">
      <c r="A9351" s="408"/>
      <c r="D9351" s="612">
        <v>42521</v>
      </c>
      <c r="E9351" s="94">
        <v>0.28999999999999998</v>
      </c>
    </row>
    <row r="9352" spans="1:5">
      <c r="A9352" s="408"/>
      <c r="D9352" s="612">
        <v>42522</v>
      </c>
      <c r="E9352" s="94">
        <v>0.37</v>
      </c>
    </row>
    <row r="9353" spans="1:5">
      <c r="A9353" s="408"/>
      <c r="D9353" s="612">
        <v>42523</v>
      </c>
      <c r="E9353" s="94">
        <v>0.37</v>
      </c>
    </row>
    <row r="9354" spans="1:5">
      <c r="A9354" s="408"/>
      <c r="D9354" s="612">
        <v>42524</v>
      </c>
      <c r="E9354" s="94">
        <v>0.37</v>
      </c>
    </row>
    <row r="9355" spans="1:5">
      <c r="A9355" s="408"/>
      <c r="D9355" s="612">
        <v>42527</v>
      </c>
      <c r="E9355" s="94">
        <v>0.37</v>
      </c>
    </row>
    <row r="9356" spans="1:5">
      <c r="A9356" s="408"/>
      <c r="D9356" s="612">
        <v>42528</v>
      </c>
      <c r="E9356" s="94">
        <v>0.37</v>
      </c>
    </row>
    <row r="9357" spans="1:5">
      <c r="A9357" s="408"/>
      <c r="D9357" s="612">
        <v>42529</v>
      </c>
      <c r="E9357" s="94">
        <v>0.37</v>
      </c>
    </row>
    <row r="9358" spans="1:5">
      <c r="A9358" s="408"/>
      <c r="D9358" s="612">
        <v>42530</v>
      </c>
      <c r="E9358" s="94">
        <v>0.37</v>
      </c>
    </row>
    <row r="9359" spans="1:5">
      <c r="A9359" s="408"/>
      <c r="D9359" s="612">
        <v>42531</v>
      </c>
      <c r="E9359" s="94">
        <v>0.37</v>
      </c>
    </row>
    <row r="9360" spans="1:5">
      <c r="A9360" s="408"/>
      <c r="D9360" s="612">
        <v>42534</v>
      </c>
      <c r="E9360" s="94">
        <v>0.37</v>
      </c>
    </row>
    <row r="9361" spans="1:5">
      <c r="A9361" s="408"/>
      <c r="D9361" s="612">
        <v>42535</v>
      </c>
      <c r="E9361" s="94">
        <v>0.37</v>
      </c>
    </row>
    <row r="9362" spans="1:5">
      <c r="A9362" s="408"/>
      <c r="D9362" s="612">
        <v>42536</v>
      </c>
      <c r="E9362" s="94">
        <v>0.37</v>
      </c>
    </row>
    <row r="9363" spans="1:5">
      <c r="A9363" s="408"/>
      <c r="D9363" s="612">
        <v>42537</v>
      </c>
      <c r="E9363" s="94">
        <v>0.38</v>
      </c>
    </row>
    <row r="9364" spans="1:5">
      <c r="A9364" s="408"/>
      <c r="D9364" s="612">
        <v>42538</v>
      </c>
      <c r="E9364" s="94">
        <v>0.38</v>
      </c>
    </row>
    <row r="9365" spans="1:5">
      <c r="A9365" s="408"/>
      <c r="D9365" s="612">
        <v>42541</v>
      </c>
      <c r="E9365" s="94">
        <v>0.38</v>
      </c>
    </row>
    <row r="9366" spans="1:5">
      <c r="A9366" s="408"/>
      <c r="D9366" s="612">
        <v>42542</v>
      </c>
      <c r="E9366" s="94">
        <v>0.38</v>
      </c>
    </row>
    <row r="9367" spans="1:5">
      <c r="A9367" s="408"/>
      <c r="D9367" s="612">
        <v>42543</v>
      </c>
      <c r="E9367" s="94">
        <v>0.38</v>
      </c>
    </row>
    <row r="9368" spans="1:5">
      <c r="A9368" s="408"/>
      <c r="D9368" s="612">
        <v>42544</v>
      </c>
      <c r="E9368" s="94">
        <v>0.39</v>
      </c>
    </row>
    <row r="9369" spans="1:5">
      <c r="A9369" s="408"/>
      <c r="D9369" s="612">
        <v>42545</v>
      </c>
      <c r="E9369" s="94">
        <v>0.4</v>
      </c>
    </row>
    <row r="9370" spans="1:5">
      <c r="A9370" s="408"/>
      <c r="D9370" s="612">
        <v>42548</v>
      </c>
      <c r="E9370" s="94">
        <v>0.41</v>
      </c>
    </row>
    <row r="9371" spans="1:5">
      <c r="A9371" s="408"/>
      <c r="D9371" s="612">
        <v>42549</v>
      </c>
      <c r="E9371" s="94">
        <v>0.41</v>
      </c>
    </row>
    <row r="9372" spans="1:5">
      <c r="A9372" s="408"/>
      <c r="D9372" s="612">
        <v>42550</v>
      </c>
      <c r="E9372" s="94">
        <v>0.41</v>
      </c>
    </row>
    <row r="9373" spans="1:5">
      <c r="A9373" s="408"/>
      <c r="D9373" s="612">
        <v>42551</v>
      </c>
      <c r="E9373" s="94">
        <v>0.3</v>
      </c>
    </row>
    <row r="9374" spans="1:5">
      <c r="A9374" s="408"/>
      <c r="D9374" s="612">
        <v>42552</v>
      </c>
      <c r="E9374" s="94">
        <v>0.41</v>
      </c>
    </row>
    <row r="9375" spans="1:5">
      <c r="A9375" s="408"/>
      <c r="D9375" s="612">
        <v>42556</v>
      </c>
      <c r="E9375" s="94">
        <v>0.4</v>
      </c>
    </row>
    <row r="9376" spans="1:5">
      <c r="A9376" s="408"/>
      <c r="D9376" s="612">
        <v>42557</v>
      </c>
      <c r="E9376" s="94">
        <v>0.4</v>
      </c>
    </row>
    <row r="9377" spans="1:5">
      <c r="A9377" s="408"/>
      <c r="D9377" s="612">
        <v>42558</v>
      </c>
      <c r="E9377" s="94">
        <v>0.4</v>
      </c>
    </row>
    <row r="9378" spans="1:5">
      <c r="A9378" s="408"/>
      <c r="D9378" s="612">
        <v>42559</v>
      </c>
      <c r="E9378" s="94">
        <v>0.4</v>
      </c>
    </row>
    <row r="9379" spans="1:5">
      <c r="A9379" s="408"/>
      <c r="D9379" s="612">
        <v>42562</v>
      </c>
      <c r="E9379" s="94">
        <v>0.4</v>
      </c>
    </row>
    <row r="9380" spans="1:5">
      <c r="A9380" s="408"/>
      <c r="D9380" s="612">
        <v>42563</v>
      </c>
      <c r="E9380" s="94">
        <v>0.4</v>
      </c>
    </row>
    <row r="9381" spans="1:5">
      <c r="A9381" s="408"/>
      <c r="D9381" s="612">
        <v>42564</v>
      </c>
      <c r="E9381" s="94">
        <v>0.4</v>
      </c>
    </row>
    <row r="9382" spans="1:5">
      <c r="A9382" s="408"/>
      <c r="D9382" s="612">
        <v>42565</v>
      </c>
      <c r="E9382" s="94">
        <v>0.4</v>
      </c>
    </row>
    <row r="9383" spans="1:5">
      <c r="A9383" s="408"/>
      <c r="D9383" s="612">
        <v>42566</v>
      </c>
      <c r="E9383" s="94">
        <v>0.4</v>
      </c>
    </row>
    <row r="9384" spans="1:5">
      <c r="A9384" s="408"/>
      <c r="D9384" s="612">
        <v>42569</v>
      </c>
      <c r="E9384" s="94">
        <v>0.4</v>
      </c>
    </row>
    <row r="9385" spans="1:5">
      <c r="A9385" s="408"/>
      <c r="D9385" s="612">
        <v>42570</v>
      </c>
      <c r="E9385" s="94">
        <v>0.4</v>
      </c>
    </row>
    <row r="9386" spans="1:5">
      <c r="A9386" s="408"/>
      <c r="D9386" s="612">
        <v>42571</v>
      </c>
      <c r="E9386" s="94">
        <v>0.4</v>
      </c>
    </row>
    <row r="9387" spans="1:5">
      <c r="A9387" s="408"/>
      <c r="D9387" s="612">
        <v>42572</v>
      </c>
      <c r="E9387" s="94">
        <v>0.4</v>
      </c>
    </row>
    <row r="9388" spans="1:5">
      <c r="A9388" s="408"/>
      <c r="D9388" s="612">
        <v>42573</v>
      </c>
      <c r="E9388" s="94">
        <v>0.4</v>
      </c>
    </row>
    <row r="9389" spans="1:5">
      <c r="A9389" s="408"/>
      <c r="D9389" s="612">
        <v>42576</v>
      </c>
      <c r="E9389" s="94">
        <v>0.4</v>
      </c>
    </row>
    <row r="9390" spans="1:5">
      <c r="A9390" s="408"/>
      <c r="D9390" s="612">
        <v>42577</v>
      </c>
      <c r="E9390" s="94">
        <v>0.4</v>
      </c>
    </row>
    <row r="9391" spans="1:5">
      <c r="A9391" s="408"/>
      <c r="D9391" s="612">
        <v>42578</v>
      </c>
      <c r="E9391" s="94">
        <v>0.4</v>
      </c>
    </row>
    <row r="9392" spans="1:5">
      <c r="A9392" s="408"/>
      <c r="D9392" s="612">
        <v>42579</v>
      </c>
      <c r="E9392" s="94">
        <v>0.4</v>
      </c>
    </row>
    <row r="9393" spans="1:5">
      <c r="A9393" s="408"/>
      <c r="D9393" s="612">
        <v>42580</v>
      </c>
      <c r="E9393" s="94">
        <v>0.3</v>
      </c>
    </row>
    <row r="9394" spans="1:5">
      <c r="A9394" s="408"/>
      <c r="D9394" s="612">
        <v>42583</v>
      </c>
      <c r="E9394" s="94">
        <v>0.4</v>
      </c>
    </row>
    <row r="9395" spans="1:5">
      <c r="A9395" s="408"/>
      <c r="D9395" s="612">
        <v>42584</v>
      </c>
      <c r="E9395" s="94">
        <v>0.4</v>
      </c>
    </row>
    <row r="9396" spans="1:5">
      <c r="A9396" s="408"/>
      <c r="D9396" s="612">
        <v>42585</v>
      </c>
      <c r="E9396" s="94">
        <v>0.4</v>
      </c>
    </row>
    <row r="9397" spans="1:5">
      <c r="A9397" s="408"/>
      <c r="D9397" s="612">
        <v>42586</v>
      </c>
      <c r="E9397" s="94">
        <v>0.4</v>
      </c>
    </row>
    <row r="9398" spans="1:5">
      <c r="A9398" s="408"/>
      <c r="D9398" s="612">
        <v>42587</v>
      </c>
      <c r="E9398" s="94">
        <v>0.4</v>
      </c>
    </row>
    <row r="9399" spans="1:5">
      <c r="A9399" s="408"/>
      <c r="D9399" s="612">
        <v>42590</v>
      </c>
      <c r="E9399" s="94">
        <v>0.4</v>
      </c>
    </row>
    <row r="9400" spans="1:5">
      <c r="A9400" s="408"/>
      <c r="D9400" s="612">
        <v>42591</v>
      </c>
      <c r="E9400" s="94">
        <v>0.4</v>
      </c>
    </row>
    <row r="9401" spans="1:5">
      <c r="A9401" s="408"/>
      <c r="D9401" s="612">
        <v>42592</v>
      </c>
      <c r="E9401" s="94">
        <v>0.4</v>
      </c>
    </row>
    <row r="9402" spans="1:5">
      <c r="A9402" s="408"/>
      <c r="D9402" s="612">
        <v>42593</v>
      </c>
      <c r="E9402" s="94">
        <v>0.4</v>
      </c>
    </row>
    <row r="9403" spans="1:5">
      <c r="A9403" s="408"/>
      <c r="D9403" s="612">
        <v>42594</v>
      </c>
      <c r="E9403" s="94">
        <v>0.4</v>
      </c>
    </row>
    <row r="9404" spans="1:5">
      <c r="A9404" s="408"/>
      <c r="D9404" s="612">
        <v>42597</v>
      </c>
      <c r="E9404" s="94">
        <v>0.4</v>
      </c>
    </row>
    <row r="9405" spans="1:5">
      <c r="A9405" s="408"/>
      <c r="D9405" s="612">
        <v>42598</v>
      </c>
      <c r="E9405" s="94">
        <v>0.4</v>
      </c>
    </row>
    <row r="9406" spans="1:5">
      <c r="A9406" s="408"/>
      <c r="D9406" s="612">
        <v>42599</v>
      </c>
      <c r="E9406" s="94">
        <v>0.4</v>
      </c>
    </row>
    <row r="9407" spans="1:5">
      <c r="A9407" s="408"/>
      <c r="D9407" s="612">
        <v>42600</v>
      </c>
      <c r="E9407" s="94">
        <v>0.4</v>
      </c>
    </row>
    <row r="9408" spans="1:5">
      <c r="A9408" s="408"/>
      <c r="D9408" s="612">
        <v>42601</v>
      </c>
      <c r="E9408" s="94">
        <v>0.4</v>
      </c>
    </row>
    <row r="9409" spans="1:5">
      <c r="A9409" s="408"/>
      <c r="D9409" s="612">
        <v>42604</v>
      </c>
      <c r="E9409" s="94">
        <v>0.4</v>
      </c>
    </row>
    <row r="9410" spans="1:5">
      <c r="A9410" s="408"/>
      <c r="D9410" s="612">
        <v>42605</v>
      </c>
      <c r="E9410" s="94">
        <v>0.4</v>
      </c>
    </row>
    <row r="9411" spans="1:5">
      <c r="A9411" s="408"/>
      <c r="D9411" s="612">
        <v>42606</v>
      </c>
      <c r="E9411" s="94">
        <v>0.4</v>
      </c>
    </row>
    <row r="9412" spans="1:5">
      <c r="A9412" s="408"/>
      <c r="D9412" s="612">
        <v>42607</v>
      </c>
      <c r="E9412" s="94">
        <v>0.4</v>
      </c>
    </row>
    <row r="9413" spans="1:5">
      <c r="A9413" s="408"/>
      <c r="D9413" s="612">
        <v>42608</v>
      </c>
      <c r="E9413" s="94">
        <v>0.4</v>
      </c>
    </row>
    <row r="9414" spans="1:5">
      <c r="A9414" s="408"/>
      <c r="D9414" s="612">
        <v>42611</v>
      </c>
      <c r="E9414" s="94">
        <v>0.4</v>
      </c>
    </row>
    <row r="9415" spans="1:5">
      <c r="A9415" s="408"/>
      <c r="D9415" s="612">
        <v>42612</v>
      </c>
      <c r="E9415" s="94">
        <v>0.4</v>
      </c>
    </row>
    <row r="9416" spans="1:5">
      <c r="A9416" s="408"/>
      <c r="D9416" s="612">
        <v>42613</v>
      </c>
      <c r="E9416" s="94">
        <v>0.3</v>
      </c>
    </row>
    <row r="9417" spans="1:5">
      <c r="A9417" s="408"/>
      <c r="D9417" s="612">
        <v>42614</v>
      </c>
      <c r="E9417" s="94">
        <v>0.4</v>
      </c>
    </row>
    <row r="9418" spans="1:5">
      <c r="A9418" s="408"/>
      <c r="D9418" s="612">
        <v>42615</v>
      </c>
      <c r="E9418" s="94">
        <v>0.4</v>
      </c>
    </row>
    <row r="9419" spans="1:5">
      <c r="A9419" s="408"/>
      <c r="D9419" s="612">
        <v>42619</v>
      </c>
      <c r="E9419" s="94">
        <v>0.4</v>
      </c>
    </row>
    <row r="9420" spans="1:5">
      <c r="A9420" s="408"/>
      <c r="D9420" s="612">
        <v>42620</v>
      </c>
      <c r="E9420" s="94">
        <v>0.4</v>
      </c>
    </row>
    <row r="9421" spans="1:5">
      <c r="A9421" s="408"/>
      <c r="D9421" s="612">
        <v>42621</v>
      </c>
      <c r="E9421" s="94">
        <v>0.4</v>
      </c>
    </row>
    <row r="9422" spans="1:5">
      <c r="A9422" s="408"/>
      <c r="D9422" s="612">
        <v>42622</v>
      </c>
      <c r="E9422" s="94">
        <v>0.4</v>
      </c>
    </row>
    <row r="9423" spans="1:5">
      <c r="A9423" s="408"/>
      <c r="D9423" s="612">
        <v>42625</v>
      </c>
      <c r="E9423" s="94">
        <v>0.4</v>
      </c>
    </row>
    <row r="9424" spans="1:5">
      <c r="A9424" s="408"/>
      <c r="D9424" s="612">
        <v>42626</v>
      </c>
      <c r="E9424" s="94">
        <v>0.4</v>
      </c>
    </row>
    <row r="9425" spans="1:5">
      <c r="A9425" s="408"/>
      <c r="D9425" s="612">
        <v>42627</v>
      </c>
      <c r="E9425" s="94">
        <v>0.4</v>
      </c>
    </row>
    <row r="9426" spans="1:5">
      <c r="A9426" s="408"/>
      <c r="D9426" s="612">
        <v>42628</v>
      </c>
      <c r="E9426" s="94">
        <v>0.4</v>
      </c>
    </row>
    <row r="9427" spans="1:5">
      <c r="A9427" s="408"/>
      <c r="D9427" s="612">
        <v>42629</v>
      </c>
      <c r="E9427" s="94">
        <v>0.4</v>
      </c>
    </row>
    <row r="9428" spans="1:5">
      <c r="A9428" s="408"/>
      <c r="D9428" s="612">
        <v>42632</v>
      </c>
      <c r="E9428" s="94">
        <v>0.4</v>
      </c>
    </row>
    <row r="9429" spans="1:5">
      <c r="A9429" s="408"/>
      <c r="D9429" s="612">
        <v>42633</v>
      </c>
      <c r="E9429" s="94">
        <v>0.4</v>
      </c>
    </row>
    <row r="9430" spans="1:5">
      <c r="A9430" s="408"/>
      <c r="D9430" s="612">
        <v>42634</v>
      </c>
      <c r="E9430" s="94">
        <v>0.4</v>
      </c>
    </row>
    <row r="9431" spans="1:5">
      <c r="A9431" s="408"/>
      <c r="D9431" s="612">
        <v>42635</v>
      </c>
      <c r="E9431" s="94">
        <v>0.4</v>
      </c>
    </row>
    <row r="9432" spans="1:5">
      <c r="A9432" s="408"/>
      <c r="D9432" s="612">
        <v>42636</v>
      </c>
      <c r="E9432" s="94">
        <v>0.4</v>
      </c>
    </row>
    <row r="9433" spans="1:5">
      <c r="A9433" s="408"/>
      <c r="D9433" s="612">
        <v>42639</v>
      </c>
      <c r="E9433" s="94">
        <v>0.4</v>
      </c>
    </row>
    <row r="9434" spans="1:5">
      <c r="A9434" s="408"/>
      <c r="D9434" s="612">
        <v>42640</v>
      </c>
      <c r="E9434" s="94">
        <v>0.4</v>
      </c>
    </row>
    <row r="9435" spans="1:5">
      <c r="A9435" s="408"/>
      <c r="D9435" s="612">
        <v>42641</v>
      </c>
      <c r="E9435" s="94">
        <v>0.4</v>
      </c>
    </row>
    <row r="9436" spans="1:5">
      <c r="A9436" s="408"/>
      <c r="D9436" s="612">
        <v>42642</v>
      </c>
      <c r="E9436" s="94">
        <v>0.4</v>
      </c>
    </row>
    <row r="9437" spans="1:5">
      <c r="A9437" s="408"/>
      <c r="D9437" s="612">
        <v>42643</v>
      </c>
      <c r="E9437" s="94">
        <v>0.28999999999999998</v>
      </c>
    </row>
    <row r="9438" spans="1:5">
      <c r="A9438" s="408"/>
      <c r="D9438" s="612">
        <v>42646</v>
      </c>
      <c r="E9438" s="94">
        <v>0.4</v>
      </c>
    </row>
    <row r="9439" spans="1:5">
      <c r="A9439" s="408"/>
      <c r="D9439" s="612">
        <v>42647</v>
      </c>
      <c r="E9439" s="94">
        <v>0.4</v>
      </c>
    </row>
    <row r="9440" spans="1:5">
      <c r="A9440" s="408"/>
      <c r="D9440" s="612">
        <v>42648</v>
      </c>
      <c r="E9440" s="94">
        <v>0.4</v>
      </c>
    </row>
    <row r="9441" spans="1:5">
      <c r="A9441" s="408"/>
      <c r="D9441" s="612">
        <v>42649</v>
      </c>
      <c r="E9441" s="94">
        <v>0.4</v>
      </c>
    </row>
    <row r="9442" spans="1:5">
      <c r="A9442" s="408"/>
      <c r="D9442" s="612">
        <v>42650</v>
      </c>
      <c r="E9442" s="94">
        <v>0.4</v>
      </c>
    </row>
    <row r="9443" spans="1:5">
      <c r="A9443" s="408"/>
      <c r="D9443" s="612">
        <v>42654</v>
      </c>
      <c r="E9443" s="94">
        <v>0.41</v>
      </c>
    </row>
    <row r="9444" spans="1:5">
      <c r="A9444" s="408"/>
      <c r="D9444" s="612">
        <v>42655</v>
      </c>
      <c r="E9444" s="94">
        <v>0.41</v>
      </c>
    </row>
    <row r="9445" spans="1:5">
      <c r="A9445" s="408"/>
      <c r="D9445" s="612">
        <v>42656</v>
      </c>
      <c r="E9445" s="94">
        <v>0.41</v>
      </c>
    </row>
    <row r="9446" spans="1:5">
      <c r="A9446" s="408"/>
      <c r="D9446" s="612">
        <v>42657</v>
      </c>
      <c r="E9446" s="94">
        <v>0.41</v>
      </c>
    </row>
    <row r="9447" spans="1:5">
      <c r="A9447" s="408"/>
      <c r="D9447" s="612">
        <v>42660</v>
      </c>
      <c r="E9447" s="94">
        <v>0.41</v>
      </c>
    </row>
    <row r="9448" spans="1:5">
      <c r="A9448" s="408"/>
      <c r="D9448" s="612">
        <v>42661</v>
      </c>
      <c r="E9448" s="94">
        <v>0.41</v>
      </c>
    </row>
    <row r="9449" spans="1:5">
      <c r="A9449" s="408"/>
      <c r="D9449" s="612">
        <v>42662</v>
      </c>
      <c r="E9449" s="94">
        <v>0.41</v>
      </c>
    </row>
    <row r="9450" spans="1:5">
      <c r="A9450" s="408"/>
      <c r="D9450" s="612">
        <v>42663</v>
      </c>
      <c r="E9450" s="94">
        <v>0.41</v>
      </c>
    </row>
    <row r="9451" spans="1:5">
      <c r="A9451" s="408"/>
      <c r="D9451" s="612">
        <v>42664</v>
      </c>
      <c r="E9451" s="94">
        <v>0.41</v>
      </c>
    </row>
    <row r="9452" spans="1:5">
      <c r="A9452" s="408"/>
      <c r="D9452" s="612">
        <v>42667</v>
      </c>
      <c r="E9452" s="94">
        <v>0.41</v>
      </c>
    </row>
    <row r="9453" spans="1:5">
      <c r="A9453" s="408"/>
      <c r="D9453" s="612">
        <v>42668</v>
      </c>
      <c r="E9453" s="94">
        <v>0.41</v>
      </c>
    </row>
    <row r="9454" spans="1:5">
      <c r="A9454" s="408"/>
      <c r="D9454" s="612">
        <v>42669</v>
      </c>
      <c r="E9454" s="94">
        <v>0.41</v>
      </c>
    </row>
    <row r="9455" spans="1:5">
      <c r="A9455" s="408"/>
      <c r="D9455" s="612">
        <v>42670</v>
      </c>
      <c r="E9455" s="94">
        <v>0.41</v>
      </c>
    </row>
    <row r="9456" spans="1:5">
      <c r="A9456" s="408"/>
      <c r="D9456" s="612">
        <v>42671</v>
      </c>
      <c r="E9456" s="94">
        <v>0.41</v>
      </c>
    </row>
    <row r="9457" spans="1:5">
      <c r="A9457" s="408"/>
      <c r="D9457" s="612">
        <v>42674</v>
      </c>
      <c r="E9457" s="94">
        <v>0.31</v>
      </c>
    </row>
    <row r="9458" spans="1:5">
      <c r="A9458" s="408"/>
      <c r="D9458" s="612">
        <v>42675</v>
      </c>
      <c r="E9458" s="94">
        <v>0.41</v>
      </c>
    </row>
    <row r="9459" spans="1:5">
      <c r="A9459" s="408"/>
      <c r="D9459" s="612">
        <v>42676</v>
      </c>
      <c r="E9459" s="94">
        <v>0.41</v>
      </c>
    </row>
    <row r="9460" spans="1:5">
      <c r="A9460" s="408"/>
      <c r="D9460" s="612">
        <v>42677</v>
      </c>
      <c r="E9460" s="94">
        <v>0.41</v>
      </c>
    </row>
    <row r="9461" spans="1:5">
      <c r="A9461" s="408"/>
      <c r="D9461" s="612">
        <v>42678</v>
      </c>
      <c r="E9461" s="94">
        <v>0.41</v>
      </c>
    </row>
    <row r="9462" spans="1:5">
      <c r="A9462" s="408"/>
      <c r="D9462" s="612">
        <v>42681</v>
      </c>
      <c r="E9462" s="94">
        <v>0.41</v>
      </c>
    </row>
    <row r="9463" spans="1:5">
      <c r="A9463" s="408"/>
      <c r="D9463" s="612">
        <v>42682</v>
      </c>
      <c r="E9463" s="94">
        <v>0.41</v>
      </c>
    </row>
    <row r="9464" spans="1:5">
      <c r="A9464" s="408"/>
      <c r="D9464" s="612">
        <v>42683</v>
      </c>
      <c r="E9464" s="94">
        <v>0.41</v>
      </c>
    </row>
    <row r="9465" spans="1:5">
      <c r="A9465" s="408"/>
      <c r="D9465" s="612">
        <v>42684</v>
      </c>
      <c r="E9465" s="94">
        <v>0.41</v>
      </c>
    </row>
    <row r="9466" spans="1:5">
      <c r="A9466" s="408"/>
      <c r="D9466" s="612">
        <v>42688</v>
      </c>
      <c r="E9466" s="94">
        <v>0.41</v>
      </c>
    </row>
    <row r="9467" spans="1:5">
      <c r="A9467" s="408"/>
      <c r="D9467" s="612">
        <v>42689</v>
      </c>
      <c r="E9467" s="94">
        <v>0.41</v>
      </c>
    </row>
    <row r="9468" spans="1:5">
      <c r="A9468" s="408"/>
      <c r="D9468" s="612">
        <v>42690</v>
      </c>
      <c r="E9468" s="94">
        <v>0.41</v>
      </c>
    </row>
    <row r="9469" spans="1:5">
      <c r="A9469" s="408"/>
      <c r="D9469" s="612">
        <v>42691</v>
      </c>
      <c r="E9469" s="94">
        <v>0.41</v>
      </c>
    </row>
    <row r="9470" spans="1:5">
      <c r="A9470" s="408"/>
      <c r="D9470" s="612">
        <v>42692</v>
      </c>
      <c r="E9470" s="94">
        <v>0.41</v>
      </c>
    </row>
    <row r="9471" spans="1:5">
      <c r="A9471" s="408"/>
      <c r="D9471" s="612">
        <v>42695</v>
      </c>
      <c r="E9471" s="94">
        <v>0.41</v>
      </c>
    </row>
    <row r="9472" spans="1:5">
      <c r="A9472" s="408"/>
      <c r="D9472" s="612">
        <v>42696</v>
      </c>
      <c r="E9472" s="94">
        <v>0.41</v>
      </c>
    </row>
    <row r="9473" spans="1:5">
      <c r="A9473" s="408"/>
      <c r="D9473" s="612">
        <v>42697</v>
      </c>
      <c r="E9473" s="94">
        <v>0.41</v>
      </c>
    </row>
    <row r="9474" spans="1:5">
      <c r="A9474" s="408"/>
      <c r="D9474" s="612">
        <v>42699</v>
      </c>
      <c r="E9474" s="94">
        <v>0.41</v>
      </c>
    </row>
    <row r="9475" spans="1:5">
      <c r="A9475" s="408"/>
      <c r="D9475" s="612">
        <v>42702</v>
      </c>
      <c r="E9475" s="94">
        <v>0.41</v>
      </c>
    </row>
    <row r="9476" spans="1:5">
      <c r="A9476" s="408"/>
      <c r="D9476" s="612">
        <v>42703</v>
      </c>
      <c r="E9476" s="94">
        <v>0.41</v>
      </c>
    </row>
    <row r="9477" spans="1:5">
      <c r="A9477" s="408"/>
      <c r="D9477" s="612">
        <v>42704</v>
      </c>
      <c r="E9477" s="94">
        <v>0.31</v>
      </c>
    </row>
    <row r="9478" spans="1:5">
      <c r="A9478" s="408"/>
      <c r="D9478" s="612">
        <v>42705</v>
      </c>
      <c r="E9478" s="94">
        <v>0.41</v>
      </c>
    </row>
    <row r="9479" spans="1:5">
      <c r="A9479" s="408"/>
      <c r="D9479" s="612">
        <v>42706</v>
      </c>
      <c r="E9479" s="94">
        <v>0.41</v>
      </c>
    </row>
    <row r="9480" spans="1:5">
      <c r="A9480" s="408"/>
      <c r="D9480" s="612">
        <v>42709</v>
      </c>
      <c r="E9480" s="94">
        <v>0.41</v>
      </c>
    </row>
    <row r="9481" spans="1:5">
      <c r="A9481" s="408"/>
      <c r="D9481" s="612">
        <v>42710</v>
      </c>
      <c r="E9481" s="94">
        <v>0.41</v>
      </c>
    </row>
    <row r="9482" spans="1:5">
      <c r="A9482" s="408"/>
      <c r="D9482" s="612">
        <v>42711</v>
      </c>
      <c r="E9482" s="94">
        <v>0.41</v>
      </c>
    </row>
    <row r="9483" spans="1:5">
      <c r="A9483" s="408"/>
      <c r="D9483" s="612">
        <v>42712</v>
      </c>
      <c r="E9483" s="94">
        <v>0.41</v>
      </c>
    </row>
    <row r="9484" spans="1:5">
      <c r="A9484" s="408"/>
      <c r="D9484" s="612">
        <v>42713</v>
      </c>
      <c r="E9484" s="94">
        <v>0.41</v>
      </c>
    </row>
    <row r="9485" spans="1:5">
      <c r="A9485" s="408"/>
      <c r="D9485" s="612">
        <v>42716</v>
      </c>
      <c r="E9485" s="94">
        <v>0.41</v>
      </c>
    </row>
    <row r="9486" spans="1:5">
      <c r="A9486" s="408"/>
      <c r="D9486" s="612">
        <v>42717</v>
      </c>
      <c r="E9486" s="94">
        <v>0.41</v>
      </c>
    </row>
    <row r="9487" spans="1:5">
      <c r="A9487" s="408"/>
      <c r="D9487" s="612">
        <v>42718</v>
      </c>
      <c r="E9487" s="94">
        <v>0.41</v>
      </c>
    </row>
    <row r="9488" spans="1:5">
      <c r="A9488" s="408"/>
      <c r="D9488" s="612">
        <v>42719</v>
      </c>
      <c r="E9488" s="94">
        <v>0.66</v>
      </c>
    </row>
    <row r="9489" spans="1:5">
      <c r="A9489" s="408"/>
      <c r="D9489" s="612">
        <v>42720</v>
      </c>
      <c r="E9489" s="94">
        <v>0.66</v>
      </c>
    </row>
    <row r="9490" spans="1:5">
      <c r="A9490" s="408"/>
      <c r="D9490" s="612">
        <v>42723</v>
      </c>
      <c r="E9490" s="94">
        <v>0.66</v>
      </c>
    </row>
    <row r="9491" spans="1:5">
      <c r="A9491" s="408"/>
      <c r="D9491" s="612">
        <v>42724</v>
      </c>
      <c r="E9491" s="94">
        <v>0.66</v>
      </c>
    </row>
    <row r="9492" spans="1:5">
      <c r="A9492" s="408"/>
      <c r="D9492" s="612">
        <v>42725</v>
      </c>
      <c r="E9492" s="94">
        <v>0.66</v>
      </c>
    </row>
    <row r="9493" spans="1:5">
      <c r="A9493" s="408"/>
      <c r="D9493" s="612">
        <v>42726</v>
      </c>
      <c r="E9493" s="94">
        <v>0.66</v>
      </c>
    </row>
    <row r="9494" spans="1:5">
      <c r="A9494" s="408"/>
      <c r="D9494" s="612">
        <v>42727</v>
      </c>
      <c r="E9494" s="94">
        <v>0.66</v>
      </c>
    </row>
    <row r="9495" spans="1:5">
      <c r="A9495" s="408"/>
      <c r="D9495" s="612">
        <v>42731</v>
      </c>
      <c r="E9495" s="94">
        <v>0.66</v>
      </c>
    </row>
    <row r="9496" spans="1:5">
      <c r="A9496" s="408"/>
      <c r="D9496" s="612">
        <v>42732</v>
      </c>
      <c r="E9496" s="94">
        <v>0.66</v>
      </c>
    </row>
    <row r="9497" spans="1:5">
      <c r="A9497" s="408"/>
      <c r="D9497" s="612">
        <v>42733</v>
      </c>
      <c r="E9497" s="94">
        <v>0.66</v>
      </c>
    </row>
    <row r="9498" spans="1:5">
      <c r="A9498" s="408"/>
      <c r="D9498" s="612">
        <v>42734</v>
      </c>
      <c r="E9498" s="94">
        <v>0.55000000000000004</v>
      </c>
    </row>
    <row r="9499" spans="1:5">
      <c r="A9499" s="408"/>
      <c r="D9499" s="612">
        <v>42738</v>
      </c>
      <c r="E9499" s="94">
        <v>0.66</v>
      </c>
    </row>
    <row r="9500" spans="1:5">
      <c r="A9500" s="408"/>
      <c r="D9500" s="612">
        <v>42739</v>
      </c>
      <c r="E9500" s="94">
        <v>0.66</v>
      </c>
    </row>
    <row r="9501" spans="1:5">
      <c r="A9501" s="408"/>
      <c r="D9501" s="612">
        <v>42740</v>
      </c>
      <c r="E9501" s="94">
        <v>0.66</v>
      </c>
    </row>
    <row r="9502" spans="1:5">
      <c r="A9502" s="408"/>
      <c r="D9502" s="612">
        <v>42741</v>
      </c>
      <c r="E9502" s="94">
        <v>0.66</v>
      </c>
    </row>
    <row r="9503" spans="1:5">
      <c r="A9503" s="408"/>
      <c r="D9503" s="612">
        <v>42744</v>
      </c>
      <c r="E9503" s="94">
        <v>0.66</v>
      </c>
    </row>
    <row r="9504" spans="1:5">
      <c r="A9504" s="408"/>
      <c r="D9504" s="612">
        <v>42745</v>
      </c>
      <c r="E9504" s="94">
        <v>0.66</v>
      </c>
    </row>
    <row r="9505" spans="1:5">
      <c r="A9505" s="408"/>
      <c r="D9505" s="612">
        <v>42746</v>
      </c>
      <c r="E9505" s="94">
        <v>0.66</v>
      </c>
    </row>
    <row r="9506" spans="1:5">
      <c r="A9506" s="408"/>
      <c r="D9506" s="612">
        <v>42747</v>
      </c>
      <c r="E9506" s="94">
        <v>0.66</v>
      </c>
    </row>
    <row r="9507" spans="1:5">
      <c r="A9507" s="408"/>
      <c r="D9507" s="612">
        <v>42748</v>
      </c>
      <c r="E9507" s="94">
        <v>0.66</v>
      </c>
    </row>
    <row r="9508" spans="1:5">
      <c r="A9508" s="408"/>
      <c r="D9508" s="612">
        <v>42752</v>
      </c>
      <c r="E9508" s="94">
        <v>0.66</v>
      </c>
    </row>
    <row r="9509" spans="1:5">
      <c r="A9509" s="408"/>
      <c r="D9509" s="612">
        <v>42753</v>
      </c>
      <c r="E9509" s="94">
        <v>0.66</v>
      </c>
    </row>
    <row r="9510" spans="1:5">
      <c r="A9510" s="408"/>
      <c r="D9510" s="612">
        <v>42754</v>
      </c>
      <c r="E9510" s="94">
        <v>0.66</v>
      </c>
    </row>
    <row r="9511" spans="1:5">
      <c r="A9511" s="408"/>
      <c r="D9511" s="612">
        <v>42755</v>
      </c>
      <c r="E9511" s="94">
        <v>0.66</v>
      </c>
    </row>
    <row r="9512" spans="1:5">
      <c r="A9512" s="408"/>
      <c r="D9512" s="612">
        <v>42758</v>
      </c>
      <c r="E9512" s="94">
        <v>0.66</v>
      </c>
    </row>
    <row r="9513" spans="1:5">
      <c r="A9513" s="408"/>
      <c r="D9513" s="612">
        <v>42759</v>
      </c>
      <c r="E9513" s="94">
        <v>0.66</v>
      </c>
    </row>
    <row r="9514" spans="1:5">
      <c r="A9514" s="408"/>
      <c r="D9514" s="612">
        <v>42760</v>
      </c>
      <c r="E9514" s="94">
        <v>0.66</v>
      </c>
    </row>
    <row r="9515" spans="1:5">
      <c r="A9515" s="408"/>
      <c r="D9515" s="612">
        <v>42761</v>
      </c>
      <c r="E9515" s="94">
        <v>0.66</v>
      </c>
    </row>
    <row r="9516" spans="1:5">
      <c r="A9516" s="408"/>
      <c r="D9516" s="612">
        <v>42762</v>
      </c>
      <c r="E9516" s="94">
        <v>0.66</v>
      </c>
    </row>
    <row r="9517" spans="1:5">
      <c r="A9517" s="408"/>
      <c r="D9517" s="612">
        <v>42765</v>
      </c>
      <c r="E9517" s="94">
        <v>0.66</v>
      </c>
    </row>
    <row r="9518" spans="1:5">
      <c r="A9518" s="408"/>
      <c r="D9518" s="612">
        <v>42766</v>
      </c>
      <c r="E9518" s="94">
        <v>0.56000000000000005</v>
      </c>
    </row>
    <row r="9519" spans="1:5">
      <c r="A9519" s="408"/>
      <c r="D9519" s="612">
        <v>42767</v>
      </c>
      <c r="E9519" s="94">
        <v>0.66</v>
      </c>
    </row>
    <row r="9520" spans="1:5">
      <c r="A9520" s="408"/>
      <c r="D9520" s="612">
        <v>42768</v>
      </c>
      <c r="E9520" s="94">
        <v>0.66</v>
      </c>
    </row>
    <row r="9521" spans="1:5">
      <c r="A9521" s="408"/>
      <c r="D9521" s="612">
        <v>42769</v>
      </c>
      <c r="E9521" s="94">
        <v>0.66</v>
      </c>
    </row>
    <row r="9522" spans="1:5">
      <c r="A9522" s="408"/>
      <c r="D9522" s="612">
        <v>42772</v>
      </c>
      <c r="E9522" s="94">
        <v>0.66</v>
      </c>
    </row>
    <row r="9523" spans="1:5">
      <c r="A9523" s="408"/>
      <c r="D9523" s="612">
        <v>42773</v>
      </c>
      <c r="E9523" s="94">
        <v>0.66</v>
      </c>
    </row>
    <row r="9524" spans="1:5">
      <c r="A9524" s="408"/>
      <c r="D9524" s="612">
        <v>42774</v>
      </c>
      <c r="E9524" s="94">
        <v>0.66</v>
      </c>
    </row>
    <row r="9525" spans="1:5">
      <c r="A9525" s="408"/>
      <c r="D9525" s="612">
        <v>42775</v>
      </c>
      <c r="E9525" s="94">
        <v>0.66</v>
      </c>
    </row>
    <row r="9526" spans="1:5">
      <c r="A9526" s="408"/>
      <c r="D9526" s="612">
        <v>42776</v>
      </c>
      <c r="E9526" s="94">
        <v>0.66</v>
      </c>
    </row>
    <row r="9527" spans="1:5">
      <c r="A9527" s="408"/>
      <c r="D9527" s="612">
        <v>42779</v>
      </c>
      <c r="E9527" s="94">
        <v>0.66</v>
      </c>
    </row>
    <row r="9528" spans="1:5">
      <c r="A9528" s="408"/>
      <c r="D9528" s="612">
        <v>42780</v>
      </c>
      <c r="E9528" s="94">
        <v>0.66</v>
      </c>
    </row>
    <row r="9529" spans="1:5">
      <c r="A9529" s="408"/>
      <c r="D9529" s="612">
        <v>42781</v>
      </c>
      <c r="E9529" s="94">
        <v>0.66</v>
      </c>
    </row>
    <row r="9530" spans="1:5">
      <c r="A9530" s="408"/>
      <c r="D9530" s="612">
        <v>42782</v>
      </c>
      <c r="E9530" s="94">
        <v>0.66</v>
      </c>
    </row>
    <row r="9531" spans="1:5">
      <c r="A9531" s="408"/>
      <c r="D9531" s="612">
        <v>42783</v>
      </c>
      <c r="E9531" s="94">
        <v>0.66</v>
      </c>
    </row>
    <row r="9532" spans="1:5">
      <c r="A9532" s="408"/>
      <c r="D9532" s="612">
        <v>42787</v>
      </c>
      <c r="E9532" s="94">
        <v>0.66</v>
      </c>
    </row>
    <row r="9533" spans="1:5">
      <c r="A9533" s="408"/>
      <c r="D9533" s="612">
        <v>42788</v>
      </c>
      <c r="E9533" s="94">
        <v>0.66</v>
      </c>
    </row>
    <row r="9534" spans="1:5">
      <c r="A9534" s="408"/>
      <c r="D9534" s="612">
        <v>42789</v>
      </c>
      <c r="E9534" s="94">
        <v>0.66</v>
      </c>
    </row>
    <row r="9535" spans="1:5">
      <c r="A9535" s="408"/>
      <c r="D9535" s="612">
        <v>42790</v>
      </c>
      <c r="E9535" s="94">
        <v>0.66</v>
      </c>
    </row>
    <row r="9536" spans="1:5">
      <c r="A9536" s="408"/>
      <c r="D9536" s="612">
        <v>42793</v>
      </c>
      <c r="E9536" s="94">
        <v>0.66</v>
      </c>
    </row>
    <row r="9537" spans="1:5">
      <c r="A9537" s="408"/>
      <c r="D9537" s="612">
        <v>42794</v>
      </c>
      <c r="E9537" s="94">
        <v>0.56999999999999995</v>
      </c>
    </row>
    <row r="9538" spans="1:5">
      <c r="A9538" s="408"/>
      <c r="D9538" s="612">
        <v>42795</v>
      </c>
      <c r="E9538" s="94">
        <v>0.66</v>
      </c>
    </row>
    <row r="9539" spans="1:5">
      <c r="A9539" s="408"/>
      <c r="D9539" s="612">
        <v>42796</v>
      </c>
      <c r="E9539" s="94">
        <v>0.66</v>
      </c>
    </row>
    <row r="9540" spans="1:5">
      <c r="A9540" s="408"/>
      <c r="D9540" s="612">
        <v>42797</v>
      </c>
      <c r="E9540" s="94">
        <v>0.66</v>
      </c>
    </row>
    <row r="9541" spans="1:5">
      <c r="A9541" s="408"/>
      <c r="D9541" s="612">
        <v>42800</v>
      </c>
      <c r="E9541" s="94">
        <v>0.66</v>
      </c>
    </row>
    <row r="9542" spans="1:5">
      <c r="A9542" s="408"/>
      <c r="D9542" s="612">
        <v>42801</v>
      </c>
      <c r="E9542" s="94">
        <v>0.66</v>
      </c>
    </row>
    <row r="9543" spans="1:5">
      <c r="A9543" s="408"/>
      <c r="D9543" s="612">
        <v>42802</v>
      </c>
      <c r="E9543" s="94">
        <v>0.66</v>
      </c>
    </row>
    <row r="9544" spans="1:5">
      <c r="A9544" s="408"/>
      <c r="D9544" s="612">
        <v>42803</v>
      </c>
      <c r="E9544" s="94">
        <v>0.66</v>
      </c>
    </row>
    <row r="9545" spans="1:5">
      <c r="A9545" s="408"/>
      <c r="D9545" s="612">
        <v>42804</v>
      </c>
      <c r="E9545" s="94">
        <v>0.66</v>
      </c>
    </row>
    <row r="9546" spans="1:5">
      <c r="A9546" s="408"/>
      <c r="D9546" s="612">
        <v>42807</v>
      </c>
      <c r="E9546" s="94">
        <v>0.66</v>
      </c>
    </row>
    <row r="9547" spans="1:5">
      <c r="A9547" s="408"/>
      <c r="D9547" s="612">
        <v>42808</v>
      </c>
      <c r="E9547" s="94">
        <v>0.66</v>
      </c>
    </row>
    <row r="9548" spans="1:5">
      <c r="A9548" s="408"/>
      <c r="D9548" s="612">
        <v>42809</v>
      </c>
      <c r="E9548" s="94">
        <v>0.66</v>
      </c>
    </row>
    <row r="9549" spans="1:5">
      <c r="A9549" s="408"/>
      <c r="D9549" s="612">
        <v>42810</v>
      </c>
      <c r="E9549" s="94">
        <v>0.91</v>
      </c>
    </row>
    <row r="9550" spans="1:5">
      <c r="A9550" s="408"/>
      <c r="D9550" s="612">
        <v>42811</v>
      </c>
      <c r="E9550" s="94">
        <v>0.91</v>
      </c>
    </row>
    <row r="9551" spans="1:5">
      <c r="A9551" s="408"/>
      <c r="D9551" s="612">
        <v>42814</v>
      </c>
      <c r="E9551" s="94">
        <v>0.91</v>
      </c>
    </row>
    <row r="9552" spans="1:5">
      <c r="A9552" s="408"/>
      <c r="D9552" s="612">
        <v>42815</v>
      </c>
      <c r="E9552" s="94">
        <v>0.91</v>
      </c>
    </row>
    <row r="9553" spans="1:5">
      <c r="A9553" s="408"/>
      <c r="D9553" s="612">
        <v>42816</v>
      </c>
      <c r="E9553" s="94">
        <v>0.91</v>
      </c>
    </row>
    <row r="9554" spans="1:5">
      <c r="A9554" s="408"/>
      <c r="D9554" s="612">
        <v>42817</v>
      </c>
      <c r="E9554" s="94">
        <v>0.91</v>
      </c>
    </row>
    <row r="9555" spans="1:5">
      <c r="A9555" s="408"/>
      <c r="D9555" s="612">
        <v>42818</v>
      </c>
      <c r="E9555" s="94">
        <v>0.91</v>
      </c>
    </row>
    <row r="9556" spans="1:5">
      <c r="A9556" s="408"/>
      <c r="D9556" s="612">
        <v>42821</v>
      </c>
      <c r="E9556" s="94">
        <v>0.91</v>
      </c>
    </row>
    <row r="9557" spans="1:5">
      <c r="A9557" s="408"/>
      <c r="D9557" s="612">
        <v>42822</v>
      </c>
      <c r="E9557" s="94">
        <v>0.91</v>
      </c>
    </row>
    <row r="9558" spans="1:5">
      <c r="A9558" s="408"/>
      <c r="D9558" s="612">
        <v>42823</v>
      </c>
      <c r="E9558" s="94">
        <v>0.91</v>
      </c>
    </row>
    <row r="9559" spans="1:5">
      <c r="A9559" s="408"/>
      <c r="D9559" s="612">
        <v>42824</v>
      </c>
      <c r="E9559" s="94">
        <v>0.91</v>
      </c>
    </row>
    <row r="9560" spans="1:5">
      <c r="A9560" s="408"/>
      <c r="D9560" s="612">
        <v>42825</v>
      </c>
      <c r="E9560" s="94">
        <v>0.82</v>
      </c>
    </row>
    <row r="9561" spans="1:5">
      <c r="A9561" s="408"/>
      <c r="D9561" s="612">
        <v>42828</v>
      </c>
      <c r="E9561" s="94">
        <v>0.91</v>
      </c>
    </row>
    <row r="9562" spans="1:5">
      <c r="A9562" s="408"/>
      <c r="D9562" s="612">
        <v>42829</v>
      </c>
      <c r="E9562" s="94">
        <v>0.91</v>
      </c>
    </row>
    <row r="9563" spans="1:5">
      <c r="A9563" s="408"/>
      <c r="D9563" s="612">
        <v>42830</v>
      </c>
      <c r="E9563" s="94">
        <v>0.91</v>
      </c>
    </row>
    <row r="9564" spans="1:5">
      <c r="A9564" s="408"/>
      <c r="D9564" s="612">
        <v>42831</v>
      </c>
      <c r="E9564" s="94">
        <v>0.91</v>
      </c>
    </row>
    <row r="9565" spans="1:5">
      <c r="A9565" s="408"/>
      <c r="D9565" s="612">
        <v>42832</v>
      </c>
      <c r="E9565" s="94">
        <v>0.91</v>
      </c>
    </row>
    <row r="9566" spans="1:5">
      <c r="A9566" s="408"/>
      <c r="D9566" s="612">
        <v>42835</v>
      </c>
      <c r="E9566" s="94">
        <v>0.91</v>
      </c>
    </row>
    <row r="9567" spans="1:5">
      <c r="A9567" s="408"/>
      <c r="D9567" s="612">
        <v>42836</v>
      </c>
      <c r="E9567" s="94">
        <v>0.91</v>
      </c>
    </row>
    <row r="9568" spans="1:5">
      <c r="A9568" s="408"/>
      <c r="D9568" s="612">
        <v>42837</v>
      </c>
      <c r="E9568" s="94">
        <v>0.91</v>
      </c>
    </row>
    <row r="9569" spans="1:5">
      <c r="A9569" s="408"/>
      <c r="D9569" s="612">
        <v>42838</v>
      </c>
      <c r="E9569" s="94">
        <v>0.91</v>
      </c>
    </row>
    <row r="9570" spans="1:5">
      <c r="A9570" s="408"/>
      <c r="D9570" s="612">
        <v>42839</v>
      </c>
      <c r="E9570" s="94">
        <v>0.91</v>
      </c>
    </row>
    <row r="9571" spans="1:5">
      <c r="A9571" s="408"/>
      <c r="D9571" s="612">
        <v>42842</v>
      </c>
      <c r="E9571" s="94">
        <v>0.91</v>
      </c>
    </row>
    <row r="9572" spans="1:5">
      <c r="A9572" s="408"/>
      <c r="D9572" s="612">
        <v>42843</v>
      </c>
      <c r="E9572" s="94">
        <v>0.91</v>
      </c>
    </row>
    <row r="9573" spans="1:5">
      <c r="A9573" s="408"/>
      <c r="D9573" s="612">
        <v>42844</v>
      </c>
      <c r="E9573" s="94">
        <v>0.91</v>
      </c>
    </row>
    <row r="9574" spans="1:5">
      <c r="A9574" s="408"/>
      <c r="D9574" s="612">
        <v>42845</v>
      </c>
      <c r="E9574" s="94">
        <v>0.91</v>
      </c>
    </row>
    <row r="9575" spans="1:5">
      <c r="A9575" s="408"/>
      <c r="D9575" s="612">
        <v>42846</v>
      </c>
      <c r="E9575" s="94">
        <v>0.91</v>
      </c>
    </row>
    <row r="9576" spans="1:5">
      <c r="A9576" s="408"/>
      <c r="D9576" s="612">
        <v>42849</v>
      </c>
      <c r="E9576" s="94">
        <v>0.91</v>
      </c>
    </row>
    <row r="9577" spans="1:5">
      <c r="A9577" s="408"/>
      <c r="D9577" s="612">
        <v>42850</v>
      </c>
      <c r="E9577" s="94">
        <v>0.91</v>
      </c>
    </row>
    <row r="9578" spans="1:5">
      <c r="A9578" s="408"/>
      <c r="D9578" s="612">
        <v>42851</v>
      </c>
      <c r="E9578" s="94">
        <v>0.91</v>
      </c>
    </row>
    <row r="9579" spans="1:5">
      <c r="A9579" s="408"/>
      <c r="D9579" s="612">
        <v>42852</v>
      </c>
      <c r="E9579" s="94">
        <v>0.91</v>
      </c>
    </row>
    <row r="9580" spans="1:5">
      <c r="A9580" s="408"/>
      <c r="D9580" s="612">
        <v>42853</v>
      </c>
      <c r="E9580" s="94">
        <v>0.83</v>
      </c>
    </row>
    <row r="9581" spans="1:5">
      <c r="A9581" s="408"/>
      <c r="D9581" s="612">
        <v>42856</v>
      </c>
      <c r="E9581" s="94">
        <v>0.91</v>
      </c>
    </row>
    <row r="9582" spans="1:5">
      <c r="A9582" s="408"/>
      <c r="D9582" s="612">
        <v>42857</v>
      </c>
      <c r="E9582" s="94">
        <v>0.91</v>
      </c>
    </row>
    <row r="9583" spans="1:5">
      <c r="A9583" s="408"/>
      <c r="D9583" s="612">
        <v>42858</v>
      </c>
      <c r="E9583" s="94">
        <v>0.91</v>
      </c>
    </row>
    <row r="9584" spans="1:5">
      <c r="A9584" s="408"/>
      <c r="D9584" s="612">
        <v>42859</v>
      </c>
      <c r="E9584" s="94">
        <v>0.91</v>
      </c>
    </row>
    <row r="9585" spans="1:5">
      <c r="A9585" s="408"/>
      <c r="D9585" s="612">
        <v>42860</v>
      </c>
      <c r="E9585" s="94">
        <v>0.91</v>
      </c>
    </row>
    <row r="9586" spans="1:5">
      <c r="A9586" s="408"/>
      <c r="D9586" s="612">
        <v>42863</v>
      </c>
      <c r="E9586" s="94">
        <v>0.91</v>
      </c>
    </row>
    <row r="9587" spans="1:5">
      <c r="A9587" s="408"/>
      <c r="D9587" s="612">
        <v>42864</v>
      </c>
      <c r="E9587" s="94">
        <v>0.91</v>
      </c>
    </row>
    <row r="9588" spans="1:5">
      <c r="A9588" s="408"/>
      <c r="D9588" s="612">
        <v>42865</v>
      </c>
      <c r="E9588" s="94">
        <v>0.91</v>
      </c>
    </row>
    <row r="9589" spans="1:5">
      <c r="A9589" s="408"/>
      <c r="D9589" s="612">
        <v>42866</v>
      </c>
      <c r="E9589" s="94">
        <v>0.91</v>
      </c>
    </row>
    <row r="9590" spans="1:5">
      <c r="A9590" s="408"/>
      <c r="D9590" s="612">
        <v>42867</v>
      </c>
      <c r="E9590" s="94">
        <v>0.91</v>
      </c>
    </row>
    <row r="9591" spans="1:5">
      <c r="A9591" s="408"/>
      <c r="D9591" s="612">
        <v>42870</v>
      </c>
      <c r="E9591" s="94">
        <v>0.91</v>
      </c>
    </row>
    <row r="9592" spans="1:5">
      <c r="A9592" s="408"/>
      <c r="D9592" s="612">
        <v>42871</v>
      </c>
      <c r="E9592" s="94">
        <v>0.91</v>
      </c>
    </row>
    <row r="9593" spans="1:5">
      <c r="A9593" s="408"/>
      <c r="D9593" s="612">
        <v>42872</v>
      </c>
      <c r="E9593" s="94">
        <v>0.91</v>
      </c>
    </row>
    <row r="9594" spans="1:5">
      <c r="A9594" s="408"/>
      <c r="D9594" s="612">
        <v>42873</v>
      </c>
      <c r="E9594" s="94">
        <v>0.91</v>
      </c>
    </row>
    <row r="9595" spans="1:5">
      <c r="A9595" s="408"/>
      <c r="D9595" s="612">
        <v>42874</v>
      </c>
      <c r="E9595" s="94">
        <v>0.91</v>
      </c>
    </row>
    <row r="9596" spans="1:5">
      <c r="A9596" s="408"/>
      <c r="D9596" s="612">
        <v>42877</v>
      </c>
      <c r="E9596" s="94">
        <v>0.91</v>
      </c>
    </row>
    <row r="9597" spans="1:5">
      <c r="A9597" s="408"/>
      <c r="D9597" s="612">
        <v>42878</v>
      </c>
      <c r="E9597" s="94">
        <v>0.91</v>
      </c>
    </row>
    <row r="9598" spans="1:5">
      <c r="A9598" s="408"/>
      <c r="D9598" s="612">
        <v>42879</v>
      </c>
      <c r="E9598" s="94">
        <v>0.91</v>
      </c>
    </row>
    <row r="9599" spans="1:5">
      <c r="A9599" s="408"/>
      <c r="D9599" s="612">
        <v>42880</v>
      </c>
      <c r="E9599" s="94">
        <v>0.91</v>
      </c>
    </row>
    <row r="9600" spans="1:5">
      <c r="A9600" s="408"/>
      <c r="D9600" s="612">
        <v>42881</v>
      </c>
      <c r="E9600" s="94">
        <v>0.91</v>
      </c>
    </row>
    <row r="9601" spans="1:5">
      <c r="A9601" s="408"/>
      <c r="D9601" s="612">
        <v>42885</v>
      </c>
      <c r="E9601" s="94">
        <v>0.91</v>
      </c>
    </row>
    <row r="9602" spans="1:5">
      <c r="A9602" s="408"/>
      <c r="D9602" s="612">
        <v>42886</v>
      </c>
      <c r="E9602" s="94">
        <v>0.83</v>
      </c>
    </row>
    <row r="9603" spans="1:5">
      <c r="A9603" s="408"/>
      <c r="D9603" s="612">
        <v>42887</v>
      </c>
      <c r="E9603" s="94">
        <v>0.91</v>
      </c>
    </row>
    <row r="9604" spans="1:5">
      <c r="A9604" s="408"/>
      <c r="D9604" s="612">
        <v>42888</v>
      </c>
      <c r="E9604" s="94">
        <v>0.91</v>
      </c>
    </row>
    <row r="9605" spans="1:5">
      <c r="A9605" s="408"/>
      <c r="D9605" s="612">
        <v>42891</v>
      </c>
      <c r="E9605" s="94">
        <v>0.91</v>
      </c>
    </row>
    <row r="9606" spans="1:5">
      <c r="A9606" s="408"/>
      <c r="D9606" s="612">
        <v>42892</v>
      </c>
      <c r="E9606" s="94">
        <v>0.91</v>
      </c>
    </row>
    <row r="9607" spans="1:5">
      <c r="A9607" s="408"/>
      <c r="D9607" s="612">
        <v>42893</v>
      </c>
      <c r="E9607" s="94">
        <v>0.91</v>
      </c>
    </row>
    <row r="9608" spans="1:5">
      <c r="A9608" s="408"/>
      <c r="D9608" s="612">
        <v>42894</v>
      </c>
      <c r="E9608" s="94">
        <v>0.91</v>
      </c>
    </row>
    <row r="9609" spans="1:5">
      <c r="A9609" s="408"/>
      <c r="D9609" s="612">
        <v>42895</v>
      </c>
      <c r="E9609" s="94">
        <v>0.91</v>
      </c>
    </row>
    <row r="9610" spans="1:5">
      <c r="A9610" s="408"/>
      <c r="D9610" s="612">
        <v>42898</v>
      </c>
      <c r="E9610" s="94">
        <v>0.91</v>
      </c>
    </row>
    <row r="9611" spans="1:5">
      <c r="A9611" s="408"/>
      <c r="D9611" s="612">
        <v>42899</v>
      </c>
      <c r="E9611" s="94">
        <v>0.91</v>
      </c>
    </row>
    <row r="9612" spans="1:5">
      <c r="A9612" s="408"/>
      <c r="D9612" s="612">
        <v>42900</v>
      </c>
      <c r="E9612" s="94">
        <v>0.91</v>
      </c>
    </row>
    <row r="9613" spans="1:5">
      <c r="A9613" s="408"/>
      <c r="D9613" s="612">
        <v>42901</v>
      </c>
      <c r="E9613" s="94">
        <v>1.1599999999999999</v>
      </c>
    </row>
    <row r="9614" spans="1:5">
      <c r="A9614" s="408"/>
      <c r="D9614" s="612">
        <v>42902</v>
      </c>
      <c r="E9614" s="94">
        <v>1.1599999999999999</v>
      </c>
    </row>
    <row r="9615" spans="1:5">
      <c r="A9615" s="408"/>
      <c r="D9615" s="612">
        <v>42905</v>
      </c>
      <c r="E9615" s="94">
        <v>1.1599999999999999</v>
      </c>
    </row>
    <row r="9616" spans="1:5">
      <c r="A9616" s="408"/>
      <c r="D9616" s="612">
        <v>42906</v>
      </c>
      <c r="E9616" s="94">
        <v>1.1599999999999999</v>
      </c>
    </row>
    <row r="9617" spans="1:5">
      <c r="A9617" s="408"/>
      <c r="D9617" s="612">
        <v>42907</v>
      </c>
      <c r="E9617" s="94">
        <v>1.1599999999999999</v>
      </c>
    </row>
    <row r="9618" spans="1:5">
      <c r="A9618" s="408"/>
      <c r="D9618" s="612">
        <v>42908</v>
      </c>
      <c r="E9618" s="94">
        <v>1.1599999999999999</v>
      </c>
    </row>
    <row r="9619" spans="1:5">
      <c r="A9619" s="408"/>
      <c r="D9619" s="612">
        <v>42909</v>
      </c>
      <c r="E9619" s="94">
        <v>1.1599999999999999</v>
      </c>
    </row>
    <row r="9620" spans="1:5">
      <c r="A9620" s="408"/>
      <c r="D9620" s="612">
        <v>42912</v>
      </c>
      <c r="E9620" s="94">
        <v>1.1599999999999999</v>
      </c>
    </row>
    <row r="9621" spans="1:5">
      <c r="A9621" s="408"/>
      <c r="D9621" s="612">
        <v>42913</v>
      </c>
      <c r="E9621" s="94">
        <v>1.1599999999999999</v>
      </c>
    </row>
    <row r="9622" spans="1:5">
      <c r="A9622" s="408"/>
      <c r="D9622" s="612">
        <v>42914</v>
      </c>
      <c r="E9622" s="94">
        <v>1.1599999999999999</v>
      </c>
    </row>
    <row r="9623" spans="1:5">
      <c r="A9623" s="408"/>
      <c r="D9623" s="612">
        <v>42915</v>
      </c>
      <c r="E9623" s="94">
        <v>1.1599999999999999</v>
      </c>
    </row>
    <row r="9624" spans="1:5">
      <c r="A9624" s="408"/>
      <c r="D9624" s="612">
        <v>42916</v>
      </c>
      <c r="E9624" s="94">
        <v>1.06</v>
      </c>
    </row>
    <row r="9625" spans="1:5">
      <c r="A9625" s="408"/>
      <c r="D9625" s="612">
        <v>42919</v>
      </c>
      <c r="E9625" s="94">
        <v>1.1599999999999999</v>
      </c>
    </row>
    <row r="9626" spans="1:5">
      <c r="A9626" s="408"/>
      <c r="D9626" s="612">
        <v>42921</v>
      </c>
      <c r="E9626" s="94">
        <v>1.1599999999999999</v>
      </c>
    </row>
    <row r="9627" spans="1:5">
      <c r="A9627" s="408"/>
      <c r="D9627" s="612">
        <v>42922</v>
      </c>
      <c r="E9627" s="94">
        <v>1.1599999999999999</v>
      </c>
    </row>
    <row r="9628" spans="1:5">
      <c r="A9628" s="408"/>
      <c r="D9628" s="612">
        <v>42923</v>
      </c>
      <c r="E9628" s="94">
        <v>1.1599999999999999</v>
      </c>
    </row>
    <row r="9629" spans="1:5">
      <c r="A9629" s="408"/>
      <c r="D9629" s="612">
        <v>42926</v>
      </c>
      <c r="E9629" s="94">
        <v>1.1599999999999999</v>
      </c>
    </row>
    <row r="9630" spans="1:5">
      <c r="A9630" s="408"/>
      <c r="D9630" s="612">
        <v>42927</v>
      </c>
      <c r="E9630" s="94">
        <v>1.1599999999999999</v>
      </c>
    </row>
    <row r="9631" spans="1:5">
      <c r="A9631" s="408"/>
      <c r="D9631" s="612">
        <v>42928</v>
      </c>
      <c r="E9631" s="94">
        <v>1.1599999999999999</v>
      </c>
    </row>
    <row r="9632" spans="1:5">
      <c r="A9632" s="408"/>
      <c r="D9632" s="612">
        <v>42929</v>
      </c>
      <c r="E9632" s="94">
        <v>1.1599999999999999</v>
      </c>
    </row>
    <row r="9633" spans="1:5">
      <c r="A9633" s="408"/>
      <c r="D9633" s="612">
        <v>42930</v>
      </c>
      <c r="E9633" s="94">
        <v>1.1599999999999999</v>
      </c>
    </row>
    <row r="9634" spans="1:5">
      <c r="A9634" s="408"/>
      <c r="D9634" s="612">
        <v>42933</v>
      </c>
      <c r="E9634" s="94">
        <v>1.1599999999999999</v>
      </c>
    </row>
    <row r="9635" spans="1:5">
      <c r="A9635" s="408"/>
      <c r="D9635" s="612">
        <v>42934</v>
      </c>
      <c r="E9635" s="94">
        <v>1.1599999999999999</v>
      </c>
    </row>
    <row r="9636" spans="1:5">
      <c r="A9636" s="408"/>
      <c r="D9636" s="612">
        <v>42935</v>
      </c>
      <c r="E9636" s="94">
        <v>1.1599999999999999</v>
      </c>
    </row>
    <row r="9637" spans="1:5">
      <c r="A9637" s="408"/>
      <c r="D9637" s="612">
        <v>42936</v>
      </c>
      <c r="E9637" s="94">
        <v>1.1599999999999999</v>
      </c>
    </row>
    <row r="9638" spans="1:5">
      <c r="A9638" s="408"/>
      <c r="D9638" s="612">
        <v>42937</v>
      </c>
      <c r="E9638" s="94">
        <v>1.1599999999999999</v>
      </c>
    </row>
    <row r="9639" spans="1:5">
      <c r="A9639" s="408"/>
      <c r="D9639" s="612">
        <v>42940</v>
      </c>
      <c r="E9639" s="94">
        <v>1.1599999999999999</v>
      </c>
    </row>
    <row r="9640" spans="1:5">
      <c r="A9640" s="408"/>
      <c r="D9640" s="612">
        <v>42941</v>
      </c>
      <c r="E9640" s="94">
        <v>1.1599999999999999</v>
      </c>
    </row>
    <row r="9641" spans="1:5">
      <c r="A9641" s="408"/>
      <c r="D9641" s="612">
        <v>42942</v>
      </c>
      <c r="E9641" s="94">
        <v>1.1599999999999999</v>
      </c>
    </row>
    <row r="9642" spans="1:5">
      <c r="A9642" s="408"/>
      <c r="D9642" s="612">
        <v>42943</v>
      </c>
      <c r="E9642" s="94">
        <v>1.1599999999999999</v>
      </c>
    </row>
    <row r="9643" spans="1:5">
      <c r="A9643" s="408"/>
      <c r="D9643" s="612">
        <v>42944</v>
      </c>
      <c r="E9643" s="94">
        <v>1.1599999999999999</v>
      </c>
    </row>
    <row r="9644" spans="1:5">
      <c r="A9644" s="408"/>
      <c r="D9644" s="612">
        <v>42947</v>
      </c>
      <c r="E9644" s="94">
        <v>1.07</v>
      </c>
    </row>
    <row r="9645" spans="1:5">
      <c r="A9645" s="408"/>
      <c r="D9645" s="612">
        <v>42948</v>
      </c>
      <c r="E9645" s="94">
        <v>1.1599999999999999</v>
      </c>
    </row>
    <row r="9646" spans="1:5">
      <c r="A9646" s="408"/>
      <c r="D9646" s="612">
        <v>42949</v>
      </c>
      <c r="E9646" s="94">
        <v>1.1599999999999999</v>
      </c>
    </row>
    <row r="9647" spans="1:5">
      <c r="A9647" s="408"/>
      <c r="D9647" s="612">
        <v>42950</v>
      </c>
      <c r="E9647" s="94">
        <v>1.1599999999999999</v>
      </c>
    </row>
    <row r="9648" spans="1:5">
      <c r="A9648" s="408"/>
      <c r="D9648" s="612">
        <v>42951</v>
      </c>
      <c r="E9648" s="94">
        <v>1.1599999999999999</v>
      </c>
    </row>
    <row r="9649" spans="1:5">
      <c r="A9649" s="408"/>
      <c r="D9649" s="612">
        <v>42954</v>
      </c>
      <c r="E9649" s="94">
        <v>1.1599999999999999</v>
      </c>
    </row>
    <row r="9650" spans="1:5">
      <c r="A9650" s="408"/>
      <c r="D9650" s="612">
        <v>42955</v>
      </c>
      <c r="E9650" s="94">
        <v>1.1599999999999999</v>
      </c>
    </row>
    <row r="9651" spans="1:5">
      <c r="A9651" s="408"/>
      <c r="D9651" s="612">
        <v>42956</v>
      </c>
      <c r="E9651" s="94">
        <v>1.1599999999999999</v>
      </c>
    </row>
    <row r="9652" spans="1:5">
      <c r="A9652" s="408"/>
      <c r="D9652" s="612">
        <v>42957</v>
      </c>
      <c r="E9652" s="94">
        <v>1.1599999999999999</v>
      </c>
    </row>
    <row r="9653" spans="1:5">
      <c r="A9653" s="408"/>
      <c r="D9653" s="612">
        <v>42958</v>
      </c>
      <c r="E9653" s="94">
        <v>1.1599999999999999</v>
      </c>
    </row>
    <row r="9654" spans="1:5">
      <c r="A9654" s="408"/>
      <c r="D9654" s="612">
        <v>42961</v>
      </c>
      <c r="E9654" s="94">
        <v>1.1599999999999999</v>
      </c>
    </row>
    <row r="9655" spans="1:5">
      <c r="A9655" s="408"/>
      <c r="D9655" s="612">
        <v>42962</v>
      </c>
      <c r="E9655" s="94">
        <v>1.1599999999999999</v>
      </c>
    </row>
    <row r="9656" spans="1:5">
      <c r="A9656" s="408"/>
      <c r="D9656" s="612">
        <v>42963</v>
      </c>
      <c r="E9656" s="94">
        <v>1.1599999999999999</v>
      </c>
    </row>
    <row r="9657" spans="1:5">
      <c r="A9657" s="408"/>
      <c r="D9657" s="612">
        <v>42964</v>
      </c>
      <c r="E9657" s="94">
        <v>1.1599999999999999</v>
      </c>
    </row>
    <row r="9658" spans="1:5">
      <c r="A9658" s="408"/>
      <c r="D9658" s="612">
        <v>42965</v>
      </c>
      <c r="E9658" s="94">
        <v>1.1599999999999999</v>
      </c>
    </row>
    <row r="9659" spans="1:5">
      <c r="A9659" s="408"/>
      <c r="D9659" s="612">
        <v>42968</v>
      </c>
      <c r="E9659" s="94">
        <v>1.1599999999999999</v>
      </c>
    </row>
    <row r="9660" spans="1:5">
      <c r="A9660" s="408"/>
      <c r="D9660" s="612">
        <v>42969</v>
      </c>
      <c r="E9660" s="94">
        <v>1.1599999999999999</v>
      </c>
    </row>
    <row r="9661" spans="1:5">
      <c r="A9661" s="408"/>
      <c r="D9661" s="612">
        <v>42970</v>
      </c>
      <c r="E9661" s="94">
        <v>1.1599999999999999</v>
      </c>
    </row>
    <row r="9662" spans="1:5">
      <c r="A9662" s="408"/>
      <c r="D9662" s="612">
        <v>42971</v>
      </c>
      <c r="E9662" s="94">
        <v>1.1599999999999999</v>
      </c>
    </row>
    <row r="9663" spans="1:5">
      <c r="A9663" s="408"/>
      <c r="D9663" s="612">
        <v>42972</v>
      </c>
      <c r="E9663" s="94">
        <v>1.1599999999999999</v>
      </c>
    </row>
    <row r="9664" spans="1:5">
      <c r="A9664" s="408"/>
      <c r="D9664" s="612">
        <v>42975</v>
      </c>
      <c r="E9664" s="94">
        <v>1.1599999999999999</v>
      </c>
    </row>
    <row r="9665" spans="1:5">
      <c r="A9665" s="408"/>
      <c r="D9665" s="612">
        <v>42976</v>
      </c>
      <c r="E9665" s="94">
        <v>1.1599999999999999</v>
      </c>
    </row>
    <row r="9666" spans="1:5">
      <c r="A9666" s="408"/>
      <c r="D9666" s="612">
        <v>42977</v>
      </c>
      <c r="E9666" s="94">
        <v>1.1599999999999999</v>
      </c>
    </row>
    <row r="9667" spans="1:5">
      <c r="A9667" s="408"/>
      <c r="D9667" s="612">
        <v>42978</v>
      </c>
      <c r="E9667" s="94">
        <v>1.07</v>
      </c>
    </row>
    <row r="9668" spans="1:5">
      <c r="A9668" s="408"/>
      <c r="D9668" s="612">
        <v>42979</v>
      </c>
      <c r="E9668" s="94">
        <v>1.1599999999999999</v>
      </c>
    </row>
    <row r="9669" spans="1:5">
      <c r="A9669" s="408"/>
      <c r="D9669" s="612">
        <v>42983</v>
      </c>
      <c r="E9669" s="94">
        <v>1.1599999999999999</v>
      </c>
    </row>
    <row r="9670" spans="1:5">
      <c r="A9670" s="408"/>
      <c r="D9670" s="612">
        <v>42984</v>
      </c>
      <c r="E9670" s="94">
        <v>1.1599999999999999</v>
      </c>
    </row>
    <row r="9671" spans="1:5">
      <c r="A9671" s="408"/>
      <c r="D9671" s="612">
        <v>42985</v>
      </c>
      <c r="E9671" s="94">
        <v>1.1599999999999999</v>
      </c>
    </row>
    <row r="9672" spans="1:5">
      <c r="A9672" s="408"/>
      <c r="D9672" s="612">
        <v>42986</v>
      </c>
      <c r="E9672" s="94">
        <v>1.1599999999999999</v>
      </c>
    </row>
    <row r="9673" spans="1:5">
      <c r="A9673" s="408"/>
      <c r="D9673" s="612">
        <v>42989</v>
      </c>
      <c r="E9673" s="94">
        <v>1.1599999999999999</v>
      </c>
    </row>
    <row r="9674" spans="1:5">
      <c r="A9674" s="408"/>
      <c r="D9674" s="612">
        <v>42990</v>
      </c>
      <c r="E9674" s="94">
        <v>1.1599999999999999</v>
      </c>
    </row>
    <row r="9675" spans="1:5">
      <c r="A9675" s="408"/>
      <c r="D9675" s="612">
        <v>42991</v>
      </c>
      <c r="E9675" s="94">
        <v>1.1599999999999999</v>
      </c>
    </row>
    <row r="9676" spans="1:5">
      <c r="A9676" s="408"/>
      <c r="D9676" s="612">
        <v>42992</v>
      </c>
      <c r="E9676" s="94">
        <v>1.1599999999999999</v>
      </c>
    </row>
    <row r="9677" spans="1:5">
      <c r="A9677" s="408"/>
      <c r="D9677" s="612">
        <v>42993</v>
      </c>
      <c r="E9677" s="94">
        <v>1.1599999999999999</v>
      </c>
    </row>
    <row r="9678" spans="1:5">
      <c r="A9678" s="408"/>
      <c r="D9678" s="612">
        <v>42996</v>
      </c>
      <c r="E9678" s="94">
        <v>1.1599999999999999</v>
      </c>
    </row>
    <row r="9679" spans="1:5">
      <c r="A9679" s="408"/>
      <c r="D9679" s="612">
        <v>42997</v>
      </c>
      <c r="E9679" s="94">
        <v>1.1599999999999999</v>
      </c>
    </row>
    <row r="9680" spans="1:5">
      <c r="A9680" s="408"/>
      <c r="D9680" s="612">
        <v>42998</v>
      </c>
      <c r="E9680" s="94">
        <v>1.1599999999999999</v>
      </c>
    </row>
    <row r="9681" spans="1:5">
      <c r="A9681" s="408"/>
      <c r="D9681" s="612">
        <v>42999</v>
      </c>
      <c r="E9681" s="94">
        <v>1.1599999999999999</v>
      </c>
    </row>
    <row r="9682" spans="1:5">
      <c r="A9682" s="408"/>
      <c r="D9682" s="612">
        <v>43000</v>
      </c>
      <c r="E9682" s="94">
        <v>1.1599999999999999</v>
      </c>
    </row>
    <row r="9683" spans="1:5">
      <c r="A9683" s="408"/>
      <c r="D9683" s="612">
        <v>43003</v>
      </c>
      <c r="E9683" s="94">
        <v>1.1599999999999999</v>
      </c>
    </row>
    <row r="9684" spans="1:5">
      <c r="A9684" s="408"/>
      <c r="D9684" s="612">
        <v>43004</v>
      </c>
      <c r="E9684" s="94">
        <v>1.1599999999999999</v>
      </c>
    </row>
    <row r="9685" spans="1:5">
      <c r="A9685" s="408"/>
      <c r="D9685" s="612">
        <v>43005</v>
      </c>
      <c r="E9685" s="94">
        <v>1.1599999999999999</v>
      </c>
    </row>
    <row r="9686" spans="1:5">
      <c r="A9686" s="408"/>
      <c r="D9686" s="612">
        <v>43006</v>
      </c>
      <c r="E9686" s="94">
        <v>1.1599999999999999</v>
      </c>
    </row>
    <row r="9687" spans="1:5">
      <c r="A9687" s="408"/>
      <c r="D9687" s="612">
        <v>43007</v>
      </c>
      <c r="E9687" s="94">
        <v>1.06</v>
      </c>
    </row>
    <row r="9688" spans="1:5">
      <c r="A9688" s="408"/>
      <c r="D9688" s="612">
        <v>43010</v>
      </c>
      <c r="E9688" s="94">
        <v>1.1599999999999999</v>
      </c>
    </row>
    <row r="9689" spans="1:5">
      <c r="A9689" s="408"/>
      <c r="D9689" s="612">
        <v>43011</v>
      </c>
      <c r="E9689" s="94">
        <v>1.1599999999999999</v>
      </c>
    </row>
    <row r="9690" spans="1:5">
      <c r="A9690" s="408"/>
      <c r="D9690" s="612">
        <v>43012</v>
      </c>
      <c r="E9690" s="94">
        <v>1.1599999999999999</v>
      </c>
    </row>
    <row r="9691" spans="1:5">
      <c r="A9691" s="408"/>
      <c r="D9691" s="612">
        <v>43013</v>
      </c>
      <c r="E9691" s="94">
        <v>1.1599999999999999</v>
      </c>
    </row>
    <row r="9692" spans="1:5">
      <c r="A9692" s="408"/>
      <c r="D9692" s="612">
        <v>43014</v>
      </c>
      <c r="E9692" s="94">
        <v>1.1599999999999999</v>
      </c>
    </row>
    <row r="9693" spans="1:5">
      <c r="A9693" s="408"/>
      <c r="D9693" s="612">
        <v>43018</v>
      </c>
      <c r="E9693" s="94">
        <v>1.1599999999999999</v>
      </c>
    </row>
    <row r="9694" spans="1:5">
      <c r="A9694" s="408"/>
      <c r="D9694" s="612">
        <v>43019</v>
      </c>
      <c r="E9694" s="94">
        <v>1.1599999999999999</v>
      </c>
    </row>
    <row r="9695" spans="1:5">
      <c r="A9695" s="408"/>
      <c r="D9695" s="612">
        <v>43020</v>
      </c>
      <c r="E9695" s="94">
        <v>1.1599999999999999</v>
      </c>
    </row>
    <row r="9696" spans="1:5">
      <c r="A9696" s="408"/>
      <c r="D9696" s="612">
        <v>43021</v>
      </c>
      <c r="E9696" s="94">
        <v>1.1599999999999999</v>
      </c>
    </row>
    <row r="9697" spans="1:5">
      <c r="A9697" s="408"/>
      <c r="D9697" s="612">
        <v>43024</v>
      </c>
      <c r="E9697" s="94">
        <v>1.1599999999999999</v>
      </c>
    </row>
    <row r="9698" spans="1:5">
      <c r="A9698" s="408"/>
      <c r="D9698" s="612">
        <v>43025</v>
      </c>
      <c r="E9698" s="94">
        <v>1.1599999999999999</v>
      </c>
    </row>
    <row r="9699" spans="1:5">
      <c r="A9699" s="408"/>
      <c r="D9699" s="612">
        <v>43026</v>
      </c>
      <c r="E9699" s="94">
        <v>1.1599999999999999</v>
      </c>
    </row>
    <row r="9700" spans="1:5">
      <c r="A9700" s="408"/>
      <c r="D9700" s="612">
        <v>43027</v>
      </c>
      <c r="E9700" s="94">
        <v>1.1599999999999999</v>
      </c>
    </row>
    <row r="9701" spans="1:5">
      <c r="A9701" s="408"/>
      <c r="D9701" s="612">
        <v>43028</v>
      </c>
      <c r="E9701" s="94">
        <v>1.1599999999999999</v>
      </c>
    </row>
    <row r="9702" spans="1:5">
      <c r="A9702" s="408"/>
      <c r="D9702" s="612">
        <v>43031</v>
      </c>
      <c r="E9702" s="94">
        <v>1.1599999999999999</v>
      </c>
    </row>
    <row r="9703" spans="1:5">
      <c r="A9703" s="408"/>
      <c r="D9703" s="612">
        <v>43032</v>
      </c>
      <c r="E9703" s="94">
        <v>1.1599999999999999</v>
      </c>
    </row>
    <row r="9704" spans="1:5">
      <c r="A9704" s="408"/>
      <c r="D9704" s="612">
        <v>43033</v>
      </c>
      <c r="E9704" s="94">
        <v>1.1599999999999999</v>
      </c>
    </row>
    <row r="9705" spans="1:5">
      <c r="A9705" s="408"/>
      <c r="D9705" s="612">
        <v>43034</v>
      </c>
      <c r="E9705" s="94">
        <v>1.1599999999999999</v>
      </c>
    </row>
    <row r="9706" spans="1:5">
      <c r="A9706" s="408"/>
      <c r="D9706" s="612">
        <v>43035</v>
      </c>
      <c r="E9706" s="94">
        <v>1.1599999999999999</v>
      </c>
    </row>
    <row r="9707" spans="1:5">
      <c r="A9707" s="408"/>
      <c r="D9707" s="612">
        <v>43038</v>
      </c>
      <c r="E9707" s="94">
        <v>1.1599999999999999</v>
      </c>
    </row>
    <row r="9708" spans="1:5">
      <c r="A9708" s="408"/>
      <c r="D9708" s="612">
        <v>43039</v>
      </c>
      <c r="E9708" s="94">
        <v>1.07</v>
      </c>
    </row>
    <row r="9709" spans="1:5">
      <c r="A9709" s="408"/>
      <c r="D9709" s="612">
        <v>43040</v>
      </c>
      <c r="E9709" s="94">
        <v>1.1599999999999999</v>
      </c>
    </row>
    <row r="9710" spans="1:5">
      <c r="A9710" s="408"/>
      <c r="D9710" s="612">
        <v>43041</v>
      </c>
      <c r="E9710" s="94">
        <v>1.1599999999999999</v>
      </c>
    </row>
    <row r="9711" spans="1:5">
      <c r="A9711" s="408"/>
      <c r="D9711" s="612">
        <v>43042</v>
      </c>
      <c r="E9711" s="94">
        <v>1.1599999999999999</v>
      </c>
    </row>
    <row r="9712" spans="1:5">
      <c r="A9712" s="408"/>
      <c r="D9712" s="612">
        <v>43045</v>
      </c>
      <c r="E9712" s="94">
        <v>1.1599999999999999</v>
      </c>
    </row>
    <row r="9713" spans="1:5">
      <c r="A9713" s="408"/>
      <c r="D9713" s="612">
        <v>43046</v>
      </c>
      <c r="E9713" s="94">
        <v>1.1599999999999999</v>
      </c>
    </row>
    <row r="9714" spans="1:5">
      <c r="A9714" s="408"/>
      <c r="D9714" s="612">
        <v>43047</v>
      </c>
      <c r="E9714" s="94">
        <v>1.1599999999999999</v>
      </c>
    </row>
    <row r="9715" spans="1:5">
      <c r="A9715" s="408"/>
      <c r="D9715" s="612">
        <v>43048</v>
      </c>
      <c r="E9715" s="94">
        <v>1.1599999999999999</v>
      </c>
    </row>
    <row r="9716" spans="1:5">
      <c r="A9716" s="408"/>
      <c r="D9716" s="612">
        <v>43049</v>
      </c>
      <c r="E9716" s="94">
        <v>1.1599999999999999</v>
      </c>
    </row>
    <row r="9717" spans="1:5">
      <c r="A9717" s="408"/>
      <c r="D9717" s="612">
        <v>43052</v>
      </c>
      <c r="E9717" s="94">
        <v>1.1599999999999999</v>
      </c>
    </row>
    <row r="9718" spans="1:5">
      <c r="A9718" s="408"/>
      <c r="D9718" s="612">
        <v>43053</v>
      </c>
      <c r="E9718" s="94">
        <v>1.1599999999999999</v>
      </c>
    </row>
    <row r="9719" spans="1:5">
      <c r="A9719" s="408"/>
      <c r="D9719" s="612">
        <v>43054</v>
      </c>
      <c r="E9719" s="94">
        <v>1.1599999999999999</v>
      </c>
    </row>
    <row r="9720" spans="1:5">
      <c r="A9720" s="408"/>
      <c r="D9720" s="612">
        <v>43055</v>
      </c>
      <c r="E9720" s="94">
        <v>1.1599999999999999</v>
      </c>
    </row>
    <row r="9721" spans="1:5">
      <c r="A9721" s="408"/>
      <c r="D9721" s="612">
        <v>43056</v>
      </c>
      <c r="E9721" s="94">
        <v>1.1599999999999999</v>
      </c>
    </row>
    <row r="9722" spans="1:5">
      <c r="A9722" s="408"/>
      <c r="D9722" s="612">
        <v>43059</v>
      </c>
      <c r="E9722" s="94">
        <v>1.1599999999999999</v>
      </c>
    </row>
    <row r="9723" spans="1:5">
      <c r="A9723" s="408"/>
      <c r="D9723" s="612">
        <v>43060</v>
      </c>
      <c r="E9723" s="94">
        <v>1.1599999999999999</v>
      </c>
    </row>
    <row r="9724" spans="1:5">
      <c r="A9724" s="408"/>
      <c r="D9724" s="612">
        <v>43061</v>
      </c>
      <c r="E9724" s="94">
        <v>1.1599999999999999</v>
      </c>
    </row>
    <row r="9725" spans="1:5">
      <c r="A9725" s="408"/>
      <c r="D9725" s="612">
        <v>43063</v>
      </c>
      <c r="E9725" s="94">
        <v>1.1599999999999999</v>
      </c>
    </row>
    <row r="9726" spans="1:5">
      <c r="A9726" s="408"/>
      <c r="D9726" s="612">
        <v>43066</v>
      </c>
      <c r="E9726" s="94">
        <v>1.1599999999999999</v>
      </c>
    </row>
    <row r="9727" spans="1:5">
      <c r="A9727" s="408"/>
      <c r="D9727" s="612">
        <v>43067</v>
      </c>
      <c r="E9727" s="94">
        <v>1.1599999999999999</v>
      </c>
    </row>
    <row r="9728" spans="1:5">
      <c r="A9728" s="408"/>
      <c r="D9728" s="612">
        <v>43068</v>
      </c>
      <c r="E9728" s="94">
        <v>1.1599999999999999</v>
      </c>
    </row>
    <row r="9729" spans="1:5">
      <c r="A9729" s="408"/>
      <c r="D9729" s="612">
        <v>43069</v>
      </c>
      <c r="E9729" s="94">
        <v>1.07</v>
      </c>
    </row>
    <row r="9730" spans="1:5">
      <c r="A9730" s="408"/>
      <c r="D9730" s="612">
        <v>43070</v>
      </c>
      <c r="E9730" s="94">
        <v>1.1599999999999999</v>
      </c>
    </row>
    <row r="9731" spans="1:5">
      <c r="A9731" s="408"/>
      <c r="D9731" s="612">
        <v>43073</v>
      </c>
      <c r="E9731" s="94">
        <v>1.1599999999999999</v>
      </c>
    </row>
    <row r="9732" spans="1:5">
      <c r="A9732" s="408"/>
      <c r="D9732" s="612">
        <v>43074</v>
      </c>
      <c r="E9732" s="94">
        <v>1.1599999999999999</v>
      </c>
    </row>
    <row r="9733" spans="1:5">
      <c r="A9733" s="408"/>
      <c r="D9733" s="612">
        <v>43075</v>
      </c>
      <c r="E9733" s="94">
        <v>1.1599999999999999</v>
      </c>
    </row>
    <row r="9734" spans="1:5">
      <c r="A9734" s="408"/>
      <c r="D9734" s="612">
        <v>43076</v>
      </c>
      <c r="E9734" s="94">
        <v>1.1599999999999999</v>
      </c>
    </row>
    <row r="9735" spans="1:5">
      <c r="A9735" s="408"/>
      <c r="D9735" s="612">
        <v>43077</v>
      </c>
      <c r="E9735" s="94">
        <v>1.1599999999999999</v>
      </c>
    </row>
    <row r="9736" spans="1:5">
      <c r="A9736" s="408"/>
      <c r="D9736" s="612">
        <v>43080</v>
      </c>
      <c r="E9736" s="94">
        <v>1.1599999999999999</v>
      </c>
    </row>
    <row r="9737" spans="1:5">
      <c r="A9737" s="408"/>
      <c r="D9737" s="612">
        <v>43081</v>
      </c>
      <c r="E9737" s="94">
        <v>1.17</v>
      </c>
    </row>
    <row r="9738" spans="1:5">
      <c r="A9738" s="408"/>
      <c r="D9738" s="612">
        <v>43082</v>
      </c>
      <c r="E9738" s="94">
        <v>1.17</v>
      </c>
    </row>
    <row r="9739" spans="1:5">
      <c r="A9739" s="408"/>
      <c r="D9739" s="612">
        <v>43083</v>
      </c>
      <c r="E9739" s="94">
        <v>1.41</v>
      </c>
    </row>
    <row r="9740" spans="1:5">
      <c r="A9740" s="408"/>
      <c r="D9740" s="612">
        <v>43084</v>
      </c>
      <c r="E9740" s="94">
        <v>1.41</v>
      </c>
    </row>
    <row r="9741" spans="1:5">
      <c r="A9741" s="408"/>
      <c r="D9741" s="612">
        <v>43087</v>
      </c>
      <c r="E9741" s="94">
        <v>1.42</v>
      </c>
    </row>
    <row r="9742" spans="1:5">
      <c r="A9742" s="408"/>
      <c r="D9742" s="612">
        <v>43088</v>
      </c>
      <c r="E9742" s="94">
        <v>1.42</v>
      </c>
    </row>
    <row r="9743" spans="1:5">
      <c r="A9743" s="408"/>
      <c r="D9743" s="612">
        <v>43089</v>
      </c>
      <c r="E9743" s="94">
        <v>1.42</v>
      </c>
    </row>
    <row r="9744" spans="1:5">
      <c r="A9744" s="408"/>
      <c r="D9744" s="612">
        <v>43090</v>
      </c>
      <c r="E9744" s="94">
        <v>1.42</v>
      </c>
    </row>
    <row r="9745" spans="1:5">
      <c r="A9745" s="408"/>
      <c r="D9745" s="612">
        <v>43091</v>
      </c>
      <c r="E9745" s="94">
        <v>1.42</v>
      </c>
    </row>
    <row r="9746" spans="1:5">
      <c r="A9746" s="408"/>
      <c r="D9746" s="612">
        <v>43095</v>
      </c>
      <c r="E9746" s="94">
        <v>1.42</v>
      </c>
    </row>
    <row r="9747" spans="1:5">
      <c r="A9747" s="408"/>
      <c r="D9747" s="612">
        <v>43096</v>
      </c>
      <c r="E9747" s="94">
        <v>1.42</v>
      </c>
    </row>
    <row r="9748" spans="1:5">
      <c r="A9748" s="408"/>
      <c r="D9748" s="612">
        <v>43097</v>
      </c>
      <c r="E9748" s="94">
        <v>1.42</v>
      </c>
    </row>
    <row r="9749" spans="1:5">
      <c r="A9749" s="408"/>
      <c r="D9749" s="612">
        <v>43098</v>
      </c>
      <c r="E9749" s="94">
        <v>1.33</v>
      </c>
    </row>
    <row r="9750" spans="1:5">
      <c r="A9750" s="408"/>
      <c r="D9750" s="612">
        <v>43102</v>
      </c>
      <c r="E9750" s="94">
        <v>1.42</v>
      </c>
    </row>
    <row r="9751" spans="1:5">
      <c r="A9751" s="408"/>
      <c r="D9751" s="612">
        <v>43103</v>
      </c>
      <c r="E9751" s="94">
        <v>1.42</v>
      </c>
    </row>
    <row r="9752" spans="1:5">
      <c r="A9752" s="408"/>
      <c r="D9752" s="612">
        <v>43104</v>
      </c>
      <c r="E9752" s="94">
        <v>1.42</v>
      </c>
    </row>
    <row r="9753" spans="1:5">
      <c r="A9753" s="408"/>
      <c r="D9753" s="612">
        <v>43105</v>
      </c>
      <c r="E9753" s="94">
        <v>1.42</v>
      </c>
    </row>
    <row r="9754" spans="1:5">
      <c r="A9754" s="408"/>
      <c r="D9754" s="612">
        <v>43108</v>
      </c>
      <c r="E9754" s="94">
        <v>1.42</v>
      </c>
    </row>
    <row r="9755" spans="1:5">
      <c r="A9755" s="408"/>
      <c r="D9755" s="612">
        <v>43109</v>
      </c>
      <c r="E9755" s="94">
        <v>1.42</v>
      </c>
    </row>
    <row r="9756" spans="1:5">
      <c r="A9756" s="408"/>
      <c r="D9756" s="612">
        <v>43110</v>
      </c>
      <c r="E9756" s="94">
        <v>1.42</v>
      </c>
    </row>
    <row r="9757" spans="1:5">
      <c r="A9757" s="408"/>
      <c r="D9757" s="612">
        <v>43111</v>
      </c>
      <c r="E9757" s="94">
        <v>1.42</v>
      </c>
    </row>
    <row r="9758" spans="1:5">
      <c r="A9758" s="408"/>
      <c r="D9758" s="612">
        <v>43112</v>
      </c>
      <c r="E9758" s="94">
        <v>1.42</v>
      </c>
    </row>
    <row r="9759" spans="1:5">
      <c r="A9759" s="408"/>
      <c r="D9759" s="612">
        <v>43116</v>
      </c>
      <c r="E9759" s="94">
        <v>1.42</v>
      </c>
    </row>
    <row r="9760" spans="1:5">
      <c r="A9760" s="408"/>
      <c r="D9760" s="612">
        <v>43117</v>
      </c>
      <c r="E9760" s="94">
        <v>1.42</v>
      </c>
    </row>
    <row r="9761" spans="1:5">
      <c r="A9761" s="408"/>
      <c r="D9761" s="612">
        <v>43118</v>
      </c>
      <c r="E9761" s="94">
        <v>1.42</v>
      </c>
    </row>
    <row r="9762" spans="1:5">
      <c r="A9762" s="408"/>
      <c r="D9762" s="612">
        <v>43119</v>
      </c>
      <c r="E9762" s="94">
        <v>1.42</v>
      </c>
    </row>
    <row r="9763" spans="1:5">
      <c r="A9763" s="408"/>
      <c r="D9763" s="612">
        <v>43122</v>
      </c>
      <c r="E9763" s="94">
        <v>1.42</v>
      </c>
    </row>
    <row r="9764" spans="1:5">
      <c r="A9764" s="408"/>
      <c r="D9764" s="612">
        <v>43123</v>
      </c>
      <c r="E9764" s="94">
        <v>1.42</v>
      </c>
    </row>
    <row r="9765" spans="1:5">
      <c r="A9765" s="408"/>
      <c r="D9765" s="612">
        <v>43124</v>
      </c>
      <c r="E9765" s="94">
        <v>1.42</v>
      </c>
    </row>
    <row r="9766" spans="1:5">
      <c r="A9766" s="408"/>
      <c r="D9766" s="612">
        <v>43125</v>
      </c>
      <c r="E9766" s="94">
        <v>1.42</v>
      </c>
    </row>
    <row r="9767" spans="1:5">
      <c r="A9767" s="408"/>
      <c r="D9767" s="612">
        <v>43126</v>
      </c>
      <c r="E9767" s="94">
        <v>1.42</v>
      </c>
    </row>
    <row r="9768" spans="1:5">
      <c r="A9768" s="408"/>
      <c r="D9768" s="612">
        <v>43129</v>
      </c>
      <c r="E9768" s="94">
        <v>1.42</v>
      </c>
    </row>
    <row r="9769" spans="1:5">
      <c r="A9769" s="408"/>
      <c r="D9769" s="612">
        <v>43130</v>
      </c>
      <c r="E9769" s="94">
        <v>1.42</v>
      </c>
    </row>
    <row r="9770" spans="1:5">
      <c r="A9770" s="408"/>
      <c r="D9770" s="612">
        <v>43131</v>
      </c>
      <c r="E9770" s="94">
        <v>1.34</v>
      </c>
    </row>
    <row r="9771" spans="1:5">
      <c r="A9771" s="408"/>
      <c r="D9771" s="612">
        <v>43132</v>
      </c>
      <c r="E9771" s="94">
        <v>1.42</v>
      </c>
    </row>
    <row r="9772" spans="1:5">
      <c r="A9772" s="408"/>
      <c r="D9772" s="612">
        <v>43133</v>
      </c>
      <c r="E9772" s="94">
        <v>1.42</v>
      </c>
    </row>
    <row r="9773" spans="1:5">
      <c r="A9773" s="408"/>
      <c r="D9773" s="612">
        <v>43136</v>
      </c>
      <c r="E9773" s="94">
        <v>1.42</v>
      </c>
    </row>
    <row r="9774" spans="1:5">
      <c r="A9774" s="408"/>
      <c r="D9774" s="612">
        <v>43137</v>
      </c>
      <c r="E9774" s="94">
        <v>1.42</v>
      </c>
    </row>
    <row r="9775" spans="1:5">
      <c r="A9775" s="408"/>
      <c r="D9775" s="612">
        <v>43138</v>
      </c>
      <c r="E9775" s="94">
        <v>1.42</v>
      </c>
    </row>
    <row r="9776" spans="1:5">
      <c r="A9776" s="408"/>
      <c r="D9776" s="612">
        <v>43139</v>
      </c>
      <c r="E9776" s="94">
        <v>1.42</v>
      </c>
    </row>
    <row r="9777" spans="1:5">
      <c r="A9777" s="408"/>
      <c r="D9777" s="612">
        <v>43140</v>
      </c>
      <c r="E9777" s="94">
        <v>1.42</v>
      </c>
    </row>
    <row r="9778" spans="1:5">
      <c r="A9778" s="408"/>
      <c r="D9778" s="612">
        <v>43143</v>
      </c>
      <c r="E9778" s="94">
        <v>1.42</v>
      </c>
    </row>
    <row r="9779" spans="1:5">
      <c r="A9779" s="408"/>
      <c r="D9779" s="612">
        <v>43144</v>
      </c>
      <c r="E9779" s="94">
        <v>1.42</v>
      </c>
    </row>
    <row r="9780" spans="1:5">
      <c r="A9780" s="408"/>
      <c r="D9780" s="612">
        <v>43145</v>
      </c>
      <c r="E9780" s="94">
        <v>1.42</v>
      </c>
    </row>
    <row r="9781" spans="1:5">
      <c r="A9781" s="408"/>
      <c r="D9781" s="612">
        <v>43146</v>
      </c>
      <c r="E9781" s="94">
        <v>1.42</v>
      </c>
    </row>
    <row r="9782" spans="1:5">
      <c r="A9782" s="408"/>
      <c r="D9782" s="612">
        <v>43147</v>
      </c>
      <c r="E9782" s="94">
        <v>1.42</v>
      </c>
    </row>
    <row r="9783" spans="1:5">
      <c r="A9783" s="408"/>
      <c r="D9783" s="612">
        <v>43151</v>
      </c>
      <c r="E9783" s="94">
        <v>1.42</v>
      </c>
    </row>
    <row r="9784" spans="1:5">
      <c r="A9784" s="408"/>
      <c r="D9784" s="612">
        <v>43152</v>
      </c>
      <c r="E9784" s="94">
        <v>1.42</v>
      </c>
    </row>
    <row r="9785" spans="1:5">
      <c r="A9785" s="408"/>
      <c r="D9785" s="612">
        <v>43153</v>
      </c>
      <c r="E9785" s="94">
        <v>1.42</v>
      </c>
    </row>
    <row r="9786" spans="1:5">
      <c r="A9786" s="408"/>
      <c r="D9786" s="612">
        <v>43154</v>
      </c>
      <c r="E9786" s="94">
        <v>1.42</v>
      </c>
    </row>
    <row r="9787" spans="1:5">
      <c r="A9787" s="408"/>
      <c r="D9787" s="612">
        <v>43157</v>
      </c>
      <c r="E9787" s="94">
        <v>1.42</v>
      </c>
    </row>
    <row r="9788" spans="1:5">
      <c r="A9788" s="408"/>
      <c r="D9788" s="612">
        <v>43158</v>
      </c>
      <c r="E9788" s="94">
        <v>1.42</v>
      </c>
    </row>
    <row r="9789" spans="1:5">
      <c r="A9789" s="408"/>
      <c r="D9789" s="612">
        <v>43159</v>
      </c>
      <c r="E9789" s="94">
        <v>1.35</v>
      </c>
    </row>
    <row r="9790" spans="1:5">
      <c r="A9790" s="408"/>
      <c r="D9790" s="612">
        <v>43160</v>
      </c>
      <c r="E9790" s="94">
        <v>1.42</v>
      </c>
    </row>
    <row r="9791" spans="1:5">
      <c r="A9791" s="408"/>
      <c r="D9791" s="612">
        <v>43161</v>
      </c>
      <c r="E9791" s="94">
        <v>1.42</v>
      </c>
    </row>
    <row r="9792" spans="1:5">
      <c r="A9792" s="408"/>
      <c r="D9792" s="612">
        <v>43164</v>
      </c>
      <c r="E9792" s="94">
        <v>1.42</v>
      </c>
    </row>
    <row r="9793" spans="1:5">
      <c r="A9793" s="408"/>
      <c r="D9793" s="612">
        <v>43165</v>
      </c>
      <c r="E9793" s="94">
        <v>1.42</v>
      </c>
    </row>
    <row r="9794" spans="1:5">
      <c r="A9794" s="408"/>
      <c r="D9794" s="612">
        <v>43166</v>
      </c>
      <c r="E9794" s="94">
        <v>1.42</v>
      </c>
    </row>
    <row r="9795" spans="1:5">
      <c r="A9795" s="408"/>
      <c r="D9795" s="612">
        <v>43167</v>
      </c>
      <c r="E9795" s="94">
        <v>1.42</v>
      </c>
    </row>
    <row r="9796" spans="1:5">
      <c r="A9796" s="408"/>
      <c r="D9796" s="612">
        <v>43168</v>
      </c>
      <c r="E9796" s="94">
        <v>1.42</v>
      </c>
    </row>
    <row r="9797" spans="1:5">
      <c r="A9797" s="408"/>
      <c r="D9797" s="612">
        <v>43171</v>
      </c>
      <c r="E9797" s="94">
        <v>1.42</v>
      </c>
    </row>
    <row r="9798" spans="1:5">
      <c r="A9798" s="408"/>
      <c r="D9798" s="612">
        <v>43172</v>
      </c>
      <c r="E9798" s="94">
        <v>1.42</v>
      </c>
    </row>
    <row r="9799" spans="1:5">
      <c r="A9799" s="408"/>
      <c r="D9799" s="612">
        <v>43173</v>
      </c>
      <c r="E9799" s="94">
        <v>1.42</v>
      </c>
    </row>
    <row r="9800" spans="1:5">
      <c r="A9800" s="408"/>
      <c r="D9800" s="612">
        <v>43174</v>
      </c>
      <c r="E9800" s="94">
        <v>1.43</v>
      </c>
    </row>
    <row r="9801" spans="1:5">
      <c r="A9801" s="408"/>
      <c r="D9801" s="612">
        <v>43175</v>
      </c>
      <c r="E9801" s="94">
        <v>1.43</v>
      </c>
    </row>
    <row r="9802" spans="1:5">
      <c r="A9802" s="408"/>
      <c r="D9802" s="612">
        <v>43178</v>
      </c>
      <c r="E9802" s="94">
        <v>1.43</v>
      </c>
    </row>
    <row r="9803" spans="1:5">
      <c r="A9803" s="408"/>
      <c r="D9803" s="612">
        <v>43179</v>
      </c>
      <c r="E9803" s="94">
        <v>1.44</v>
      </c>
    </row>
    <row r="9804" spans="1:5">
      <c r="A9804" s="408"/>
      <c r="D9804" s="612">
        <v>43180</v>
      </c>
      <c r="E9804" s="94">
        <v>1.44</v>
      </c>
    </row>
    <row r="9805" spans="1:5">
      <c r="A9805" s="408"/>
      <c r="D9805" s="612">
        <v>43181</v>
      </c>
      <c r="E9805" s="94">
        <v>1.68</v>
      </c>
    </row>
    <row r="9806" spans="1:5">
      <c r="A9806" s="408"/>
      <c r="D9806" s="612">
        <v>43182</v>
      </c>
      <c r="E9806" s="94">
        <v>1.68</v>
      </c>
    </row>
    <row r="9807" spans="1:5">
      <c r="A9807" s="408"/>
      <c r="D9807" s="612">
        <v>43185</v>
      </c>
      <c r="E9807" s="94">
        <v>1.68</v>
      </c>
    </row>
    <row r="9808" spans="1:5">
      <c r="A9808" s="408"/>
      <c r="D9808" s="612">
        <v>43186</v>
      </c>
      <c r="E9808" s="94">
        <v>1.68</v>
      </c>
    </row>
    <row r="9809" spans="1:5">
      <c r="A9809" s="408"/>
      <c r="D9809" s="612">
        <v>43187</v>
      </c>
      <c r="E9809" s="94">
        <v>1.68</v>
      </c>
    </row>
    <row r="9810" spans="1:5">
      <c r="A9810" s="408"/>
      <c r="D9810" s="612">
        <v>43188</v>
      </c>
      <c r="E9810" s="94">
        <v>1.68</v>
      </c>
    </row>
    <row r="9811" spans="1:5">
      <c r="A9811" s="408"/>
      <c r="D9811" s="612">
        <v>43189</v>
      </c>
      <c r="E9811" s="94">
        <v>1.67</v>
      </c>
    </row>
    <row r="9812" spans="1:5">
      <c r="A9812" s="408"/>
      <c r="D9812" s="612">
        <v>43192</v>
      </c>
      <c r="E9812" s="94">
        <v>1.68</v>
      </c>
    </row>
    <row r="9813" spans="1:5">
      <c r="A9813" s="408"/>
      <c r="D9813" s="612">
        <v>43193</v>
      </c>
      <c r="E9813" s="94">
        <v>1.69</v>
      </c>
    </row>
    <row r="9814" spans="1:5">
      <c r="A9814" s="408"/>
      <c r="D9814" s="612">
        <v>43194</v>
      </c>
      <c r="E9814" s="94">
        <v>1.69</v>
      </c>
    </row>
    <row r="9815" spans="1:5">
      <c r="A9815" s="408"/>
      <c r="D9815" s="612">
        <v>43195</v>
      </c>
      <c r="E9815" s="94">
        <v>1.69</v>
      </c>
    </row>
    <row r="9816" spans="1:5">
      <c r="A9816" s="408"/>
      <c r="D9816" s="612">
        <v>43196</v>
      </c>
      <c r="E9816" s="94">
        <v>1.69</v>
      </c>
    </row>
    <row r="9817" spans="1:5">
      <c r="A9817" s="408"/>
      <c r="D9817" s="612">
        <v>43199</v>
      </c>
      <c r="E9817" s="94">
        <v>1.69</v>
      </c>
    </row>
    <row r="9818" spans="1:5">
      <c r="A9818" s="408"/>
      <c r="D9818" s="612">
        <v>43200</v>
      </c>
      <c r="E9818" s="94">
        <v>1.69</v>
      </c>
    </row>
    <row r="9819" spans="1:5">
      <c r="A9819" s="408"/>
      <c r="D9819" s="612">
        <v>43201</v>
      </c>
      <c r="E9819" s="94">
        <v>1.69</v>
      </c>
    </row>
    <row r="9820" spans="1:5">
      <c r="A9820" s="408"/>
      <c r="D9820" s="612">
        <v>43202</v>
      </c>
      <c r="E9820" s="94">
        <v>1.69</v>
      </c>
    </row>
    <row r="9821" spans="1:5">
      <c r="A9821" s="408"/>
      <c r="D9821" s="612">
        <v>43203</v>
      </c>
      <c r="E9821" s="94">
        <v>1.69</v>
      </c>
    </row>
    <row r="9822" spans="1:5">
      <c r="A9822" s="408"/>
      <c r="D9822" s="612">
        <v>43206</v>
      </c>
      <c r="E9822" s="94">
        <v>1.69</v>
      </c>
    </row>
    <row r="9823" spans="1:5">
      <c r="A9823" s="408"/>
      <c r="D9823" s="612">
        <v>43207</v>
      </c>
      <c r="E9823" s="94">
        <v>1.69</v>
      </c>
    </row>
    <row r="9824" spans="1:5">
      <c r="A9824" s="408"/>
      <c r="D9824" s="612">
        <v>43208</v>
      </c>
      <c r="E9824" s="94">
        <v>1.69</v>
      </c>
    </row>
    <row r="9825" spans="1:5">
      <c r="A9825" s="408"/>
      <c r="D9825" s="612">
        <v>43209</v>
      </c>
      <c r="E9825" s="94">
        <v>1.69</v>
      </c>
    </row>
    <row r="9826" spans="1:5">
      <c r="A9826" s="408"/>
      <c r="D9826" s="612">
        <v>43210</v>
      </c>
      <c r="E9826" s="94">
        <v>1.7</v>
      </c>
    </row>
    <row r="9827" spans="1:5">
      <c r="A9827" s="408"/>
      <c r="D9827" s="612">
        <v>43213</v>
      </c>
      <c r="E9827" s="94">
        <v>1.7</v>
      </c>
    </row>
    <row r="9828" spans="1:5">
      <c r="A9828" s="408"/>
      <c r="D9828" s="612">
        <v>43214</v>
      </c>
      <c r="E9828" s="94">
        <v>1.7</v>
      </c>
    </row>
    <row r="9829" spans="1:5">
      <c r="A9829" s="408"/>
      <c r="D9829" s="612">
        <v>43215</v>
      </c>
      <c r="E9829" s="94">
        <v>1.7</v>
      </c>
    </row>
    <row r="9830" spans="1:5">
      <c r="A9830" s="408"/>
      <c r="D9830" s="612">
        <v>43216</v>
      </c>
      <c r="E9830" s="94">
        <v>1.7</v>
      </c>
    </row>
    <row r="9831" spans="1:5">
      <c r="A9831" s="408"/>
      <c r="D9831" s="612">
        <v>43217</v>
      </c>
      <c r="E9831" s="94">
        <v>1.7</v>
      </c>
    </row>
    <row r="9832" spans="1:5">
      <c r="A9832" s="408"/>
      <c r="D9832" s="612">
        <v>43220</v>
      </c>
      <c r="E9832" s="94">
        <v>1.69</v>
      </c>
    </row>
    <row r="9833" spans="1:5">
      <c r="A9833" s="408"/>
      <c r="D9833" s="612">
        <v>43221</v>
      </c>
      <c r="E9833" s="94">
        <v>1.7</v>
      </c>
    </row>
    <row r="9834" spans="1:5">
      <c r="A9834" s="408"/>
      <c r="D9834" s="612">
        <v>43222</v>
      </c>
      <c r="E9834" s="94">
        <v>1.7</v>
      </c>
    </row>
    <row r="9835" spans="1:5">
      <c r="A9835" s="408"/>
      <c r="D9835" s="612">
        <v>43223</v>
      </c>
      <c r="E9835" s="94">
        <v>1.7</v>
      </c>
    </row>
    <row r="9836" spans="1:5">
      <c r="A9836" s="408"/>
      <c r="D9836" s="612">
        <v>43224</v>
      </c>
      <c r="E9836" s="94">
        <v>1.7</v>
      </c>
    </row>
    <row r="9837" spans="1:5">
      <c r="A9837" s="408"/>
      <c r="D9837" s="612">
        <v>43227</v>
      </c>
      <c r="E9837" s="94">
        <v>1.7</v>
      </c>
    </row>
    <row r="9838" spans="1:5">
      <c r="A9838" s="408"/>
      <c r="D9838" s="612">
        <v>43228</v>
      </c>
      <c r="E9838" s="94">
        <v>1.7</v>
      </c>
    </row>
    <row r="9839" spans="1:5">
      <c r="A9839" s="408"/>
      <c r="D9839" s="612">
        <v>43229</v>
      </c>
      <c r="E9839" s="94">
        <v>1.7</v>
      </c>
    </row>
    <row r="9840" spans="1:5">
      <c r="A9840" s="408"/>
      <c r="D9840" s="612">
        <v>43230</v>
      </c>
      <c r="E9840" s="94">
        <v>1.7</v>
      </c>
    </row>
    <row r="9841" spans="1:5">
      <c r="A9841" s="408"/>
      <c r="D9841" s="612">
        <v>43231</v>
      </c>
      <c r="E9841" s="94">
        <v>1.7</v>
      </c>
    </row>
    <row r="9842" spans="1:5">
      <c r="A9842" s="408"/>
      <c r="D9842" s="612">
        <v>43234</v>
      </c>
      <c r="E9842" s="94">
        <v>1.7</v>
      </c>
    </row>
    <row r="9843" spans="1:5">
      <c r="A9843" s="408"/>
      <c r="D9843" s="612">
        <v>43235</v>
      </c>
      <c r="E9843" s="94">
        <v>1.7</v>
      </c>
    </row>
    <row r="9844" spans="1:5">
      <c r="A9844" s="408"/>
      <c r="D9844" s="612">
        <v>43236</v>
      </c>
      <c r="E9844" s="94">
        <v>1.7</v>
      </c>
    </row>
    <row r="9845" spans="1:5">
      <c r="A9845" s="408"/>
      <c r="D9845" s="612">
        <v>43237</v>
      </c>
      <c r="E9845" s="94">
        <v>1.7</v>
      </c>
    </row>
    <row r="9846" spans="1:5">
      <c r="A9846" s="408"/>
      <c r="D9846" s="612">
        <v>43238</v>
      </c>
      <c r="E9846" s="94">
        <v>1.7</v>
      </c>
    </row>
    <row r="9847" spans="1:5">
      <c r="A9847" s="408"/>
      <c r="D9847" s="612">
        <v>43241</v>
      </c>
      <c r="E9847" s="94">
        <v>1.7</v>
      </c>
    </row>
    <row r="9848" spans="1:5">
      <c r="A9848" s="408"/>
      <c r="D9848" s="612">
        <v>43242</v>
      </c>
      <c r="E9848" s="94">
        <v>1.7</v>
      </c>
    </row>
    <row r="9849" spans="1:5">
      <c r="A9849" s="408"/>
      <c r="D9849" s="612">
        <v>43243</v>
      </c>
      <c r="E9849" s="94">
        <v>1.7</v>
      </c>
    </row>
    <row r="9850" spans="1:5">
      <c r="A9850" s="408"/>
      <c r="D9850" s="612">
        <v>43244</v>
      </c>
      <c r="E9850" s="94">
        <v>1.7</v>
      </c>
    </row>
    <row r="9851" spans="1:5">
      <c r="A9851" s="408"/>
      <c r="D9851" s="612">
        <v>43245</v>
      </c>
      <c r="E9851" s="94">
        <v>1.7</v>
      </c>
    </row>
    <row r="9852" spans="1:5">
      <c r="A9852" s="408"/>
      <c r="D9852" s="612">
        <v>43249</v>
      </c>
      <c r="E9852" s="94">
        <v>1.7</v>
      </c>
    </row>
    <row r="9853" spans="1:5">
      <c r="A9853" s="408"/>
      <c r="D9853" s="612">
        <v>43250</v>
      </c>
      <c r="E9853" s="94">
        <v>1.7</v>
      </c>
    </row>
    <row r="9854" spans="1:5">
      <c r="A9854" s="408"/>
      <c r="D9854" s="612">
        <v>43251</v>
      </c>
      <c r="E9854" s="94">
        <v>1.7</v>
      </c>
    </row>
    <row r="9855" spans="1:5">
      <c r="A9855" s="408"/>
      <c r="D9855" s="612">
        <v>43252</v>
      </c>
      <c r="E9855" s="94">
        <v>1.7</v>
      </c>
    </row>
    <row r="9856" spans="1:5">
      <c r="A9856" s="408"/>
      <c r="D9856" s="612">
        <v>43255</v>
      </c>
      <c r="E9856" s="94">
        <v>1.7</v>
      </c>
    </row>
    <row r="9857" spans="1:5">
      <c r="A9857" s="408"/>
      <c r="D9857" s="612">
        <v>43256</v>
      </c>
      <c r="E9857" s="94">
        <v>1.7</v>
      </c>
    </row>
    <row r="9858" spans="1:5">
      <c r="A9858" s="408"/>
      <c r="D9858" s="612">
        <v>43257</v>
      </c>
      <c r="E9858" s="94">
        <v>1.7</v>
      </c>
    </row>
    <row r="9859" spans="1:5">
      <c r="A9859" s="408"/>
      <c r="D9859" s="612">
        <v>43258</v>
      </c>
      <c r="E9859" s="94">
        <v>1.7</v>
      </c>
    </row>
    <row r="9860" spans="1:5">
      <c r="A9860" s="408"/>
      <c r="D9860" s="612">
        <v>43259</v>
      </c>
      <c r="E9860" s="94">
        <v>1.7</v>
      </c>
    </row>
    <row r="9861" spans="1:5">
      <c r="A9861" s="408"/>
      <c r="D9861" s="612">
        <v>43262</v>
      </c>
      <c r="E9861" s="94">
        <v>1.7</v>
      </c>
    </row>
    <row r="9862" spans="1:5">
      <c r="A9862" s="408"/>
      <c r="D9862" s="612">
        <v>43263</v>
      </c>
      <c r="E9862" s="94">
        <v>1.7</v>
      </c>
    </row>
    <row r="9863" spans="1:5">
      <c r="A9863" s="408"/>
      <c r="D9863" s="612">
        <v>43264</v>
      </c>
      <c r="E9863" s="94">
        <v>1.7</v>
      </c>
    </row>
    <row r="9864" spans="1:5">
      <c r="A9864" s="408"/>
      <c r="D9864" s="612">
        <v>43265</v>
      </c>
      <c r="E9864" s="94">
        <v>1.9</v>
      </c>
    </row>
    <row r="9865" spans="1:5">
      <c r="A9865" s="408"/>
      <c r="D9865" s="612">
        <v>43266</v>
      </c>
      <c r="E9865" s="94">
        <v>1.9</v>
      </c>
    </row>
    <row r="9866" spans="1:5">
      <c r="A9866" s="408"/>
      <c r="D9866" s="612">
        <v>43269</v>
      </c>
      <c r="E9866" s="94">
        <v>1.9</v>
      </c>
    </row>
    <row r="9867" spans="1:5">
      <c r="A9867" s="408"/>
      <c r="D9867" s="612">
        <v>43270</v>
      </c>
      <c r="E9867" s="94">
        <v>1.91</v>
      </c>
    </row>
    <row r="9868" spans="1:5">
      <c r="A9868" s="408"/>
      <c r="D9868" s="612">
        <v>43271</v>
      </c>
      <c r="E9868" s="94">
        <v>1.92</v>
      </c>
    </row>
    <row r="9869" spans="1:5">
      <c r="A9869" s="408"/>
      <c r="D9869" s="612">
        <v>43272</v>
      </c>
      <c r="E9869" s="94">
        <v>1.92</v>
      </c>
    </row>
    <row r="9870" spans="1:5">
      <c r="A9870" s="408"/>
      <c r="D9870" s="612">
        <v>43273</v>
      </c>
      <c r="E9870" s="94">
        <v>1.92</v>
      </c>
    </row>
    <row r="9871" spans="1:5">
      <c r="A9871" s="408"/>
      <c r="D9871" s="612">
        <v>43276</v>
      </c>
      <c r="E9871" s="94">
        <v>1.92</v>
      </c>
    </row>
    <row r="9872" spans="1:5">
      <c r="A9872" s="408"/>
      <c r="D9872" s="612">
        <v>43277</v>
      </c>
      <c r="E9872" s="94">
        <v>1.92</v>
      </c>
    </row>
    <row r="9873" spans="1:5">
      <c r="A9873" s="408"/>
      <c r="D9873" s="612">
        <v>43278</v>
      </c>
      <c r="E9873" s="94">
        <v>1.91</v>
      </c>
    </row>
    <row r="9874" spans="1:5">
      <c r="A9874" s="408"/>
      <c r="D9874" s="612">
        <v>43279</v>
      </c>
      <c r="E9874" s="94">
        <v>1.91</v>
      </c>
    </row>
    <row r="9875" spans="1:5">
      <c r="A9875" s="408"/>
      <c r="D9875" s="612">
        <v>43280</v>
      </c>
      <c r="E9875" s="94">
        <v>1.91</v>
      </c>
    </row>
    <row r="9876" spans="1:5">
      <c r="A9876" s="408"/>
      <c r="D9876" s="612">
        <v>43283</v>
      </c>
      <c r="E9876" s="94">
        <v>1.91</v>
      </c>
    </row>
    <row r="9877" spans="1:5">
      <c r="A9877" s="408"/>
      <c r="D9877" s="612">
        <v>43284</v>
      </c>
      <c r="E9877" s="94">
        <v>1.91</v>
      </c>
    </row>
    <row r="9878" spans="1:5">
      <c r="A9878" s="408"/>
      <c r="D9878" s="612">
        <v>43286</v>
      </c>
      <c r="E9878" s="94">
        <v>1.91</v>
      </c>
    </row>
    <row r="9879" spans="1:5">
      <c r="A9879" s="408"/>
      <c r="D9879" s="612">
        <v>43287</v>
      </c>
      <c r="E9879" s="94">
        <v>1.91</v>
      </c>
    </row>
    <row r="9880" spans="1:5">
      <c r="A9880" s="408"/>
      <c r="D9880" s="612">
        <v>43290</v>
      </c>
      <c r="E9880" s="94">
        <v>1.91</v>
      </c>
    </row>
    <row r="9881" spans="1:5">
      <c r="A9881" s="408"/>
      <c r="D9881" s="612">
        <v>43291</v>
      </c>
      <c r="E9881" s="94">
        <v>1.91</v>
      </c>
    </row>
    <row r="9882" spans="1:5">
      <c r="A9882" s="408"/>
      <c r="D9882" s="612">
        <v>43292</v>
      </c>
      <c r="E9882" s="94">
        <v>1.91</v>
      </c>
    </row>
    <row r="9883" spans="1:5">
      <c r="A9883" s="408"/>
      <c r="D9883" s="612">
        <v>43293</v>
      </c>
      <c r="E9883" s="94">
        <v>1.91</v>
      </c>
    </row>
    <row r="9884" spans="1:5">
      <c r="A9884" s="408"/>
      <c r="D9884" s="612">
        <v>43294</v>
      </c>
      <c r="E9884" s="94">
        <v>1.91</v>
      </c>
    </row>
    <row r="9885" spans="1:5">
      <c r="A9885" s="408"/>
      <c r="D9885" s="612">
        <v>43297</v>
      </c>
      <c r="E9885" s="94">
        <v>1.91</v>
      </c>
    </row>
    <row r="9886" spans="1:5">
      <c r="A9886" s="408"/>
      <c r="D9886" s="612">
        <v>43298</v>
      </c>
      <c r="E9886" s="94">
        <v>1.91</v>
      </c>
    </row>
    <row r="9887" spans="1:5">
      <c r="A9887" s="408"/>
      <c r="D9887" s="612">
        <v>43299</v>
      </c>
      <c r="E9887" s="94">
        <v>1.91</v>
      </c>
    </row>
    <row r="9888" spans="1:5">
      <c r="A9888" s="408"/>
      <c r="D9888" s="612">
        <v>43300</v>
      </c>
      <c r="E9888" s="94">
        <v>1.91</v>
      </c>
    </row>
    <row r="9889" spans="1:5">
      <c r="A9889" s="408"/>
      <c r="D9889" s="612">
        <v>43301</v>
      </c>
      <c r="E9889" s="94">
        <v>1.91</v>
      </c>
    </row>
    <row r="9890" spans="1:5">
      <c r="A9890" s="408"/>
      <c r="D9890" s="612">
        <v>43304</v>
      </c>
      <c r="E9890" s="94">
        <v>1.91</v>
      </c>
    </row>
    <row r="9891" spans="1:5">
      <c r="A9891" s="408"/>
      <c r="D9891" s="612">
        <v>43305</v>
      </c>
      <c r="E9891" s="94">
        <v>1.91</v>
      </c>
    </row>
    <row r="9892" spans="1:5">
      <c r="A9892" s="408"/>
      <c r="D9892" s="612">
        <v>43306</v>
      </c>
      <c r="E9892" s="94">
        <v>1.91</v>
      </c>
    </row>
    <row r="9893" spans="1:5">
      <c r="A9893" s="408"/>
      <c r="D9893" s="612">
        <v>43307</v>
      </c>
      <c r="E9893" s="94">
        <v>1.91</v>
      </c>
    </row>
    <row r="9894" spans="1:5">
      <c r="A9894" s="408"/>
      <c r="D9894" s="612">
        <v>43308</v>
      </c>
      <c r="E9894" s="94">
        <v>1.91</v>
      </c>
    </row>
    <row r="9895" spans="1:5">
      <c r="A9895" s="408"/>
      <c r="D9895" s="612">
        <v>43311</v>
      </c>
      <c r="E9895" s="94">
        <v>1.91</v>
      </c>
    </row>
    <row r="9896" spans="1:5">
      <c r="A9896" s="408"/>
      <c r="D9896" s="612">
        <v>43312</v>
      </c>
      <c r="E9896" s="94">
        <v>1.91</v>
      </c>
    </row>
    <row r="9897" spans="1:5">
      <c r="A9897" s="408"/>
      <c r="D9897" s="612">
        <v>43313</v>
      </c>
      <c r="E9897" s="94">
        <v>1.91</v>
      </c>
    </row>
    <row r="9898" spans="1:5">
      <c r="A9898" s="408"/>
      <c r="D9898" s="612">
        <v>43314</v>
      </c>
      <c r="E9898" s="94">
        <v>1.91</v>
      </c>
    </row>
    <row r="9899" spans="1:5">
      <c r="A9899" s="408"/>
      <c r="D9899" s="612">
        <v>43315</v>
      </c>
      <c r="E9899" s="94">
        <v>1.91</v>
      </c>
    </row>
    <row r="9900" spans="1:5">
      <c r="A9900" s="408"/>
      <c r="D9900" s="612">
        <v>43318</v>
      </c>
      <c r="E9900" s="94">
        <v>1.91</v>
      </c>
    </row>
    <row r="9901" spans="1:5">
      <c r="A9901" s="408"/>
      <c r="D9901" s="612">
        <v>43319</v>
      </c>
      <c r="E9901" s="94">
        <v>1.91</v>
      </c>
    </row>
    <row r="9902" spans="1:5">
      <c r="A9902" s="408"/>
      <c r="D9902" s="612">
        <v>43320</v>
      </c>
      <c r="E9902" s="94">
        <v>1.91</v>
      </c>
    </row>
    <row r="9903" spans="1:5">
      <c r="A9903" s="408"/>
      <c r="D9903" s="612">
        <v>43321</v>
      </c>
      <c r="E9903" s="94">
        <v>1.91</v>
      </c>
    </row>
    <row r="9904" spans="1:5">
      <c r="A9904" s="408"/>
      <c r="D9904" s="612">
        <v>43322</v>
      </c>
      <c r="E9904" s="94">
        <v>1.91</v>
      </c>
    </row>
    <row r="9905" spans="1:5">
      <c r="A9905" s="408"/>
      <c r="D9905" s="612">
        <v>43325</v>
      </c>
      <c r="E9905" s="94">
        <v>1.91</v>
      </c>
    </row>
    <row r="9906" spans="1:5">
      <c r="A9906" s="408"/>
      <c r="D9906" s="612">
        <v>43326</v>
      </c>
      <c r="E9906" s="94">
        <v>1.91</v>
      </c>
    </row>
    <row r="9907" spans="1:5">
      <c r="A9907" s="408"/>
      <c r="D9907" s="612">
        <v>43327</v>
      </c>
      <c r="E9907" s="94">
        <v>1.91</v>
      </c>
    </row>
    <row r="9908" spans="1:5">
      <c r="A9908" s="408"/>
      <c r="D9908" s="612">
        <v>43328</v>
      </c>
      <c r="E9908" s="94">
        <v>1.92</v>
      </c>
    </row>
    <row r="9909" spans="1:5">
      <c r="A9909" s="408"/>
      <c r="D9909" s="612">
        <v>43329</v>
      </c>
      <c r="E9909" s="94">
        <v>1.92</v>
      </c>
    </row>
    <row r="9910" spans="1:5">
      <c r="A9910" s="408"/>
      <c r="D9910" s="612">
        <v>43332</v>
      </c>
      <c r="E9910" s="94">
        <v>1.92</v>
      </c>
    </row>
    <row r="9911" spans="1:5">
      <c r="A9911" s="408"/>
      <c r="D9911" s="612">
        <v>43333</v>
      </c>
      <c r="E9911" s="94">
        <v>1.92</v>
      </c>
    </row>
    <row r="9912" spans="1:5">
      <c r="A9912" s="408"/>
      <c r="D9912" s="612">
        <v>43334</v>
      </c>
      <c r="E9912" s="94">
        <v>1.92</v>
      </c>
    </row>
    <row r="9913" spans="1:5">
      <c r="A9913" s="408"/>
      <c r="D9913" s="612">
        <v>43335</v>
      </c>
      <c r="E9913" s="94">
        <v>1.92</v>
      </c>
    </row>
    <row r="9914" spans="1:5">
      <c r="A9914" s="408"/>
      <c r="D9914" s="612">
        <v>43336</v>
      </c>
      <c r="E9914" s="94">
        <v>1.92</v>
      </c>
    </row>
    <row r="9915" spans="1:5">
      <c r="A9915" s="408"/>
      <c r="D9915" s="612">
        <v>43339</v>
      </c>
      <c r="E9915" s="94">
        <v>1.92</v>
      </c>
    </row>
    <row r="9916" spans="1:5">
      <c r="A9916" s="408"/>
      <c r="D9916" s="612">
        <v>43340</v>
      </c>
      <c r="E9916" s="94">
        <v>1.92</v>
      </c>
    </row>
    <row r="9917" spans="1:5">
      <c r="A9917" s="408"/>
      <c r="D9917" s="612">
        <v>43341</v>
      </c>
      <c r="E9917" s="94">
        <v>1.92</v>
      </c>
    </row>
    <row r="9918" spans="1:5">
      <c r="A9918" s="408"/>
      <c r="D9918" s="612">
        <v>43342</v>
      </c>
      <c r="E9918" s="94">
        <v>1.92</v>
      </c>
    </row>
    <row r="9919" spans="1:5">
      <c r="A9919" s="408"/>
      <c r="D9919" s="612">
        <v>43343</v>
      </c>
      <c r="E9919" s="94">
        <v>1.91</v>
      </c>
    </row>
    <row r="9920" spans="1:5">
      <c r="A9920" s="408"/>
      <c r="D9920" s="612">
        <v>43347</v>
      </c>
      <c r="E9920" s="94">
        <v>1.92</v>
      </c>
    </row>
    <row r="9921" spans="1:5">
      <c r="A9921" s="408"/>
      <c r="D9921" s="612">
        <v>43348</v>
      </c>
      <c r="E9921" s="94">
        <v>1.92</v>
      </c>
    </row>
    <row r="9922" spans="1:5">
      <c r="A9922" s="408"/>
      <c r="D9922" s="612">
        <v>43349</v>
      </c>
      <c r="E9922" s="94">
        <v>1.92</v>
      </c>
    </row>
    <row r="9923" spans="1:5">
      <c r="A9923" s="408"/>
      <c r="D9923" s="612">
        <v>43350</v>
      </c>
      <c r="E9923" s="94">
        <v>1.92</v>
      </c>
    </row>
    <row r="9924" spans="1:5">
      <c r="A9924" s="408"/>
      <c r="D9924" s="612">
        <v>43353</v>
      </c>
      <c r="E9924" s="94">
        <v>1.92</v>
      </c>
    </row>
    <row r="9925" spans="1:5">
      <c r="A9925" s="408"/>
      <c r="D9925" s="612">
        <v>43354</v>
      </c>
      <c r="E9925" s="94">
        <v>1.92</v>
      </c>
    </row>
    <row r="9926" spans="1:5">
      <c r="A9926" s="408"/>
      <c r="D9926" s="612">
        <v>43355</v>
      </c>
      <c r="E9926" s="94">
        <v>1.92</v>
      </c>
    </row>
    <row r="9927" spans="1:5">
      <c r="A9927" s="408"/>
      <c r="D9927" s="612">
        <v>43356</v>
      </c>
      <c r="E9927" s="94">
        <v>1.92</v>
      </c>
    </row>
    <row r="9928" spans="1:5">
      <c r="A9928" s="408"/>
      <c r="D9928" s="612">
        <v>43357</v>
      </c>
      <c r="E9928" s="94">
        <v>1.92</v>
      </c>
    </row>
    <row r="9929" spans="1:5">
      <c r="A9929" s="408"/>
      <c r="D9929" s="612">
        <v>43360</v>
      </c>
      <c r="E9929" s="94">
        <v>1.92</v>
      </c>
    </row>
    <row r="9930" spans="1:5">
      <c r="A9930" s="408"/>
      <c r="D9930" s="612">
        <v>43361</v>
      </c>
      <c r="E9930" s="94">
        <v>1.92</v>
      </c>
    </row>
    <row r="9931" spans="1:5">
      <c r="A9931" s="408"/>
      <c r="D9931" s="612">
        <v>43362</v>
      </c>
      <c r="E9931" s="94">
        <v>1.92</v>
      </c>
    </row>
    <row r="9932" spans="1:5">
      <c r="A9932" s="408"/>
      <c r="D9932" s="612">
        <v>43363</v>
      </c>
      <c r="E9932" s="94">
        <v>1.92</v>
      </c>
    </row>
    <row r="9933" spans="1:5">
      <c r="A9933" s="408"/>
      <c r="D9933" s="612">
        <v>43364</v>
      </c>
      <c r="E9933" s="94">
        <v>1.92</v>
      </c>
    </row>
    <row r="9934" spans="1:5">
      <c r="A9934" s="408"/>
      <c r="D9934" s="612">
        <v>43367</v>
      </c>
      <c r="E9934" s="94">
        <v>1.93</v>
      </c>
    </row>
    <row r="9935" spans="1:5">
      <c r="A9935" s="408"/>
      <c r="D9935" s="612">
        <v>43368</v>
      </c>
      <c r="E9935" s="94">
        <v>1.93</v>
      </c>
    </row>
    <row r="9936" spans="1:5">
      <c r="A9936" s="408"/>
      <c r="D9936" s="612">
        <v>43369</v>
      </c>
      <c r="E9936" s="94">
        <v>1.93</v>
      </c>
    </row>
    <row r="9937" spans="1:5">
      <c r="A9937" s="408"/>
      <c r="D9937" s="612">
        <v>43370</v>
      </c>
      <c r="E9937" s="94">
        <v>2.1800000000000002</v>
      </c>
    </row>
    <row r="9938" spans="1:5">
      <c r="A9938" s="408"/>
      <c r="D9938" s="612">
        <v>43371</v>
      </c>
      <c r="E9938" s="94">
        <v>2.1800000000000002</v>
      </c>
    </row>
    <row r="9939" spans="1:5">
      <c r="A9939" s="408"/>
      <c r="D9939" s="612">
        <v>43374</v>
      </c>
      <c r="E9939" s="94">
        <v>2.1800000000000002</v>
      </c>
    </row>
    <row r="9940" spans="1:5">
      <c r="A9940" s="408"/>
      <c r="D9940" s="612">
        <v>43375</v>
      </c>
      <c r="E9940" s="94">
        <v>2.1800000000000002</v>
      </c>
    </row>
    <row r="9941" spans="1:5">
      <c r="A9941" s="408"/>
      <c r="D9941" s="612">
        <v>43376</v>
      </c>
      <c r="E9941" s="94">
        <v>2.1800000000000002</v>
      </c>
    </row>
    <row r="9942" spans="1:5">
      <c r="A9942" s="408"/>
      <c r="D9942" s="612">
        <v>43377</v>
      </c>
      <c r="E9942" s="94">
        <v>2.1800000000000002</v>
      </c>
    </row>
    <row r="9943" spans="1:5">
      <c r="A9943" s="408"/>
      <c r="D9943" s="612">
        <v>43378</v>
      </c>
      <c r="E9943" s="94">
        <v>2.1800000000000002</v>
      </c>
    </row>
    <row r="9944" spans="1:5">
      <c r="A9944" s="408"/>
      <c r="D9944" s="612">
        <v>43382</v>
      </c>
      <c r="E9944" s="94">
        <v>2.1800000000000002</v>
      </c>
    </row>
    <row r="9945" spans="1:5">
      <c r="A9945" s="408"/>
      <c r="D9945" s="612">
        <v>43383</v>
      </c>
      <c r="E9945" s="94">
        <v>2.1800000000000002</v>
      </c>
    </row>
    <row r="9946" spans="1:5">
      <c r="A9946" s="408"/>
      <c r="D9946" s="612">
        <v>43384</v>
      </c>
      <c r="E9946" s="94">
        <v>2.1800000000000002</v>
      </c>
    </row>
    <row r="9947" spans="1:5">
      <c r="A9947" s="408"/>
      <c r="D9947" s="612">
        <v>43385</v>
      </c>
      <c r="E9947" s="94">
        <v>2.1800000000000002</v>
      </c>
    </row>
    <row r="9948" spans="1:5">
      <c r="A9948" s="408"/>
      <c r="D9948" s="612">
        <v>43388</v>
      </c>
      <c r="E9948" s="94">
        <v>2.1800000000000002</v>
      </c>
    </row>
    <row r="9949" spans="1:5">
      <c r="A9949" s="408"/>
      <c r="D9949" s="612">
        <v>43389</v>
      </c>
      <c r="E9949" s="94">
        <v>2.1800000000000002</v>
      </c>
    </row>
    <row r="9950" spans="1:5">
      <c r="A9950" s="408"/>
      <c r="D9950" s="612">
        <v>43390</v>
      </c>
      <c r="E9950" s="94">
        <v>2.19</v>
      </c>
    </row>
    <row r="9951" spans="1:5">
      <c r="A9951" s="408"/>
      <c r="D9951" s="612">
        <v>43391</v>
      </c>
      <c r="E9951" s="94">
        <v>2.19</v>
      </c>
    </row>
    <row r="9952" spans="1:5">
      <c r="A9952" s="408"/>
      <c r="D9952" s="612">
        <v>43392</v>
      </c>
      <c r="E9952" s="94">
        <v>2.19</v>
      </c>
    </row>
    <row r="9953" spans="1:5">
      <c r="A9953" s="408"/>
      <c r="D9953" s="612">
        <v>43395</v>
      </c>
      <c r="E9953" s="94">
        <v>2.19</v>
      </c>
    </row>
    <row r="9954" spans="1:5">
      <c r="A9954" s="408"/>
      <c r="D9954" s="612">
        <v>43396</v>
      </c>
      <c r="E9954" s="94">
        <v>2.2000000000000002</v>
      </c>
    </row>
    <row r="9955" spans="1:5">
      <c r="A9955" s="408"/>
      <c r="D9955" s="612">
        <v>43397</v>
      </c>
      <c r="E9955" s="94">
        <v>2.2000000000000002</v>
      </c>
    </row>
    <row r="9956" spans="1:5">
      <c r="A9956" s="408"/>
      <c r="D9956" s="612">
        <v>43398</v>
      </c>
      <c r="E9956" s="94">
        <v>2.2000000000000002</v>
      </c>
    </row>
    <row r="9957" spans="1:5">
      <c r="A9957" s="408"/>
      <c r="D9957" s="612">
        <v>43399</v>
      </c>
      <c r="E9957" s="94">
        <v>2.2000000000000002</v>
      </c>
    </row>
    <row r="9958" spans="1:5">
      <c r="A9958" s="408"/>
      <c r="D9958" s="612">
        <v>43402</v>
      </c>
      <c r="E9958" s="94">
        <v>2.2000000000000002</v>
      </c>
    </row>
    <row r="9959" spans="1:5">
      <c r="A9959" s="408"/>
      <c r="D9959" s="612">
        <v>43403</v>
      </c>
      <c r="E9959" s="94">
        <v>2.2000000000000002</v>
      </c>
    </row>
    <row r="9960" spans="1:5">
      <c r="A9960" s="408"/>
      <c r="D9960" s="612">
        <v>43404</v>
      </c>
      <c r="E9960" s="94">
        <v>2.2000000000000002</v>
      </c>
    </row>
    <row r="9961" spans="1:5">
      <c r="A9961" s="408"/>
      <c r="D9961" s="612">
        <v>43405</v>
      </c>
      <c r="E9961" s="94">
        <v>2.2000000000000002</v>
      </c>
    </row>
    <row r="9962" spans="1:5">
      <c r="A9962" s="408"/>
      <c r="D9962" s="612">
        <v>43406</v>
      </c>
      <c r="E9962" s="94">
        <v>2.19</v>
      </c>
    </row>
    <row r="9963" spans="1:5">
      <c r="A9963" s="408"/>
      <c r="D9963" s="612">
        <v>43409</v>
      </c>
      <c r="E9963" s="94">
        <v>2.2000000000000002</v>
      </c>
    </row>
    <row r="9964" spans="1:5">
      <c r="A9964" s="408"/>
      <c r="D9964" s="612">
        <v>43410</v>
      </c>
      <c r="E9964" s="94">
        <v>2.2000000000000002</v>
      </c>
    </row>
    <row r="9965" spans="1:5">
      <c r="A9965" s="408"/>
      <c r="D9965" s="612">
        <v>43411</v>
      </c>
      <c r="E9965" s="94">
        <v>2.2000000000000002</v>
      </c>
    </row>
    <row r="9966" spans="1:5">
      <c r="A9966" s="408"/>
      <c r="D9966" s="612">
        <v>43412</v>
      </c>
      <c r="E9966" s="94">
        <v>2.2000000000000002</v>
      </c>
    </row>
    <row r="9967" spans="1:5">
      <c r="A9967" s="408"/>
      <c r="D9967" s="612">
        <v>43413</v>
      </c>
      <c r="E9967" s="94">
        <v>2.19</v>
      </c>
    </row>
    <row r="9968" spans="1:5">
      <c r="A9968" s="408"/>
      <c r="D9968" s="612">
        <v>43417</v>
      </c>
      <c r="E9968" s="94">
        <v>2.2000000000000002</v>
      </c>
    </row>
    <row r="9969" spans="1:5">
      <c r="A9969" s="408"/>
      <c r="D9969" s="612">
        <v>43418</v>
      </c>
      <c r="E9969" s="94">
        <v>2.2000000000000002</v>
      </c>
    </row>
    <row r="9970" spans="1:5">
      <c r="A9970" s="408"/>
      <c r="D9970" s="612">
        <v>43419</v>
      </c>
      <c r="E9970" s="94">
        <v>2.2000000000000002</v>
      </c>
    </row>
    <row r="9971" spans="1:5">
      <c r="A9971" s="408"/>
      <c r="D9971" s="612">
        <v>43420</v>
      </c>
      <c r="E9971" s="94">
        <v>2.2000000000000002</v>
      </c>
    </row>
    <row r="9972" spans="1:5">
      <c r="A9972" s="408"/>
      <c r="D9972" s="612">
        <v>43423</v>
      </c>
      <c r="E9972" s="94">
        <v>2.2000000000000002</v>
      </c>
    </row>
    <row r="9973" spans="1:5">
      <c r="A9973" s="408"/>
      <c r="D9973" s="612">
        <v>43424</v>
      </c>
      <c r="E9973" s="94">
        <v>2.2000000000000002</v>
      </c>
    </row>
    <row r="9974" spans="1:5">
      <c r="A9974" s="408"/>
      <c r="D9974" s="612">
        <v>43425</v>
      </c>
      <c r="E9974" s="94">
        <v>2.2000000000000002</v>
      </c>
    </row>
    <row r="9975" spans="1:5">
      <c r="A9975" s="408"/>
      <c r="D9975" s="612">
        <v>43427</v>
      </c>
      <c r="E9975" s="94">
        <v>2.2000000000000002</v>
      </c>
    </row>
    <row r="9976" spans="1:5">
      <c r="A9976" s="408"/>
      <c r="D9976" s="612">
        <v>43430</v>
      </c>
      <c r="E9976" s="94">
        <v>2.2000000000000002</v>
      </c>
    </row>
    <row r="9977" spans="1:5">
      <c r="A9977" s="408"/>
      <c r="D9977" s="612">
        <v>43431</v>
      </c>
      <c r="E9977" s="94">
        <v>2.2000000000000002</v>
      </c>
    </row>
    <row r="9978" spans="1:5">
      <c r="A9978" s="408"/>
      <c r="D9978" s="612">
        <v>43432</v>
      </c>
      <c r="E9978" s="94">
        <v>2.2000000000000002</v>
      </c>
    </row>
    <row r="9979" spans="1:5">
      <c r="A9979" s="408"/>
      <c r="D9979" s="612">
        <v>43433</v>
      </c>
      <c r="E9979" s="94">
        <v>2.2000000000000002</v>
      </c>
    </row>
    <row r="9980" spans="1:5">
      <c r="A9980" s="408"/>
      <c r="D9980" s="612">
        <v>43434</v>
      </c>
      <c r="E9980" s="94">
        <v>2.2000000000000002</v>
      </c>
    </row>
    <row r="9981" spans="1:5">
      <c r="A9981" s="408"/>
      <c r="D9981" s="612">
        <v>43437</v>
      </c>
      <c r="E9981" s="94">
        <v>2.19</v>
      </c>
    </row>
    <row r="9982" spans="1:5">
      <c r="A9982" s="408"/>
      <c r="D9982" s="612">
        <v>43438</v>
      </c>
      <c r="E9982" s="94">
        <v>2.2000000000000002</v>
      </c>
    </row>
    <row r="9983" spans="1:5">
      <c r="A9983" s="408"/>
      <c r="D9983" s="612">
        <v>43439</v>
      </c>
      <c r="E9983" s="94">
        <v>2.2000000000000002</v>
      </c>
    </row>
    <row r="9984" spans="1:5">
      <c r="A9984" s="408"/>
      <c r="D9984" s="612">
        <v>43440</v>
      </c>
      <c r="E9984" s="94">
        <v>2.2000000000000002</v>
      </c>
    </row>
    <row r="9985" spans="1:5">
      <c r="A9985" s="408"/>
      <c r="D9985" s="612">
        <v>43441</v>
      </c>
      <c r="E9985" s="94">
        <v>2.19</v>
      </c>
    </row>
    <row r="9986" spans="1:5">
      <c r="A9986" s="408"/>
      <c r="D9986" s="612">
        <v>43444</v>
      </c>
      <c r="E9986" s="94">
        <v>2.2000000000000002</v>
      </c>
    </row>
    <row r="9987" spans="1:5">
      <c r="A9987" s="408"/>
      <c r="D9987" s="612">
        <v>43445</v>
      </c>
      <c r="E9987" s="94">
        <v>2.19</v>
      </c>
    </row>
    <row r="9988" spans="1:5">
      <c r="A9988" s="408"/>
      <c r="D9988" s="612">
        <v>43446</v>
      </c>
      <c r="E9988" s="94">
        <v>2.19</v>
      </c>
    </row>
    <row r="9989" spans="1:5">
      <c r="A9989" s="408"/>
      <c r="D9989" s="612">
        <v>43447</v>
      </c>
      <c r="E9989" s="94">
        <v>2.19</v>
      </c>
    </row>
    <row r="9990" spans="1:5">
      <c r="A9990" s="408"/>
      <c r="D9990" s="612">
        <v>43448</v>
      </c>
      <c r="E9990" s="94">
        <v>2.19</v>
      </c>
    </row>
    <row r="9991" spans="1:5">
      <c r="A9991" s="408"/>
      <c r="D9991" s="612">
        <v>43451</v>
      </c>
      <c r="E9991" s="94">
        <v>2.2000000000000002</v>
      </c>
    </row>
    <row r="9992" spans="1:5">
      <c r="A9992" s="408"/>
      <c r="D9992" s="612">
        <v>43452</v>
      </c>
      <c r="E9992" s="94">
        <v>2.2000000000000002</v>
      </c>
    </row>
    <row r="9993" spans="1:5">
      <c r="A9993" s="408"/>
      <c r="D9993" s="612">
        <v>43453</v>
      </c>
      <c r="E9993" s="94">
        <v>2.2000000000000002</v>
      </c>
    </row>
    <row r="9994" spans="1:5">
      <c r="A9994" s="408"/>
      <c r="D9994" s="612">
        <v>43454</v>
      </c>
      <c r="E9994" s="94">
        <v>2.4</v>
      </c>
    </row>
    <row r="9995" spans="1:5">
      <c r="A9995" s="408"/>
      <c r="D9995" s="612">
        <v>43455</v>
      </c>
      <c r="E9995" s="94">
        <v>2.4</v>
      </c>
    </row>
    <row r="9996" spans="1:5">
      <c r="A9996" s="408"/>
      <c r="D9996" s="612">
        <v>43458</v>
      </c>
      <c r="E9996" s="94">
        <v>2.4</v>
      </c>
    </row>
    <row r="9997" spans="1:5">
      <c r="A9997" s="408"/>
      <c r="D9997" s="612">
        <v>43460</v>
      </c>
      <c r="E9997" s="94">
        <v>2.4</v>
      </c>
    </row>
    <row r="9998" spans="1:5">
      <c r="A9998" s="408"/>
      <c r="D9998" s="612">
        <v>43461</v>
      </c>
      <c r="E9998" s="94">
        <v>2.4</v>
      </c>
    </row>
    <row r="9999" spans="1:5">
      <c r="A9999" s="408"/>
      <c r="D9999" s="612">
        <v>43462</v>
      </c>
      <c r="E9999" s="94">
        <v>2.4</v>
      </c>
    </row>
    <row r="10000" spans="1:5">
      <c r="A10000" s="408"/>
      <c r="D10000" s="612">
        <v>43465</v>
      </c>
      <c r="E10000" s="94">
        <v>2.4</v>
      </c>
    </row>
    <row r="10001" spans="1:5">
      <c r="A10001" s="408"/>
      <c r="D10001" s="612">
        <v>43467</v>
      </c>
      <c r="E10001" s="94">
        <v>2.4</v>
      </c>
    </row>
    <row r="10002" spans="1:5">
      <c r="A10002" s="408"/>
      <c r="D10002" s="612">
        <v>43468</v>
      </c>
      <c r="E10002" s="94">
        <v>2.4</v>
      </c>
    </row>
    <row r="10003" spans="1:5">
      <c r="A10003" s="408"/>
      <c r="D10003" s="612">
        <v>43469</v>
      </c>
      <c r="E10003" s="94">
        <v>2.4</v>
      </c>
    </row>
    <row r="10004" spans="1:5">
      <c r="A10004" s="408"/>
      <c r="D10004" s="612">
        <v>43472</v>
      </c>
      <c r="E10004" s="94">
        <v>2.4</v>
      </c>
    </row>
    <row r="10005" spans="1:5">
      <c r="A10005" s="408"/>
      <c r="D10005" s="612">
        <v>43473</v>
      </c>
      <c r="E10005" s="94">
        <v>2.4</v>
      </c>
    </row>
    <row r="10006" spans="1:5">
      <c r="A10006" s="408"/>
      <c r="D10006" s="612">
        <v>43474</v>
      </c>
      <c r="E10006" s="94">
        <v>2.4</v>
      </c>
    </row>
    <row r="10007" spans="1:5">
      <c r="A10007" s="408"/>
      <c r="D10007" s="612">
        <v>43475</v>
      </c>
      <c r="E10007" s="94">
        <v>2.4</v>
      </c>
    </row>
    <row r="10008" spans="1:5">
      <c r="A10008" s="408"/>
      <c r="D10008" s="612">
        <v>43476</v>
      </c>
      <c r="E10008" s="94">
        <v>2.4</v>
      </c>
    </row>
    <row r="10009" spans="1:5">
      <c r="A10009" s="408"/>
      <c r="D10009" s="612">
        <v>43479</v>
      </c>
      <c r="E10009" s="94">
        <v>2.4</v>
      </c>
    </row>
    <row r="10010" spans="1:5">
      <c r="A10010" s="408"/>
      <c r="D10010" s="612">
        <v>43480</v>
      </c>
      <c r="E10010" s="94">
        <v>2.4</v>
      </c>
    </row>
    <row r="10011" spans="1:5">
      <c r="A10011" s="408"/>
      <c r="D10011" s="612">
        <v>43481</v>
      </c>
      <c r="E10011" s="94">
        <v>2.4</v>
      </c>
    </row>
    <row r="10012" spans="1:5">
      <c r="A10012" s="408"/>
      <c r="D10012" s="612">
        <v>43482</v>
      </c>
      <c r="E10012" s="94">
        <v>2.4</v>
      </c>
    </row>
    <row r="10013" spans="1:5">
      <c r="A10013" s="408"/>
      <c r="D10013" s="612">
        <v>43483</v>
      </c>
      <c r="E10013" s="94">
        <v>2.4</v>
      </c>
    </row>
    <row r="10014" spans="1:5">
      <c r="A10014" s="408"/>
      <c r="D10014" s="612">
        <v>43487</v>
      </c>
      <c r="E10014" s="94">
        <v>2.4</v>
      </c>
    </row>
    <row r="10015" spans="1:5">
      <c r="A10015" s="408"/>
      <c r="D10015" s="612">
        <v>43488</v>
      </c>
      <c r="E10015" s="94">
        <v>2.4</v>
      </c>
    </row>
    <row r="10016" spans="1:5">
      <c r="A10016" s="408"/>
      <c r="D10016" s="612">
        <v>43489</v>
      </c>
      <c r="E10016" s="94">
        <v>2.4</v>
      </c>
    </row>
    <row r="10017" spans="1:5">
      <c r="A10017" s="408"/>
      <c r="D10017" s="612">
        <v>43490</v>
      </c>
      <c r="E10017" s="94">
        <v>2.4</v>
      </c>
    </row>
    <row r="10018" spans="1:5">
      <c r="A10018" s="408"/>
      <c r="D10018" s="612">
        <v>43493</v>
      </c>
      <c r="E10018" s="94">
        <v>2.4</v>
      </c>
    </row>
    <row r="10019" spans="1:5">
      <c r="A10019" s="408"/>
      <c r="D10019" s="612">
        <v>43494</v>
      </c>
      <c r="E10019" s="94">
        <v>2.4</v>
      </c>
    </row>
    <row r="10020" spans="1:5">
      <c r="A10020" s="408"/>
      <c r="D10020" s="612">
        <v>43495</v>
      </c>
      <c r="E10020" s="94">
        <v>2.4</v>
      </c>
    </row>
    <row r="10021" spans="1:5">
      <c r="A10021" s="408"/>
      <c r="D10021" s="612">
        <v>43496</v>
      </c>
      <c r="E10021" s="94">
        <v>2.4</v>
      </c>
    </row>
    <row r="10022" spans="1:5">
      <c r="A10022" s="408"/>
      <c r="D10022" s="612">
        <v>43497</v>
      </c>
      <c r="E10022" s="94">
        <v>2.4</v>
      </c>
    </row>
    <row r="10023" spans="1:5">
      <c r="A10023" s="408"/>
      <c r="D10023" s="612">
        <v>43500</v>
      </c>
      <c r="E10023" s="94">
        <v>2.4</v>
      </c>
    </row>
    <row r="10024" spans="1:5">
      <c r="A10024" s="408"/>
      <c r="D10024" s="612">
        <v>43501</v>
      </c>
      <c r="E10024" s="94">
        <v>2.4</v>
      </c>
    </row>
    <row r="10025" spans="1:5">
      <c r="A10025" s="408"/>
      <c r="D10025" s="612">
        <v>43502</v>
      </c>
      <c r="E10025" s="94">
        <v>2.4</v>
      </c>
    </row>
    <row r="10026" spans="1:5">
      <c r="A10026" s="408"/>
      <c r="D10026" s="612">
        <v>43503</v>
      </c>
      <c r="E10026" s="94">
        <v>2.4</v>
      </c>
    </row>
    <row r="10027" spans="1:5">
      <c r="A10027" s="408"/>
      <c r="D10027" s="612">
        <v>43504</v>
      </c>
      <c r="E10027" s="94">
        <v>2.4</v>
      </c>
    </row>
    <row r="10028" spans="1:5">
      <c r="A10028" s="408"/>
      <c r="D10028" s="612">
        <v>43507</v>
      </c>
      <c r="E10028" s="94">
        <v>2.4</v>
      </c>
    </row>
    <row r="10029" spans="1:5">
      <c r="A10029" s="408"/>
      <c r="D10029" s="612">
        <v>43508</v>
      </c>
      <c r="E10029" s="94">
        <v>2.4</v>
      </c>
    </row>
    <row r="10030" spans="1:5">
      <c r="A10030" s="408"/>
      <c r="D10030" s="612">
        <v>43509</v>
      </c>
      <c r="E10030" s="94">
        <v>2.4</v>
      </c>
    </row>
    <row r="10031" spans="1:5">
      <c r="A10031" s="408"/>
      <c r="D10031" s="612">
        <v>43510</v>
      </c>
      <c r="E10031" s="94">
        <v>2.4</v>
      </c>
    </row>
    <row r="10032" spans="1:5">
      <c r="A10032" s="408"/>
      <c r="D10032" s="612">
        <v>43511</v>
      </c>
      <c r="E10032" s="94">
        <v>2.4</v>
      </c>
    </row>
    <row r="10033" spans="1:5">
      <c r="A10033" s="408"/>
      <c r="D10033" s="612">
        <v>43515</v>
      </c>
      <c r="E10033" s="94">
        <v>2.4</v>
      </c>
    </row>
    <row r="10034" spans="1:5">
      <c r="A10034" s="408"/>
      <c r="D10034" s="612">
        <v>43516</v>
      </c>
      <c r="E10034" s="94">
        <v>2.4</v>
      </c>
    </row>
    <row r="10035" spans="1:5">
      <c r="A10035" s="408"/>
      <c r="D10035" s="612">
        <v>43517</v>
      </c>
      <c r="E10035" s="94">
        <v>2.4</v>
      </c>
    </row>
    <row r="10036" spans="1:5">
      <c r="A10036" s="408"/>
      <c r="D10036" s="612">
        <v>43518</v>
      </c>
      <c r="E10036" s="94">
        <v>2.4</v>
      </c>
    </row>
    <row r="10037" spans="1:5">
      <c r="A10037" s="408"/>
      <c r="D10037" s="612">
        <v>43521</v>
      </c>
      <c r="E10037" s="94">
        <v>2.4</v>
      </c>
    </row>
    <row r="10038" spans="1:5">
      <c r="A10038" s="408"/>
      <c r="D10038" s="612">
        <v>43522</v>
      </c>
      <c r="E10038" s="94">
        <v>2.4</v>
      </c>
    </row>
    <row r="10039" spans="1:5">
      <c r="A10039" s="408"/>
      <c r="D10039" s="612">
        <v>43523</v>
      </c>
      <c r="E10039" s="94">
        <v>2.4</v>
      </c>
    </row>
    <row r="10040" spans="1:5">
      <c r="A10040" s="408"/>
      <c r="D10040" s="612">
        <v>43524</v>
      </c>
      <c r="E10040" s="94">
        <v>2.4</v>
      </c>
    </row>
    <row r="10041" spans="1:5">
      <c r="A10041" s="408"/>
      <c r="D10041" s="612">
        <v>43525</v>
      </c>
      <c r="E10041" s="94">
        <v>2.4</v>
      </c>
    </row>
    <row r="10042" spans="1:5">
      <c r="A10042" s="408"/>
      <c r="D10042" s="612">
        <v>43528</v>
      </c>
      <c r="E10042" s="94">
        <v>2.4</v>
      </c>
    </row>
    <row r="10043" spans="1:5">
      <c r="A10043" s="408"/>
      <c r="D10043" s="612">
        <v>43529</v>
      </c>
      <c r="E10043" s="94">
        <v>2.4</v>
      </c>
    </row>
    <row r="10044" spans="1:5">
      <c r="A10044" s="408"/>
      <c r="D10044" s="612">
        <v>43530</v>
      </c>
      <c r="E10044" s="94">
        <v>2.4</v>
      </c>
    </row>
    <row r="10045" spans="1:5">
      <c r="A10045" s="408"/>
      <c r="D10045" s="612">
        <v>43531</v>
      </c>
      <c r="E10045" s="94">
        <v>2.4</v>
      </c>
    </row>
    <row r="10046" spans="1:5">
      <c r="A10046" s="408"/>
      <c r="D10046" s="612">
        <v>43532</v>
      </c>
      <c r="E10046" s="94">
        <v>2.4</v>
      </c>
    </row>
    <row r="10047" spans="1:5">
      <c r="A10047" s="408"/>
      <c r="D10047" s="612">
        <v>43535</v>
      </c>
      <c r="E10047" s="94">
        <v>2.4</v>
      </c>
    </row>
    <row r="10048" spans="1:5">
      <c r="A10048" s="408"/>
      <c r="D10048" s="612">
        <v>43536</v>
      </c>
      <c r="E10048" s="94">
        <v>2.4</v>
      </c>
    </row>
    <row r="10049" spans="1:5">
      <c r="A10049" s="408"/>
      <c r="D10049" s="612">
        <v>43537</v>
      </c>
      <c r="E10049" s="94">
        <v>2.4</v>
      </c>
    </row>
    <row r="10050" spans="1:5">
      <c r="A10050" s="408"/>
      <c r="D10050" s="612">
        <v>43538</v>
      </c>
      <c r="E10050" s="94">
        <v>2.4</v>
      </c>
    </row>
    <row r="10051" spans="1:5">
      <c r="A10051" s="408"/>
      <c r="D10051" s="612">
        <v>43539</v>
      </c>
      <c r="E10051" s="94">
        <v>2.4</v>
      </c>
    </row>
    <row r="10052" spans="1:5">
      <c r="A10052" s="408"/>
      <c r="D10052" s="612">
        <v>43542</v>
      </c>
      <c r="E10052" s="94">
        <v>2.4</v>
      </c>
    </row>
    <row r="10053" spans="1:5">
      <c r="A10053" s="408"/>
      <c r="D10053" s="612">
        <v>43543</v>
      </c>
      <c r="E10053" s="94">
        <v>2.4</v>
      </c>
    </row>
    <row r="10054" spans="1:5">
      <c r="A10054" s="408"/>
      <c r="D10054" s="612">
        <v>43544</v>
      </c>
      <c r="E10054" s="94">
        <v>2.41</v>
      </c>
    </row>
    <row r="10055" spans="1:5">
      <c r="A10055" s="408"/>
      <c r="D10055" s="612">
        <v>43545</v>
      </c>
      <c r="E10055" s="94">
        <v>2.41</v>
      </c>
    </row>
    <row r="10056" spans="1:5">
      <c r="A10056" s="408"/>
      <c r="D10056" s="612">
        <v>43546</v>
      </c>
      <c r="E10056" s="94">
        <v>2.41</v>
      </c>
    </row>
    <row r="10057" spans="1:5">
      <c r="A10057" s="408"/>
      <c r="D10057" s="612">
        <v>43549</v>
      </c>
      <c r="E10057" s="94">
        <v>2.4</v>
      </c>
    </row>
    <row r="10058" spans="1:5">
      <c r="A10058" s="408"/>
      <c r="D10058" s="612">
        <v>43550</v>
      </c>
      <c r="E10058" s="94">
        <v>2.4</v>
      </c>
    </row>
    <row r="10059" spans="1:5">
      <c r="A10059" s="408"/>
      <c r="D10059" s="612">
        <v>43551</v>
      </c>
      <c r="E10059" s="94">
        <v>2.41</v>
      </c>
    </row>
    <row r="10060" spans="1:5">
      <c r="A10060" s="408"/>
      <c r="D10060" s="612">
        <v>43552</v>
      </c>
      <c r="E10060" s="94">
        <v>2.41</v>
      </c>
    </row>
    <row r="10061" spans="1:5">
      <c r="A10061" s="408"/>
      <c r="D10061" s="612">
        <v>43553</v>
      </c>
      <c r="E10061" s="94">
        <v>2.4300000000000002</v>
      </c>
    </row>
    <row r="10062" spans="1:5">
      <c r="A10062" s="408"/>
      <c r="D10062" s="612">
        <v>43556</v>
      </c>
      <c r="E10062" s="94">
        <v>2.41</v>
      </c>
    </row>
    <row r="10063" spans="1:5">
      <c r="A10063" s="408"/>
      <c r="D10063" s="612">
        <v>43557</v>
      </c>
      <c r="E10063" s="94">
        <v>2.41</v>
      </c>
    </row>
    <row r="10064" spans="1:5">
      <c r="A10064" s="408"/>
      <c r="D10064" s="612">
        <v>43558</v>
      </c>
      <c r="E10064" s="94">
        <v>2.41</v>
      </c>
    </row>
    <row r="10065" spans="1:5">
      <c r="A10065" s="408"/>
      <c r="D10065" s="612">
        <v>43559</v>
      </c>
      <c r="E10065" s="94">
        <v>2.41</v>
      </c>
    </row>
    <row r="10066" spans="1:5">
      <c r="A10066" s="408"/>
      <c r="D10066" s="612">
        <v>43560</v>
      </c>
      <c r="E10066" s="94">
        <v>2.41</v>
      </c>
    </row>
    <row r="10067" spans="1:5">
      <c r="A10067" s="408"/>
      <c r="D10067" s="612">
        <v>43563</v>
      </c>
      <c r="E10067" s="94">
        <v>2.41</v>
      </c>
    </row>
    <row r="10068" spans="1:5">
      <c r="A10068" s="408"/>
      <c r="D10068" s="612">
        <v>43564</v>
      </c>
      <c r="E10068" s="94">
        <v>2.41</v>
      </c>
    </row>
    <row r="10069" spans="1:5">
      <c r="A10069" s="408"/>
      <c r="D10069" s="612">
        <v>43565</v>
      </c>
      <c r="E10069" s="94">
        <v>2.41</v>
      </c>
    </row>
    <row r="10070" spans="1:5">
      <c r="A10070" s="408"/>
      <c r="D10070" s="612">
        <v>43566</v>
      </c>
      <c r="E10070" s="94">
        <v>2.41</v>
      </c>
    </row>
    <row r="10071" spans="1:5">
      <c r="A10071" s="408"/>
      <c r="D10071" s="612">
        <v>43567</v>
      </c>
      <c r="E10071" s="94">
        <v>2.41</v>
      </c>
    </row>
    <row r="10072" spans="1:5">
      <c r="A10072" s="408"/>
      <c r="D10072" s="612">
        <v>43570</v>
      </c>
      <c r="E10072" s="94">
        <v>2.41</v>
      </c>
    </row>
    <row r="10073" spans="1:5">
      <c r="A10073" s="408"/>
      <c r="D10073" s="612">
        <v>43571</v>
      </c>
      <c r="E10073" s="94">
        <v>2.41</v>
      </c>
    </row>
    <row r="10074" spans="1:5">
      <c r="A10074" s="408"/>
      <c r="D10074" s="612">
        <v>43572</v>
      </c>
      <c r="E10074" s="94">
        <v>2.42</v>
      </c>
    </row>
    <row r="10075" spans="1:5">
      <c r="A10075" s="408"/>
      <c r="D10075" s="612">
        <v>43573</v>
      </c>
      <c r="E10075" s="94">
        <v>2.4300000000000002</v>
      </c>
    </row>
    <row r="10076" spans="1:5">
      <c r="A10076" s="408"/>
      <c r="D10076" s="612">
        <v>43574</v>
      </c>
      <c r="E10076" s="94">
        <v>2.44</v>
      </c>
    </row>
    <row r="10077" spans="1:5">
      <c r="A10077" s="408"/>
      <c r="D10077" s="612">
        <v>43577</v>
      </c>
      <c r="E10077" s="94">
        <v>2.44</v>
      </c>
    </row>
    <row r="10078" spans="1:5">
      <c r="A10078" s="408"/>
      <c r="D10078" s="612">
        <v>43578</v>
      </c>
      <c r="E10078" s="94">
        <v>2.44</v>
      </c>
    </row>
    <row r="10079" spans="1:5">
      <c r="A10079" s="408"/>
      <c r="D10079" s="612">
        <v>43579</v>
      </c>
      <c r="E10079" s="94">
        <v>2.44</v>
      </c>
    </row>
    <row r="10080" spans="1:5">
      <c r="A10080" s="408"/>
      <c r="D10080" s="612">
        <v>43580</v>
      </c>
      <c r="E10080" s="94">
        <v>2.44</v>
      </c>
    </row>
    <row r="10081" spans="1:5">
      <c r="A10081" s="408"/>
      <c r="D10081" s="612">
        <v>43581</v>
      </c>
      <c r="E10081" s="94">
        <v>2.44</v>
      </c>
    </row>
    <row r="10082" spans="1:5">
      <c r="A10082" s="408"/>
      <c r="D10082" s="612">
        <v>43584</v>
      </c>
      <c r="E10082" s="94">
        <v>2.4500000000000002</v>
      </c>
    </row>
    <row r="10083" spans="1:5">
      <c r="A10083" s="408"/>
      <c r="D10083" s="612">
        <v>43585</v>
      </c>
      <c r="E10083" s="94">
        <v>2.4500000000000002</v>
      </c>
    </row>
    <row r="10084" spans="1:5">
      <c r="A10084" s="408"/>
      <c r="D10084" s="612">
        <v>43586</v>
      </c>
      <c r="E10084" s="94">
        <v>2.4500000000000002</v>
      </c>
    </row>
    <row r="10085" spans="1:5">
      <c r="A10085" s="408"/>
      <c r="D10085" s="612">
        <v>43587</v>
      </c>
      <c r="E10085" s="94">
        <v>2.41</v>
      </c>
    </row>
    <row r="10086" spans="1:5">
      <c r="A10086" s="408"/>
      <c r="D10086" s="612">
        <v>43588</v>
      </c>
      <c r="E10086" s="94">
        <v>2.4</v>
      </c>
    </row>
    <row r="10087" spans="1:5">
      <c r="A10087" s="408"/>
      <c r="D10087" s="612">
        <v>43591</v>
      </c>
      <c r="E10087" s="94">
        <v>2.4</v>
      </c>
    </row>
    <row r="10088" spans="1:5">
      <c r="A10088" s="408"/>
      <c r="D10088" s="612">
        <v>43592</v>
      </c>
      <c r="E10088" s="94">
        <v>2.4</v>
      </c>
    </row>
    <row r="10089" spans="1:5">
      <c r="A10089" s="408"/>
      <c r="D10089" s="612">
        <v>43593</v>
      </c>
      <c r="E10089" s="94">
        <v>2.39</v>
      </c>
    </row>
    <row r="10090" spans="1:5">
      <c r="A10090" s="408"/>
      <c r="D10090" s="612">
        <v>43594</v>
      </c>
      <c r="E10090" s="94">
        <v>2.38</v>
      </c>
    </row>
    <row r="10091" spans="1:5">
      <c r="A10091" s="408"/>
      <c r="D10091" s="612">
        <v>43595</v>
      </c>
      <c r="E10091" s="94">
        <v>2.38</v>
      </c>
    </row>
    <row r="10092" spans="1:5">
      <c r="A10092" s="408"/>
      <c r="D10092" s="612">
        <v>43598</v>
      </c>
      <c r="E10092" s="94">
        <v>2.38</v>
      </c>
    </row>
    <row r="10093" spans="1:5">
      <c r="A10093" s="408"/>
      <c r="D10093" s="612">
        <v>43599</v>
      </c>
      <c r="E10093" s="94">
        <v>2.38</v>
      </c>
    </row>
    <row r="10094" spans="1:5">
      <c r="A10094" s="408"/>
      <c r="D10094" s="612">
        <v>43600</v>
      </c>
      <c r="E10094" s="94">
        <v>2.4</v>
      </c>
    </row>
    <row r="10095" spans="1:5">
      <c r="A10095" s="408"/>
      <c r="D10095" s="612">
        <v>43601</v>
      </c>
      <c r="E10095" s="94">
        <v>2.39</v>
      </c>
    </row>
    <row r="10096" spans="1:5">
      <c r="A10096" s="408"/>
      <c r="D10096" s="612">
        <v>43602</v>
      </c>
      <c r="E10096" s="94">
        <v>2.39</v>
      </c>
    </row>
    <row r="10097" spans="1:5">
      <c r="A10097" s="408"/>
      <c r="D10097" s="612">
        <v>43605</v>
      </c>
      <c r="E10097" s="94">
        <v>2.39</v>
      </c>
    </row>
    <row r="10098" spans="1:5">
      <c r="A10098" s="408"/>
      <c r="D10098" s="612">
        <v>43606</v>
      </c>
      <c r="E10098" s="94">
        <v>2.39</v>
      </c>
    </row>
    <row r="10099" spans="1:5">
      <c r="A10099" s="408"/>
      <c r="D10099" s="612">
        <v>43607</v>
      </c>
      <c r="E10099" s="94">
        <v>2.38</v>
      </c>
    </row>
    <row r="10100" spans="1:5">
      <c r="A10100" s="408"/>
      <c r="D10100" s="612">
        <v>43608</v>
      </c>
      <c r="E10100" s="94">
        <v>2.38</v>
      </c>
    </row>
    <row r="10101" spans="1:5">
      <c r="A10101" s="408"/>
      <c r="D10101" s="612">
        <v>43609</v>
      </c>
      <c r="E10101" s="94">
        <v>2.38</v>
      </c>
    </row>
    <row r="10102" spans="1:5">
      <c r="A10102" s="408"/>
      <c r="D10102" s="612">
        <v>43613</v>
      </c>
      <c r="E10102" s="94">
        <v>2.39</v>
      </c>
    </row>
    <row r="10103" spans="1:5">
      <c r="A10103" s="408"/>
      <c r="D10103" s="612">
        <v>43614</v>
      </c>
      <c r="E10103" s="94">
        <v>2.39</v>
      </c>
    </row>
    <row r="10104" spans="1:5">
      <c r="A10104" s="408"/>
      <c r="D10104" s="612">
        <v>43615</v>
      </c>
      <c r="E10104" s="94">
        <v>2.39</v>
      </c>
    </row>
    <row r="10105" spans="1:5">
      <c r="A10105" s="408"/>
      <c r="D10105" s="612">
        <v>43616</v>
      </c>
      <c r="E10105" s="94">
        <v>2.4</v>
      </c>
    </row>
    <row r="10106" spans="1:5">
      <c r="A10106" s="408"/>
      <c r="D10106" s="612">
        <v>43619</v>
      </c>
      <c r="E10106" s="94">
        <v>2.38</v>
      </c>
    </row>
    <row r="10107" spans="1:5">
      <c r="A10107" s="408"/>
      <c r="D10107" s="612">
        <v>43620</v>
      </c>
      <c r="E10107" s="94">
        <v>2.38</v>
      </c>
    </row>
    <row r="10108" spans="1:5">
      <c r="A10108" s="408"/>
      <c r="D10108" s="612">
        <v>43621</v>
      </c>
      <c r="E10108" s="94">
        <v>2.38</v>
      </c>
    </row>
    <row r="10109" spans="1:5">
      <c r="A10109" s="408"/>
      <c r="D10109" s="612">
        <v>43622</v>
      </c>
      <c r="E10109" s="94">
        <v>2.37</v>
      </c>
    </row>
    <row r="10110" spans="1:5">
      <c r="A10110" s="408"/>
      <c r="D10110" s="612">
        <v>43623</v>
      </c>
      <c r="E10110" s="94">
        <v>2.37</v>
      </c>
    </row>
    <row r="10111" spans="1:5">
      <c r="A10111" s="408"/>
      <c r="D10111" s="612">
        <v>43626</v>
      </c>
      <c r="E10111" s="94">
        <v>2.37</v>
      </c>
    </row>
    <row r="10112" spans="1:5">
      <c r="A10112" s="408"/>
      <c r="D10112" s="612">
        <v>43627</v>
      </c>
      <c r="E10112" s="94">
        <v>2.37</v>
      </c>
    </row>
    <row r="10113" spans="1:5">
      <c r="A10113" s="408"/>
      <c r="D10113" s="612">
        <v>43628</v>
      </c>
      <c r="E10113" s="94">
        <v>2.37</v>
      </c>
    </row>
    <row r="10114" spans="1:5">
      <c r="A10114" s="408"/>
      <c r="D10114" s="612">
        <v>43629</v>
      </c>
      <c r="E10114" s="94">
        <v>2.37</v>
      </c>
    </row>
    <row r="10115" spans="1:5">
      <c r="A10115" s="408"/>
      <c r="D10115" s="612">
        <v>43630</v>
      </c>
      <c r="E10115" s="94">
        <v>2.36</v>
      </c>
    </row>
    <row r="10116" spans="1:5">
      <c r="A10116" s="408"/>
      <c r="D10116" s="612">
        <v>43633</v>
      </c>
      <c r="E10116" s="94">
        <v>2.38</v>
      </c>
    </row>
    <row r="10117" spans="1:5">
      <c r="A10117" s="408"/>
      <c r="D10117" s="612">
        <v>43634</v>
      </c>
      <c r="E10117" s="94">
        <v>2.37</v>
      </c>
    </row>
    <row r="10118" spans="1:5">
      <c r="A10118" s="408"/>
      <c r="D10118" s="612">
        <v>43635</v>
      </c>
      <c r="E10118" s="94">
        <v>2.37</v>
      </c>
    </row>
    <row r="10119" spans="1:5">
      <c r="A10119" s="408"/>
      <c r="D10119" s="612">
        <v>43636</v>
      </c>
      <c r="E10119" s="94">
        <v>2.37</v>
      </c>
    </row>
    <row r="10120" spans="1:5">
      <c r="A10120" s="408"/>
      <c r="D10120" s="612">
        <v>43637</v>
      </c>
      <c r="E10120" s="94">
        <v>2.38</v>
      </c>
    </row>
    <row r="10121" spans="1:5">
      <c r="A10121" s="408"/>
      <c r="D10121" s="612">
        <v>43640</v>
      </c>
      <c r="E10121" s="94">
        <v>2.38</v>
      </c>
    </row>
    <row r="10122" spans="1:5">
      <c r="A10122" s="408"/>
      <c r="D10122" s="612">
        <v>43641</v>
      </c>
      <c r="E10122" s="94">
        <v>2.38</v>
      </c>
    </row>
    <row r="10123" spans="1:5">
      <c r="A10123" s="408"/>
      <c r="D10123" s="612">
        <v>43642</v>
      </c>
      <c r="E10123" s="94">
        <v>2.38</v>
      </c>
    </row>
    <row r="10124" spans="1:5">
      <c r="A10124" s="408"/>
      <c r="D10124" s="612">
        <v>43643</v>
      </c>
      <c r="E10124" s="94">
        <v>2.38</v>
      </c>
    </row>
    <row r="10125" spans="1:5">
      <c r="A10125" s="408"/>
      <c r="D10125" s="612">
        <v>43644</v>
      </c>
      <c r="E10125" s="94">
        <v>2.4</v>
      </c>
    </row>
    <row r="10126" spans="1:5">
      <c r="A10126" s="408"/>
      <c r="D10126" s="612">
        <v>43647</v>
      </c>
      <c r="E10126" s="94">
        <v>2.39</v>
      </c>
    </row>
    <row r="10127" spans="1:5">
      <c r="A10127" s="408"/>
      <c r="D10127" s="612">
        <v>43648</v>
      </c>
      <c r="E10127" s="94">
        <v>2.4</v>
      </c>
    </row>
    <row r="10128" spans="1:5">
      <c r="A10128" s="408"/>
      <c r="D10128" s="612">
        <v>43649</v>
      </c>
      <c r="E10128" s="94">
        <v>2.41</v>
      </c>
    </row>
    <row r="10129" spans="1:5">
      <c r="A10129" s="408"/>
      <c r="D10129" s="612">
        <v>43651</v>
      </c>
      <c r="E10129" s="94">
        <v>2.42</v>
      </c>
    </row>
    <row r="10130" spans="1:5">
      <c r="A10130" s="408"/>
      <c r="D10130" s="612">
        <v>43654</v>
      </c>
      <c r="E10130" s="94">
        <v>2.41</v>
      </c>
    </row>
    <row r="10131" spans="1:5">
      <c r="A10131" s="408"/>
      <c r="D10131" s="612">
        <v>43655</v>
      </c>
      <c r="E10131" s="94">
        <v>2.41</v>
      </c>
    </row>
    <row r="10132" spans="1:5">
      <c r="A10132" s="408"/>
      <c r="D10132" s="612">
        <v>43656</v>
      </c>
      <c r="E10132" s="94">
        <v>2.41</v>
      </c>
    </row>
    <row r="10133" spans="1:5">
      <c r="A10133" s="408"/>
      <c r="D10133" s="612">
        <v>43657</v>
      </c>
      <c r="E10133" s="94">
        <v>2.4</v>
      </c>
    </row>
    <row r="10134" spans="1:5">
      <c r="A10134" s="408"/>
      <c r="D10134" s="612">
        <v>43658</v>
      </c>
      <c r="E10134" s="94">
        <v>2.38</v>
      </c>
    </row>
    <row r="10135" spans="1:5">
      <c r="A10135" s="408"/>
      <c r="D10135" s="612">
        <v>43661</v>
      </c>
      <c r="E10135" s="94">
        <v>2.4</v>
      </c>
    </row>
    <row r="10136" spans="1:5">
      <c r="A10136" s="408"/>
      <c r="D10136" s="612">
        <v>43662</v>
      </c>
      <c r="E10136" s="94">
        <v>2.41</v>
      </c>
    </row>
    <row r="10137" spans="1:5">
      <c r="A10137" s="408"/>
      <c r="D10137" s="612">
        <v>43663</v>
      </c>
      <c r="E10137" s="94">
        <v>2.41</v>
      </c>
    </row>
    <row r="10138" spans="1:5">
      <c r="A10138" s="408"/>
      <c r="D10138" s="612">
        <v>43664</v>
      </c>
      <c r="E10138" s="94">
        <v>2.41</v>
      </c>
    </row>
    <row r="10139" spans="1:5">
      <c r="A10139" s="408"/>
      <c r="D10139" s="612">
        <v>43665</v>
      </c>
      <c r="E10139" s="94">
        <v>2.41</v>
      </c>
    </row>
    <row r="10140" spans="1:5">
      <c r="A10140" s="408"/>
      <c r="D10140" s="612">
        <v>43668</v>
      </c>
      <c r="E10140" s="94">
        <v>2.4</v>
      </c>
    </row>
    <row r="10141" spans="1:5">
      <c r="A10141" s="408"/>
      <c r="D10141" s="612">
        <v>43669</v>
      </c>
      <c r="E10141" s="94">
        <v>2.4</v>
      </c>
    </row>
    <row r="10142" spans="1:5">
      <c r="A10142" s="408"/>
      <c r="D10142" s="612">
        <v>43670</v>
      </c>
      <c r="E10142" s="94">
        <v>2.4</v>
      </c>
    </row>
    <row r="10143" spans="1:5">
      <c r="A10143" s="408"/>
      <c r="D10143" s="612">
        <v>43671</v>
      </c>
      <c r="E10143" s="94">
        <v>2.4</v>
      </c>
    </row>
    <row r="10144" spans="1:5">
      <c r="A10144" s="408"/>
      <c r="D10144" s="612">
        <v>43672</v>
      </c>
      <c r="E10144" s="94">
        <v>2.4</v>
      </c>
    </row>
    <row r="10145" spans="1:5">
      <c r="A10145" s="408"/>
      <c r="D10145" s="612">
        <v>43675</v>
      </c>
      <c r="E10145" s="94">
        <v>2.4</v>
      </c>
    </row>
    <row r="10146" spans="1:5">
      <c r="A10146" s="408"/>
      <c r="D10146" s="612">
        <v>43676</v>
      </c>
      <c r="E10146" s="94">
        <v>2.39</v>
      </c>
    </row>
    <row r="10147" spans="1:5">
      <c r="A10147" s="408"/>
      <c r="D10147" s="612">
        <v>43677</v>
      </c>
      <c r="E10147" s="94">
        <v>2.4</v>
      </c>
    </row>
    <row r="10148" spans="1:5">
      <c r="A10148" s="408"/>
      <c r="D10148" s="612">
        <v>43678</v>
      </c>
      <c r="E10148" s="94">
        <v>2.14</v>
      </c>
    </row>
    <row r="10149" spans="1:5">
      <c r="A10149" s="408"/>
      <c r="D10149" s="612">
        <v>43679</v>
      </c>
      <c r="E10149" s="94">
        <v>2.14</v>
      </c>
    </row>
    <row r="10150" spans="1:5">
      <c r="A10150" s="408"/>
      <c r="D10150" s="612">
        <v>43682</v>
      </c>
      <c r="E10150" s="94">
        <v>2.13</v>
      </c>
    </row>
    <row r="10151" spans="1:5">
      <c r="A10151" s="408"/>
      <c r="D10151" s="612">
        <v>43683</v>
      </c>
      <c r="E10151" s="94">
        <v>2.13</v>
      </c>
    </row>
    <row r="10152" spans="1:5">
      <c r="A10152" s="408"/>
      <c r="D10152" s="612">
        <v>43684</v>
      </c>
      <c r="E10152" s="94">
        <v>2.12</v>
      </c>
    </row>
    <row r="10153" spans="1:5">
      <c r="A10153" s="408"/>
      <c r="D10153" s="612">
        <v>43685</v>
      </c>
      <c r="E10153" s="94">
        <v>2.12</v>
      </c>
    </row>
    <row r="10154" spans="1:5">
      <c r="A10154" s="408"/>
      <c r="D10154" s="612">
        <v>43686</v>
      </c>
      <c r="E10154" s="94">
        <v>2.12</v>
      </c>
    </row>
    <row r="10155" spans="1:5">
      <c r="A10155" s="408"/>
      <c r="D10155" s="612">
        <v>43689</v>
      </c>
      <c r="E10155" s="94">
        <v>2.12</v>
      </c>
    </row>
    <row r="10156" spans="1:5">
      <c r="A10156" s="408"/>
      <c r="D10156" s="612">
        <v>43690</v>
      </c>
      <c r="E10156" s="94">
        <v>2.12</v>
      </c>
    </row>
    <row r="10157" spans="1:5">
      <c r="A10157" s="408"/>
      <c r="D10157" s="612">
        <v>43691</v>
      </c>
      <c r="E10157" s="94">
        <v>2.12</v>
      </c>
    </row>
    <row r="10158" spans="1:5">
      <c r="A10158" s="408"/>
      <c r="D10158" s="612">
        <v>43692</v>
      </c>
      <c r="E10158" s="94">
        <v>2.13</v>
      </c>
    </row>
    <row r="10159" spans="1:5">
      <c r="A10159" s="408"/>
      <c r="D10159" s="612">
        <v>43693</v>
      </c>
      <c r="E10159" s="94">
        <v>2.13</v>
      </c>
    </row>
    <row r="10160" spans="1:5">
      <c r="A10160" s="408"/>
      <c r="D10160" s="612">
        <v>43696</v>
      </c>
      <c r="E10160" s="94">
        <v>2.13</v>
      </c>
    </row>
    <row r="10161" spans="1:5">
      <c r="A10161" s="408"/>
      <c r="D10161" s="612">
        <v>43697</v>
      </c>
      <c r="E10161" s="94">
        <v>2.13</v>
      </c>
    </row>
    <row r="10162" spans="1:5">
      <c r="A10162" s="408"/>
      <c r="D10162" s="612">
        <v>43698</v>
      </c>
      <c r="E10162" s="94">
        <v>2.12</v>
      </c>
    </row>
    <row r="10163" spans="1:5">
      <c r="A10163" s="408"/>
      <c r="D10163" s="612">
        <v>43699</v>
      </c>
      <c r="E10163" s="94">
        <v>2.12</v>
      </c>
    </row>
    <row r="10164" spans="1:5">
      <c r="A10164" s="408"/>
      <c r="D10164" s="612">
        <v>43700</v>
      </c>
      <c r="E10164" s="94">
        <v>2.12</v>
      </c>
    </row>
    <row r="10165" spans="1:5">
      <c r="A10165" s="408"/>
      <c r="D10165" s="612">
        <v>43703</v>
      </c>
      <c r="E10165" s="94">
        <v>2.12</v>
      </c>
    </row>
    <row r="10166" spans="1:5">
      <c r="A10166" s="408"/>
      <c r="D10166" s="612">
        <v>43704</v>
      </c>
      <c r="E10166" s="94">
        <v>2.12</v>
      </c>
    </row>
    <row r="10167" spans="1:5">
      <c r="A10167" s="408"/>
      <c r="D10167" s="612">
        <v>43705</v>
      </c>
      <c r="E10167" s="94">
        <v>2.12</v>
      </c>
    </row>
    <row r="10168" spans="1:5">
      <c r="A10168" s="408"/>
      <c r="D10168" s="612">
        <v>43706</v>
      </c>
      <c r="E10168" s="94">
        <v>2.12</v>
      </c>
    </row>
    <row r="10169" spans="1:5">
      <c r="A10169" s="408"/>
      <c r="D10169" s="612">
        <v>43707</v>
      </c>
      <c r="E10169" s="94">
        <v>2.13</v>
      </c>
    </row>
    <row r="10170" spans="1:5">
      <c r="A10170" s="408"/>
      <c r="D10170" s="612">
        <v>43711</v>
      </c>
      <c r="E10170" s="94">
        <v>2.13</v>
      </c>
    </row>
    <row r="10171" spans="1:5">
      <c r="A10171" s="408"/>
      <c r="D10171" s="612">
        <v>43712</v>
      </c>
      <c r="E10171" s="94">
        <v>2.13</v>
      </c>
    </row>
    <row r="10172" spans="1:5">
      <c r="A10172" s="408"/>
      <c r="D10172" s="612">
        <v>43713</v>
      </c>
      <c r="E10172" s="94">
        <v>2.13</v>
      </c>
    </row>
    <row r="10173" spans="1:5">
      <c r="A10173" s="408"/>
      <c r="D10173" s="612">
        <v>43714</v>
      </c>
      <c r="E10173" s="94">
        <v>2.12</v>
      </c>
    </row>
    <row r="10174" spans="1:5">
      <c r="A10174" s="408"/>
      <c r="D10174" s="612">
        <v>43717</v>
      </c>
      <c r="E10174" s="94">
        <v>2.13</v>
      </c>
    </row>
    <row r="10175" spans="1:5">
      <c r="A10175" s="408"/>
      <c r="D10175" s="612">
        <v>43718</v>
      </c>
      <c r="E10175" s="94">
        <v>2.13</v>
      </c>
    </row>
    <row r="10176" spans="1:5">
      <c r="A10176" s="408"/>
      <c r="D10176" s="612">
        <v>43719</v>
      </c>
      <c r="E10176" s="94">
        <v>2.13</v>
      </c>
    </row>
    <row r="10177" spans="1:5">
      <c r="A10177" s="408"/>
      <c r="D10177" s="612">
        <v>43720</v>
      </c>
      <c r="E10177" s="94">
        <v>2.13</v>
      </c>
    </row>
    <row r="10178" spans="1:5">
      <c r="A10178" s="408"/>
      <c r="D10178" s="612">
        <v>43721</v>
      </c>
      <c r="E10178" s="94">
        <v>2.14</v>
      </c>
    </row>
    <row r="10179" spans="1:5">
      <c r="A10179" s="408"/>
      <c r="D10179" s="612">
        <v>43724</v>
      </c>
      <c r="E10179" s="94">
        <v>2.25</v>
      </c>
    </row>
    <row r="10180" spans="1:5">
      <c r="A10180" s="408"/>
      <c r="D10180" s="612">
        <v>43725</v>
      </c>
      <c r="E10180" s="94">
        <v>2.2999999999999998</v>
      </c>
    </row>
    <row r="10181" spans="1:5">
      <c r="A10181" s="408"/>
      <c r="D10181" s="612">
        <v>43726</v>
      </c>
      <c r="E10181" s="94">
        <v>2.25</v>
      </c>
    </row>
    <row r="10182" spans="1:5">
      <c r="A10182" s="408"/>
      <c r="D10182" s="612">
        <v>43727</v>
      </c>
      <c r="E10182" s="94">
        <v>1.9</v>
      </c>
    </row>
    <row r="10183" spans="1:5">
      <c r="A10183" s="408"/>
      <c r="D10183" s="612">
        <v>43728</v>
      </c>
      <c r="E10183" s="94">
        <v>1.9</v>
      </c>
    </row>
    <row r="10184" spans="1:5">
      <c r="A10184" s="408"/>
      <c r="D10184" s="612">
        <v>43731</v>
      </c>
      <c r="E10184" s="94">
        <v>1.9</v>
      </c>
    </row>
    <row r="10185" spans="1:5">
      <c r="A10185" s="408"/>
      <c r="D10185" s="612">
        <v>43732</v>
      </c>
      <c r="E10185" s="94">
        <v>1.9</v>
      </c>
    </row>
    <row r="10186" spans="1:5">
      <c r="A10186" s="408"/>
      <c r="D10186" s="612">
        <v>43733</v>
      </c>
      <c r="E10186" s="94">
        <v>1.9</v>
      </c>
    </row>
    <row r="10187" spans="1:5">
      <c r="A10187" s="408"/>
      <c r="D10187" s="612">
        <v>43734</v>
      </c>
      <c r="E10187" s="94">
        <v>1.85</v>
      </c>
    </row>
    <row r="10188" spans="1:5">
      <c r="A10188" s="408"/>
      <c r="D10188" s="612">
        <v>43735</v>
      </c>
      <c r="E10188" s="94">
        <v>1.83</v>
      </c>
    </row>
    <row r="10189" spans="1:5">
      <c r="A10189" s="408"/>
      <c r="D10189" s="612">
        <v>43738</v>
      </c>
      <c r="E10189" s="94">
        <v>1.9</v>
      </c>
    </row>
    <row r="10190" spans="1:5">
      <c r="A10190" s="408"/>
      <c r="D10190" s="612">
        <v>43739</v>
      </c>
      <c r="E10190" s="94">
        <v>1.88</v>
      </c>
    </row>
    <row r="10191" spans="1:5">
      <c r="A10191" s="408"/>
      <c r="D10191" s="612">
        <v>43740</v>
      </c>
      <c r="E10191" s="94">
        <v>1.85</v>
      </c>
    </row>
    <row r="10192" spans="1:5">
      <c r="A10192" s="408"/>
      <c r="D10192" s="612">
        <v>43741</v>
      </c>
      <c r="E10192" s="94">
        <v>1.83</v>
      </c>
    </row>
    <row r="10193" spans="1:5">
      <c r="A10193" s="408"/>
      <c r="D10193" s="612">
        <v>43742</v>
      </c>
      <c r="E10193" s="94">
        <v>1.82</v>
      </c>
    </row>
    <row r="10194" spans="1:5">
      <c r="A10194" s="408"/>
      <c r="D10194" s="612">
        <v>43745</v>
      </c>
      <c r="E10194" s="94">
        <v>1.82</v>
      </c>
    </row>
    <row r="10195" spans="1:5">
      <c r="A10195" s="408"/>
      <c r="D10195" s="612">
        <v>43746</v>
      </c>
      <c r="E10195" s="94">
        <v>1.82</v>
      </c>
    </row>
    <row r="10196" spans="1:5">
      <c r="A10196" s="408"/>
      <c r="D10196" s="612">
        <v>43747</v>
      </c>
      <c r="E10196" s="94">
        <v>1.82</v>
      </c>
    </row>
    <row r="10197" spans="1:5">
      <c r="A10197" s="408"/>
      <c r="D10197" s="612">
        <v>43748</v>
      </c>
      <c r="E10197" s="94">
        <v>1.82</v>
      </c>
    </row>
    <row r="10198" spans="1:5">
      <c r="A10198" s="408"/>
      <c r="D10198" s="612">
        <v>43749</v>
      </c>
      <c r="E10198" s="94">
        <v>1.82</v>
      </c>
    </row>
    <row r="10199" spans="1:5">
      <c r="A10199" s="408"/>
      <c r="D10199" s="612">
        <v>43753</v>
      </c>
      <c r="E10199" s="94">
        <v>1.9</v>
      </c>
    </row>
    <row r="10200" spans="1:5">
      <c r="A10200" s="408"/>
      <c r="D10200" s="612">
        <v>43754</v>
      </c>
      <c r="E10200" s="94">
        <v>1.9</v>
      </c>
    </row>
    <row r="10201" spans="1:5">
      <c r="A10201" s="408"/>
      <c r="D10201" s="612">
        <v>43755</v>
      </c>
      <c r="E10201" s="94">
        <v>1.85</v>
      </c>
    </row>
    <row r="10202" spans="1:5">
      <c r="A10202" s="408"/>
      <c r="D10202" s="612">
        <v>43756</v>
      </c>
      <c r="E10202" s="94">
        <v>1.85</v>
      </c>
    </row>
    <row r="10203" spans="1:5">
      <c r="A10203" s="408"/>
      <c r="D10203" s="612">
        <v>43759</v>
      </c>
      <c r="E10203" s="94">
        <v>1.85</v>
      </c>
    </row>
    <row r="10204" spans="1:5">
      <c r="A10204" s="408"/>
      <c r="D10204" s="612">
        <v>43760</v>
      </c>
      <c r="E10204" s="94">
        <v>1.85</v>
      </c>
    </row>
    <row r="10205" spans="1:5">
      <c r="A10205" s="408"/>
      <c r="D10205" s="612">
        <v>43761</v>
      </c>
      <c r="E10205" s="94">
        <v>1.85</v>
      </c>
    </row>
    <row r="10206" spans="1:5">
      <c r="A10206" s="408"/>
      <c r="D10206" s="612">
        <v>43762</v>
      </c>
      <c r="E10206" s="94">
        <v>1.85</v>
      </c>
    </row>
    <row r="10207" spans="1:5">
      <c r="A10207" s="408"/>
      <c r="D10207" s="612">
        <v>43763</v>
      </c>
      <c r="E10207" s="94">
        <v>1.83</v>
      </c>
    </row>
    <row r="10208" spans="1:5">
      <c r="A10208" s="408"/>
      <c r="D10208" s="612">
        <v>43766</v>
      </c>
      <c r="E10208" s="94">
        <v>1.83</v>
      </c>
    </row>
    <row r="10209" spans="1:5">
      <c r="A10209" s="408"/>
      <c r="D10209" s="612">
        <v>43767</v>
      </c>
      <c r="E10209" s="94">
        <v>1.82</v>
      </c>
    </row>
    <row r="10210" spans="1:5">
      <c r="A10210" s="408"/>
      <c r="D10210" s="612">
        <v>43768</v>
      </c>
      <c r="E10210" s="94">
        <v>1.82</v>
      </c>
    </row>
    <row r="10211" spans="1:5">
      <c r="A10211" s="408"/>
      <c r="D10211" s="612">
        <v>43769</v>
      </c>
      <c r="E10211" s="94">
        <v>1.58</v>
      </c>
    </row>
    <row r="10212" spans="1:5">
      <c r="A10212" s="408"/>
      <c r="D10212" s="612">
        <v>43770</v>
      </c>
      <c r="E10212" s="94">
        <v>1.57</v>
      </c>
    </row>
    <row r="10213" spans="1:5">
      <c r="A10213" s="408"/>
      <c r="D10213" s="612">
        <v>43773</v>
      </c>
      <c r="E10213" s="94">
        <v>1.56</v>
      </c>
    </row>
    <row r="10214" spans="1:5">
      <c r="A10214" s="408"/>
      <c r="D10214" s="612">
        <v>43774</v>
      </c>
      <c r="E10214" s="94">
        <v>1.56</v>
      </c>
    </row>
    <row r="10215" spans="1:5">
      <c r="A10215" s="408"/>
      <c r="D10215" s="612">
        <v>43775</v>
      </c>
      <c r="E10215" s="94">
        <v>1.55</v>
      </c>
    </row>
    <row r="10216" spans="1:5">
      <c r="A10216" s="408"/>
      <c r="D10216" s="612">
        <v>43776</v>
      </c>
      <c r="E10216" s="94">
        <v>1.55</v>
      </c>
    </row>
    <row r="10217" spans="1:5">
      <c r="A10217" s="408"/>
      <c r="D10217" s="612">
        <v>43777</v>
      </c>
      <c r="E10217" s="94">
        <v>1.55</v>
      </c>
    </row>
    <row r="10218" spans="1:5">
      <c r="A10218" s="408"/>
      <c r="D10218" s="612">
        <v>43781</v>
      </c>
      <c r="E10218" s="94">
        <v>1.55</v>
      </c>
    </row>
    <row r="10219" spans="1:5">
      <c r="A10219" s="408"/>
      <c r="D10219" s="612">
        <v>43782</v>
      </c>
      <c r="E10219" s="94">
        <v>1.55</v>
      </c>
    </row>
    <row r="10220" spans="1:5">
      <c r="A10220" s="408"/>
      <c r="D10220" s="612">
        <v>43783</v>
      </c>
      <c r="E10220" s="94">
        <v>1.55</v>
      </c>
    </row>
    <row r="10221" spans="1:5">
      <c r="A10221" s="408"/>
      <c r="D10221" s="612">
        <v>43784</v>
      </c>
      <c r="E10221" s="94">
        <v>1.55</v>
      </c>
    </row>
    <row r="10222" spans="1:5">
      <c r="A10222" s="408"/>
      <c r="D10222" s="612">
        <v>43787</v>
      </c>
      <c r="E10222" s="94">
        <v>1.55</v>
      </c>
    </row>
    <row r="10223" spans="1:5">
      <c r="A10223" s="408"/>
      <c r="D10223" s="612">
        <v>43788</v>
      </c>
      <c r="E10223" s="94">
        <v>1.55</v>
      </c>
    </row>
    <row r="10224" spans="1:5">
      <c r="A10224" s="408"/>
      <c r="D10224" s="612">
        <v>43789</v>
      </c>
      <c r="E10224" s="94">
        <v>1.55</v>
      </c>
    </row>
    <row r="10225" spans="1:5">
      <c r="A10225" s="408"/>
      <c r="D10225" s="612">
        <v>43790</v>
      </c>
      <c r="E10225" s="94">
        <v>1.55</v>
      </c>
    </row>
    <row r="10226" spans="1:5">
      <c r="A10226" s="408"/>
      <c r="D10226" s="612">
        <v>43791</v>
      </c>
      <c r="E10226" s="94">
        <v>1.55</v>
      </c>
    </row>
    <row r="10227" spans="1:5">
      <c r="A10227" s="408"/>
      <c r="D10227" s="612">
        <v>43794</v>
      </c>
      <c r="E10227" s="94">
        <v>1.55</v>
      </c>
    </row>
    <row r="10228" spans="1:5">
      <c r="A10228" s="408"/>
      <c r="D10228" s="612">
        <v>43795</v>
      </c>
      <c r="E10228" s="94">
        <v>1.55</v>
      </c>
    </row>
    <row r="10229" spans="1:5">
      <c r="A10229" s="408"/>
      <c r="D10229" s="612">
        <v>43796</v>
      </c>
      <c r="E10229" s="94">
        <v>1.55</v>
      </c>
    </row>
    <row r="10230" spans="1:5">
      <c r="A10230" s="408"/>
      <c r="D10230" s="612">
        <v>43798</v>
      </c>
      <c r="E10230" s="94">
        <v>1.56</v>
      </c>
    </row>
    <row r="10231" spans="1:5">
      <c r="A10231" s="408"/>
      <c r="D10231" s="612">
        <v>43801</v>
      </c>
      <c r="E10231" s="94">
        <v>1.56</v>
      </c>
    </row>
    <row r="10232" spans="1:5">
      <c r="A10232" s="408"/>
      <c r="D10232" s="612">
        <v>43802</v>
      </c>
      <c r="E10232" s="94">
        <v>1.55</v>
      </c>
    </row>
    <row r="10233" spans="1:5">
      <c r="A10233" s="408"/>
      <c r="D10233" s="612">
        <v>43803</v>
      </c>
      <c r="E10233" s="94">
        <v>1.55</v>
      </c>
    </row>
    <row r="10234" spans="1:5">
      <c r="A10234" s="408"/>
      <c r="D10234" s="612">
        <v>43804</v>
      </c>
      <c r="E10234" s="94">
        <v>1.55</v>
      </c>
    </row>
    <row r="10235" spans="1:5">
      <c r="A10235" s="408"/>
      <c r="D10235" s="612">
        <v>43805</v>
      </c>
      <c r="E10235" s="94">
        <v>1.55</v>
      </c>
    </row>
    <row r="10236" spans="1:5">
      <c r="A10236" s="408"/>
      <c r="D10236" s="612">
        <v>43808</v>
      </c>
      <c r="E10236" s="94">
        <v>1.55</v>
      </c>
    </row>
    <row r="10237" spans="1:5">
      <c r="A10237" s="408"/>
      <c r="D10237" s="612">
        <v>43809</v>
      </c>
      <c r="E10237" s="94">
        <v>1.55</v>
      </c>
    </row>
    <row r="10238" spans="1:5">
      <c r="A10238" s="408"/>
      <c r="D10238" s="612">
        <v>43810</v>
      </c>
      <c r="E10238" s="94">
        <v>1.55</v>
      </c>
    </row>
    <row r="10239" spans="1:5">
      <c r="A10239" s="408"/>
      <c r="D10239" s="612">
        <v>43811</v>
      </c>
      <c r="E10239" s="94">
        <v>1.55</v>
      </c>
    </row>
    <row r="10240" spans="1:5">
      <c r="A10240" s="408"/>
      <c r="D10240" s="612">
        <v>43812</v>
      </c>
      <c r="E10240" s="94">
        <v>1.55</v>
      </c>
    </row>
    <row r="10241" spans="1:5">
      <c r="A10241" s="408"/>
      <c r="D10241" s="612">
        <v>43815</v>
      </c>
      <c r="E10241" s="94">
        <v>1.56</v>
      </c>
    </row>
    <row r="10242" spans="1:5">
      <c r="A10242" s="408"/>
      <c r="D10242" s="612">
        <v>43816</v>
      </c>
      <c r="E10242" s="94">
        <v>1.55</v>
      </c>
    </row>
    <row r="10243" spans="1:5">
      <c r="A10243" s="408"/>
      <c r="D10243" s="612">
        <v>43817</v>
      </c>
      <c r="E10243" s="94">
        <v>1.55</v>
      </c>
    </row>
    <row r="10244" spans="1:5">
      <c r="A10244" s="408"/>
      <c r="D10244" s="612">
        <v>43818</v>
      </c>
      <c r="E10244" s="94">
        <v>1.55</v>
      </c>
    </row>
    <row r="10245" spans="1:5">
      <c r="A10245" s="408"/>
      <c r="D10245" s="612">
        <v>43819</v>
      </c>
      <c r="E10245" s="94">
        <v>1.55</v>
      </c>
    </row>
    <row r="10246" spans="1:5">
      <c r="A10246" s="408"/>
      <c r="D10246" s="612">
        <v>43822</v>
      </c>
      <c r="E10246" s="94">
        <v>1.55</v>
      </c>
    </row>
    <row r="10247" spans="1:5">
      <c r="A10247" s="408"/>
      <c r="D10247" s="612">
        <v>43823</v>
      </c>
      <c r="E10247" s="94">
        <v>1.55</v>
      </c>
    </row>
    <row r="10248" spans="1:5">
      <c r="A10248" s="408"/>
      <c r="D10248" s="612">
        <v>43825</v>
      </c>
      <c r="E10248" s="94">
        <v>1.55</v>
      </c>
    </row>
    <row r="10249" spans="1:5">
      <c r="A10249" s="408"/>
      <c r="D10249" s="612">
        <v>43826</v>
      </c>
      <c r="E10249" s="94">
        <v>1.55</v>
      </c>
    </row>
    <row r="10250" spans="1:5">
      <c r="A10250" s="408"/>
      <c r="D10250" s="612">
        <v>43829</v>
      </c>
      <c r="E10250" s="94">
        <v>1.55</v>
      </c>
    </row>
    <row r="10251" spans="1:5">
      <c r="A10251" s="408"/>
      <c r="D10251" s="612">
        <v>43830</v>
      </c>
      <c r="E10251" s="94">
        <v>1.55</v>
      </c>
    </row>
    <row r="10252" spans="1:5">
      <c r="A10252" s="408"/>
      <c r="D10252" s="612">
        <v>43832</v>
      </c>
      <c r="E10252" s="94">
        <v>1.55</v>
      </c>
    </row>
    <row r="10253" spans="1:5">
      <c r="A10253" s="408"/>
      <c r="D10253" s="612">
        <v>43833</v>
      </c>
      <c r="E10253" s="94">
        <v>1.55</v>
      </c>
    </row>
    <row r="10254" spans="1:5">
      <c r="A10254" s="408"/>
      <c r="D10254" s="612">
        <v>43836</v>
      </c>
      <c r="E10254" s="94">
        <v>1.55</v>
      </c>
    </row>
    <row r="10255" spans="1:5">
      <c r="A10255" s="408"/>
      <c r="D10255" s="612">
        <v>43837</v>
      </c>
      <c r="E10255" s="94">
        <v>1.55</v>
      </c>
    </row>
    <row r="10256" spans="1:5">
      <c r="A10256" s="408"/>
      <c r="D10256" s="612">
        <v>43838</v>
      </c>
      <c r="E10256" s="94">
        <v>1.55</v>
      </c>
    </row>
    <row r="10257" spans="1:5">
      <c r="A10257" s="408"/>
      <c r="D10257" s="612">
        <v>43839</v>
      </c>
      <c r="E10257" s="94">
        <v>1.55</v>
      </c>
    </row>
    <row r="10258" spans="1:5">
      <c r="A10258" s="408"/>
      <c r="D10258" s="612">
        <v>43840</v>
      </c>
      <c r="E10258" s="94">
        <v>1.54</v>
      </c>
    </row>
    <row r="10259" spans="1:5">
      <c r="A10259" s="408"/>
      <c r="D10259" s="612">
        <v>43843</v>
      </c>
      <c r="E10259" s="94">
        <v>1.54</v>
      </c>
    </row>
    <row r="10260" spans="1:5">
      <c r="A10260" s="408"/>
      <c r="D10260" s="612">
        <v>43844</v>
      </c>
      <c r="E10260" s="94">
        <v>1.54</v>
      </c>
    </row>
    <row r="10261" spans="1:5">
      <c r="A10261" s="408"/>
      <c r="D10261" s="612">
        <v>43845</v>
      </c>
      <c r="E10261" s="94">
        <v>1.54</v>
      </c>
    </row>
    <row r="10262" spans="1:5">
      <c r="A10262" s="408"/>
      <c r="D10262" s="612">
        <v>43846</v>
      </c>
      <c r="E10262" s="94">
        <v>1.54</v>
      </c>
    </row>
    <row r="10263" spans="1:5">
      <c r="A10263" s="408"/>
      <c r="D10263" s="612">
        <v>43847</v>
      </c>
      <c r="E10263" s="94">
        <v>1.55</v>
      </c>
    </row>
    <row r="10264" spans="1:5">
      <c r="A10264" s="408"/>
      <c r="D10264" s="612">
        <v>43851</v>
      </c>
      <c r="E10264" s="94">
        <v>1.55</v>
      </c>
    </row>
    <row r="10265" spans="1:5">
      <c r="A10265" s="408"/>
      <c r="D10265" s="612">
        <v>43852</v>
      </c>
      <c r="E10265" s="94">
        <v>1.55</v>
      </c>
    </row>
    <row r="10266" spans="1:5">
      <c r="A10266" s="408"/>
      <c r="D10266" s="612">
        <v>43853</v>
      </c>
      <c r="E10266" s="94">
        <v>1.55</v>
      </c>
    </row>
    <row r="10267" spans="1:5">
      <c r="A10267" s="408"/>
      <c r="D10267" s="612">
        <v>43854</v>
      </c>
      <c r="E10267" s="94">
        <v>1.55</v>
      </c>
    </row>
    <row r="10268" spans="1:5">
      <c r="A10268" s="408"/>
      <c r="D10268" s="612">
        <v>43857</v>
      </c>
      <c r="E10268" s="94">
        <v>1.55</v>
      </c>
    </row>
    <row r="10269" spans="1:5">
      <c r="A10269" s="408"/>
      <c r="D10269" s="612">
        <v>43858</v>
      </c>
      <c r="E10269" s="94">
        <v>1.55</v>
      </c>
    </row>
    <row r="10270" spans="1:5">
      <c r="A10270" s="408"/>
      <c r="D10270" s="612">
        <v>43859</v>
      </c>
      <c r="E10270" s="94">
        <v>1.55</v>
      </c>
    </row>
    <row r="10271" spans="1:5">
      <c r="A10271" s="408"/>
      <c r="D10271" s="612">
        <v>43860</v>
      </c>
      <c r="E10271" s="94">
        <v>1.6</v>
      </c>
    </row>
    <row r="10272" spans="1:5">
      <c r="A10272" s="408"/>
      <c r="D10272" s="612">
        <v>43861</v>
      </c>
      <c r="E10272" s="94">
        <v>1.59</v>
      </c>
    </row>
    <row r="10273" spans="1:5">
      <c r="A10273" s="408"/>
      <c r="D10273" s="612">
        <v>43864</v>
      </c>
      <c r="E10273" s="94">
        <v>1.59</v>
      </c>
    </row>
    <row r="10274" spans="1:5">
      <c r="A10274" s="408"/>
      <c r="D10274" s="612">
        <v>43865</v>
      </c>
      <c r="E10274" s="94">
        <v>1.59</v>
      </c>
    </row>
    <row r="10275" spans="1:5">
      <c r="A10275" s="408"/>
      <c r="D10275" s="612">
        <v>43866</v>
      </c>
      <c r="E10275" s="94">
        <v>1.59</v>
      </c>
    </row>
    <row r="10276" spans="1:5">
      <c r="A10276" s="408"/>
      <c r="D10276" s="612">
        <v>43867</v>
      </c>
      <c r="E10276" s="94">
        <v>1.59</v>
      </c>
    </row>
    <row r="10277" spans="1:5">
      <c r="A10277" s="408"/>
      <c r="D10277" s="612">
        <v>43868</v>
      </c>
      <c r="E10277" s="94">
        <v>1.58</v>
      </c>
    </row>
    <row r="10278" spans="1:5">
      <c r="A10278" s="408"/>
      <c r="D10278" s="612">
        <v>43871</v>
      </c>
      <c r="E10278" s="94">
        <v>1.58</v>
      </c>
    </row>
    <row r="10279" spans="1:5">
      <c r="A10279" s="408"/>
      <c r="D10279" s="612">
        <v>43872</v>
      </c>
      <c r="E10279" s="94">
        <v>1.58</v>
      </c>
    </row>
    <row r="10280" spans="1:5">
      <c r="A10280" s="408"/>
      <c r="D10280" s="612">
        <v>43873</v>
      </c>
      <c r="E10280" s="94">
        <v>1.58</v>
      </c>
    </row>
    <row r="10281" spans="1:5">
      <c r="A10281" s="408"/>
      <c r="D10281" s="612">
        <v>43874</v>
      </c>
      <c r="E10281" s="94">
        <v>1.58</v>
      </c>
    </row>
    <row r="10282" spans="1:5">
      <c r="A10282" s="408"/>
      <c r="D10282" s="612">
        <v>43875</v>
      </c>
      <c r="E10282" s="94">
        <v>1.58</v>
      </c>
    </row>
    <row r="10283" spans="1:5">
      <c r="A10283" s="408"/>
      <c r="D10283" s="612">
        <v>43879</v>
      </c>
      <c r="E10283" s="94">
        <v>1.59</v>
      </c>
    </row>
    <row r="10284" spans="1:5">
      <c r="A10284" s="408"/>
      <c r="D10284" s="612">
        <v>43880</v>
      </c>
      <c r="E10284" s="94">
        <v>1.59</v>
      </c>
    </row>
    <row r="10285" spans="1:5">
      <c r="A10285" s="408"/>
      <c r="D10285" s="612">
        <v>43881</v>
      </c>
      <c r="E10285" s="94">
        <v>1.59</v>
      </c>
    </row>
    <row r="10286" spans="1:5">
      <c r="A10286" s="408"/>
      <c r="D10286" s="612">
        <v>43882</v>
      </c>
      <c r="E10286" s="94">
        <v>1.58</v>
      </c>
    </row>
    <row r="10287" spans="1:5">
      <c r="A10287" s="408"/>
      <c r="D10287" s="612">
        <v>43885</v>
      </c>
      <c r="E10287" s="94">
        <v>1.58</v>
      </c>
    </row>
    <row r="10288" spans="1:5">
      <c r="A10288" s="408"/>
      <c r="D10288" s="612">
        <v>43886</v>
      </c>
      <c r="E10288" s="94">
        <v>1.58</v>
      </c>
    </row>
    <row r="10289" spans="1:5">
      <c r="A10289" s="408"/>
      <c r="D10289" s="612">
        <v>43887</v>
      </c>
      <c r="E10289" s="94">
        <v>1.58</v>
      </c>
    </row>
    <row r="10290" spans="1:5">
      <c r="A10290" s="408"/>
      <c r="D10290" s="612">
        <v>43888</v>
      </c>
      <c r="E10290" s="94">
        <v>1.58</v>
      </c>
    </row>
    <row r="10291" spans="1:5">
      <c r="A10291" s="408"/>
      <c r="D10291" s="612">
        <v>43889</v>
      </c>
      <c r="E10291" s="94">
        <v>1.58</v>
      </c>
    </row>
    <row r="10292" spans="1:5">
      <c r="A10292" s="408"/>
      <c r="D10292" s="612">
        <v>43892</v>
      </c>
      <c r="E10292" s="94">
        <v>1.59</v>
      </c>
    </row>
    <row r="10293" spans="1:5">
      <c r="A10293" s="408"/>
      <c r="D10293" s="612">
        <v>43893</v>
      </c>
      <c r="E10293" s="94">
        <v>1.59</v>
      </c>
    </row>
    <row r="10294" spans="1:5">
      <c r="A10294" s="408"/>
      <c r="D10294" s="612">
        <v>43894</v>
      </c>
      <c r="E10294" s="94">
        <v>1.0900000000000001</v>
      </c>
    </row>
    <row r="10295" spans="1:5">
      <c r="A10295" s="408"/>
      <c r="D10295" s="612">
        <v>43895</v>
      </c>
      <c r="E10295" s="94">
        <v>1.0900000000000001</v>
      </c>
    </row>
    <row r="10296" spans="1:5">
      <c r="A10296" s="408"/>
      <c r="D10296" s="612">
        <v>43896</v>
      </c>
      <c r="E10296" s="94">
        <v>1.0900000000000001</v>
      </c>
    </row>
    <row r="10297" spans="1:5">
      <c r="A10297" s="408"/>
      <c r="D10297" s="612">
        <v>43899</v>
      </c>
      <c r="E10297" s="94">
        <v>1.0900000000000001</v>
      </c>
    </row>
    <row r="10298" spans="1:5">
      <c r="A10298" s="408"/>
      <c r="D10298" s="612">
        <v>43900</v>
      </c>
      <c r="E10298" s="94">
        <v>1.0900000000000001</v>
      </c>
    </row>
    <row r="10299" spans="1:5">
      <c r="A10299" s="408"/>
      <c r="D10299" s="612">
        <v>43901</v>
      </c>
      <c r="E10299" s="94">
        <v>1.0900000000000001</v>
      </c>
    </row>
    <row r="10300" spans="1:5">
      <c r="A10300" s="408"/>
      <c r="D10300" s="612">
        <v>43902</v>
      </c>
      <c r="E10300" s="94">
        <v>1.1000000000000001</v>
      </c>
    </row>
    <row r="10301" spans="1:5">
      <c r="A10301" s="408"/>
      <c r="D10301" s="612">
        <v>43903</v>
      </c>
      <c r="E10301" s="94">
        <v>1.1000000000000001</v>
      </c>
    </row>
    <row r="10302" spans="1:5">
      <c r="A10302" s="408"/>
      <c r="D10302" s="612">
        <v>43906</v>
      </c>
      <c r="E10302" s="94">
        <v>0.25</v>
      </c>
    </row>
    <row r="10303" spans="1:5">
      <c r="A10303" s="408"/>
      <c r="D10303" s="612">
        <v>43907</v>
      </c>
      <c r="E10303" s="94">
        <v>0.25</v>
      </c>
    </row>
    <row r="10304" spans="1:5">
      <c r="A10304" s="408"/>
      <c r="D10304" s="612">
        <v>43908</v>
      </c>
      <c r="E10304" s="94">
        <v>0.25</v>
      </c>
    </row>
    <row r="10305" spans="1:5">
      <c r="A10305" s="408"/>
      <c r="D10305" s="612">
        <v>43909</v>
      </c>
      <c r="E10305" s="94">
        <v>0.2</v>
      </c>
    </row>
    <row r="10306" spans="1:5">
      <c r="A10306" s="408"/>
      <c r="D10306" s="612">
        <v>43910</v>
      </c>
      <c r="E10306" s="94">
        <v>0.15</v>
      </c>
    </row>
    <row r="10307" spans="1:5">
      <c r="A10307" s="408"/>
      <c r="D10307" s="612">
        <v>43913</v>
      </c>
      <c r="E10307" s="94">
        <v>0.15</v>
      </c>
    </row>
    <row r="10308" spans="1:5">
      <c r="A10308" s="408"/>
      <c r="D10308" s="612">
        <v>43914</v>
      </c>
      <c r="E10308" s="94">
        <v>0.12</v>
      </c>
    </row>
    <row r="10309" spans="1:5">
      <c r="A10309" s="408"/>
      <c r="D10309" s="612">
        <v>43915</v>
      </c>
      <c r="E10309" s="94">
        <v>0.1</v>
      </c>
    </row>
    <row r="10310" spans="1:5">
      <c r="A10310" s="408"/>
      <c r="D10310" s="612">
        <v>43916</v>
      </c>
      <c r="E10310" s="94">
        <v>0.1</v>
      </c>
    </row>
    <row r="10311" spans="1:5">
      <c r="A10311" s="408"/>
      <c r="D10311" s="612">
        <v>43917</v>
      </c>
      <c r="E10311" s="94">
        <v>0.1</v>
      </c>
    </row>
    <row r="10312" spans="1:5">
      <c r="A10312" s="408"/>
      <c r="D10312" s="612">
        <v>43920</v>
      </c>
      <c r="E10312" s="94">
        <v>0.09</v>
      </c>
    </row>
    <row r="10313" spans="1:5">
      <c r="A10313" s="408"/>
      <c r="D10313" s="612">
        <v>43921</v>
      </c>
      <c r="E10313" s="94">
        <v>0.08</v>
      </c>
    </row>
    <row r="10314" spans="1:5">
      <c r="A10314" s="408"/>
      <c r="D10314" s="612">
        <v>43922</v>
      </c>
      <c r="E10314" s="94">
        <v>0.06</v>
      </c>
    </row>
    <row r="10315" spans="1:5">
      <c r="A10315" s="408"/>
      <c r="D10315" s="612">
        <v>43923</v>
      </c>
      <c r="E10315" s="94">
        <v>0.05</v>
      </c>
    </row>
    <row r="10316" spans="1:5">
      <c r="A10316" s="408"/>
      <c r="D10316" s="612">
        <v>43924</v>
      </c>
      <c r="E10316" s="94">
        <v>0.05</v>
      </c>
    </row>
    <row r="10317" spans="1:5">
      <c r="A10317" s="408"/>
      <c r="D10317" s="612">
        <v>43927</v>
      </c>
      <c r="E10317" s="94">
        <v>0.05</v>
      </c>
    </row>
    <row r="10318" spans="1:5">
      <c r="A10318" s="408"/>
      <c r="D10318" s="612">
        <v>43928</v>
      </c>
      <c r="E10318" s="94">
        <v>0.05</v>
      </c>
    </row>
    <row r="10319" spans="1:5">
      <c r="A10319" s="408"/>
      <c r="D10319" s="612">
        <v>43929</v>
      </c>
      <c r="E10319" s="94">
        <v>0.05</v>
      </c>
    </row>
    <row r="10320" spans="1:5">
      <c r="A10320" s="408"/>
      <c r="D10320" s="612">
        <v>43930</v>
      </c>
      <c r="E10320" s="94">
        <v>0.05</v>
      </c>
    </row>
    <row r="10321" spans="1:5">
      <c r="A10321" s="408"/>
      <c r="D10321" s="612">
        <v>43931</v>
      </c>
      <c r="E10321" s="94">
        <v>0.05</v>
      </c>
    </row>
    <row r="10322" spans="1:5">
      <c r="A10322" s="408"/>
      <c r="D10322" s="612">
        <v>43934</v>
      </c>
      <c r="E10322" s="94">
        <v>0.05</v>
      </c>
    </row>
    <row r="10323" spans="1:5">
      <c r="A10323" s="408"/>
      <c r="D10323" s="612">
        <v>43935</v>
      </c>
      <c r="E10323" s="94">
        <v>0.05</v>
      </c>
    </row>
    <row r="10324" spans="1:5">
      <c r="A10324" s="408"/>
      <c r="D10324" s="612">
        <v>43936</v>
      </c>
      <c r="E10324" s="94">
        <v>0.05</v>
      </c>
    </row>
    <row r="10325" spans="1:5">
      <c r="A10325" s="408"/>
      <c r="D10325" s="612">
        <v>43937</v>
      </c>
      <c r="E10325" s="94">
        <v>0.05</v>
      </c>
    </row>
    <row r="10326" spans="1:5">
      <c r="A10326" s="408"/>
      <c r="D10326" s="612">
        <v>43938</v>
      </c>
      <c r="E10326" s="94">
        <v>0.05</v>
      </c>
    </row>
    <row r="10327" spans="1:5">
      <c r="A10327" s="408"/>
      <c r="D10327" s="612">
        <v>43941</v>
      </c>
      <c r="E10327" s="94">
        <v>0.05</v>
      </c>
    </row>
    <row r="10328" spans="1:5">
      <c r="A10328" s="408"/>
      <c r="D10328" s="612">
        <v>43942</v>
      </c>
      <c r="E10328" s="94">
        <v>0.05</v>
      </c>
    </row>
    <row r="10329" spans="1:5">
      <c r="A10329" s="408"/>
      <c r="D10329" s="612">
        <v>43943</v>
      </c>
      <c r="E10329" s="94">
        <v>0.05</v>
      </c>
    </row>
    <row r="10330" spans="1:5">
      <c r="A10330" s="408"/>
      <c r="D10330" s="612">
        <v>43944</v>
      </c>
      <c r="E10330" s="94">
        <v>0.04</v>
      </c>
    </row>
    <row r="10331" spans="1:5">
      <c r="A10331" s="408"/>
      <c r="D10331" s="612">
        <v>43945</v>
      </c>
      <c r="E10331" s="94">
        <v>0.05</v>
      </c>
    </row>
    <row r="10332" spans="1:5">
      <c r="A10332" s="408"/>
      <c r="D10332" s="612">
        <v>43948</v>
      </c>
      <c r="E10332" s="94">
        <v>0.04</v>
      </c>
    </row>
    <row r="10333" spans="1:5">
      <c r="A10333" s="408"/>
      <c r="D10333" s="612">
        <v>43949</v>
      </c>
      <c r="E10333" s="94">
        <v>0.04</v>
      </c>
    </row>
    <row r="10334" spans="1:5">
      <c r="A10334" s="408"/>
      <c r="D10334" s="612">
        <v>43950</v>
      </c>
      <c r="E10334" s="94">
        <v>0.04</v>
      </c>
    </row>
    <row r="10335" spans="1:5">
      <c r="A10335" s="408"/>
      <c r="D10335" s="612">
        <v>43951</v>
      </c>
      <c r="E10335" s="94">
        <v>0.05</v>
      </c>
    </row>
    <row r="10336" spans="1:5">
      <c r="A10336" s="408"/>
      <c r="D10336" s="612">
        <v>43952</v>
      </c>
      <c r="E10336" s="94">
        <v>0.05</v>
      </c>
    </row>
    <row r="10337" spans="1:5">
      <c r="A10337" s="408"/>
      <c r="D10337" s="612">
        <v>43955</v>
      </c>
      <c r="E10337" s="94">
        <v>0.05</v>
      </c>
    </row>
    <row r="10338" spans="1:5">
      <c r="A10338" s="408"/>
      <c r="D10338" s="612">
        <v>43956</v>
      </c>
      <c r="E10338" s="94">
        <v>0.05</v>
      </c>
    </row>
    <row r="10339" spans="1:5">
      <c r="A10339" s="408"/>
      <c r="D10339" s="612">
        <v>43957</v>
      </c>
      <c r="E10339" s="94">
        <v>0.05</v>
      </c>
    </row>
    <row r="10340" spans="1:5">
      <c r="A10340" s="408"/>
      <c r="D10340" s="612">
        <v>43958</v>
      </c>
      <c r="E10340" s="94">
        <v>0.05</v>
      </c>
    </row>
    <row r="10341" spans="1:5">
      <c r="A10341" s="408"/>
      <c r="D10341" s="612">
        <v>43959</v>
      </c>
      <c r="E10341" s="94">
        <v>0.05</v>
      </c>
    </row>
    <row r="10342" spans="1:5">
      <c r="A10342" s="408"/>
      <c r="D10342" s="612">
        <v>43962</v>
      </c>
      <c r="E10342" s="94">
        <v>0.05</v>
      </c>
    </row>
    <row r="10343" spans="1:5">
      <c r="A10343" s="408"/>
      <c r="D10343" s="612">
        <v>43963</v>
      </c>
      <c r="E10343" s="94">
        <v>0.05</v>
      </c>
    </row>
    <row r="10344" spans="1:5">
      <c r="A10344" s="408"/>
      <c r="D10344" s="612">
        <v>43964</v>
      </c>
      <c r="E10344" s="94">
        <v>0.05</v>
      </c>
    </row>
    <row r="10345" spans="1:5">
      <c r="A10345" s="408"/>
      <c r="D10345" s="612">
        <v>43965</v>
      </c>
      <c r="E10345" s="94">
        <v>0.05</v>
      </c>
    </row>
    <row r="10346" spans="1:5">
      <c r="A10346" s="408"/>
      <c r="D10346" s="612">
        <v>43966</v>
      </c>
      <c r="E10346" s="94">
        <v>0.05</v>
      </c>
    </row>
    <row r="10347" spans="1:5">
      <c r="A10347" s="408"/>
      <c r="D10347" s="612">
        <v>43969</v>
      </c>
      <c r="E10347" s="94">
        <v>0.05</v>
      </c>
    </row>
    <row r="10348" spans="1:5">
      <c r="A10348" s="408"/>
      <c r="D10348" s="612">
        <v>43970</v>
      </c>
      <c r="E10348" s="94">
        <v>0.05</v>
      </c>
    </row>
    <row r="10349" spans="1:5">
      <c r="A10349" s="408"/>
      <c r="D10349" s="612">
        <v>43971</v>
      </c>
      <c r="E10349" s="94">
        <v>0.05</v>
      </c>
    </row>
    <row r="10350" spans="1:5">
      <c r="A10350" s="408"/>
      <c r="D10350" s="612">
        <v>43972</v>
      </c>
      <c r="E10350" s="94">
        <v>0.05</v>
      </c>
    </row>
    <row r="10351" spans="1:5">
      <c r="A10351" s="408"/>
      <c r="D10351" s="612">
        <v>43973</v>
      </c>
      <c r="E10351" s="94">
        <v>0.05</v>
      </c>
    </row>
    <row r="10352" spans="1:5">
      <c r="A10352" s="408"/>
      <c r="D10352" s="612">
        <v>43977</v>
      </c>
      <c r="E10352" s="94">
        <v>0.05</v>
      </c>
    </row>
    <row r="10353" spans="1:5">
      <c r="A10353" s="408"/>
      <c r="D10353" s="612">
        <v>43978</v>
      </c>
      <c r="E10353" s="94">
        <v>0.05</v>
      </c>
    </row>
    <row r="10354" spans="1:5">
      <c r="A10354" s="408"/>
      <c r="D10354" s="612">
        <v>43979</v>
      </c>
      <c r="E10354" s="94">
        <v>0.05</v>
      </c>
    </row>
    <row r="10355" spans="1:5">
      <c r="A10355" s="408"/>
      <c r="D10355" s="612">
        <v>43980</v>
      </c>
      <c r="E10355" s="94">
        <v>0.05</v>
      </c>
    </row>
    <row r="10356" spans="1:5">
      <c r="A10356" s="408"/>
      <c r="D10356" s="612">
        <v>43983</v>
      </c>
      <c r="E10356" s="94">
        <v>0.05</v>
      </c>
    </row>
    <row r="10357" spans="1:5">
      <c r="A10357" s="408"/>
      <c r="D10357" s="612">
        <v>43984</v>
      </c>
      <c r="E10357" s="94">
        <v>0.06</v>
      </c>
    </row>
    <row r="10358" spans="1:5">
      <c r="A10358" s="408"/>
      <c r="D10358" s="612">
        <v>43985</v>
      </c>
      <c r="E10358" s="94">
        <v>0.06</v>
      </c>
    </row>
    <row r="10359" spans="1:5">
      <c r="A10359" s="408"/>
      <c r="D10359" s="612">
        <v>43986</v>
      </c>
      <c r="E10359" s="94">
        <v>0.06</v>
      </c>
    </row>
    <row r="10360" spans="1:5">
      <c r="A10360" s="408"/>
      <c r="D10360" s="612">
        <v>43987</v>
      </c>
      <c r="E10360" s="94">
        <v>7.0000000000000007E-2</v>
      </c>
    </row>
    <row r="10361" spans="1:5">
      <c r="A10361" s="408"/>
      <c r="D10361" s="612">
        <v>43990</v>
      </c>
      <c r="E10361" s="94">
        <v>7.0000000000000007E-2</v>
      </c>
    </row>
    <row r="10362" spans="1:5">
      <c r="A10362" s="408"/>
      <c r="D10362" s="612">
        <v>43991</v>
      </c>
      <c r="E10362" s="94">
        <v>7.0000000000000007E-2</v>
      </c>
    </row>
    <row r="10363" spans="1:5">
      <c r="A10363" s="408"/>
      <c r="D10363" s="612">
        <v>43992</v>
      </c>
      <c r="E10363" s="94">
        <v>0.08</v>
      </c>
    </row>
    <row r="10364" spans="1:5">
      <c r="A10364" s="408"/>
      <c r="D10364" s="612">
        <v>43993</v>
      </c>
      <c r="E10364" s="94">
        <v>0.08</v>
      </c>
    </row>
    <row r="10365" spans="1:5">
      <c r="A10365" s="408"/>
      <c r="D10365" s="612">
        <v>43994</v>
      </c>
      <c r="E10365" s="94">
        <v>0.08</v>
      </c>
    </row>
    <row r="10366" spans="1:5">
      <c r="A10366" s="408"/>
      <c r="D10366" s="612">
        <v>43997</v>
      </c>
      <c r="E10366" s="94">
        <v>0.09</v>
      </c>
    </row>
    <row r="10367" spans="1:5">
      <c r="A10367" s="408"/>
      <c r="D10367" s="612">
        <v>43998</v>
      </c>
      <c r="E10367" s="94">
        <v>0.09</v>
      </c>
    </row>
    <row r="10368" spans="1:5">
      <c r="A10368" s="408"/>
      <c r="D10368" s="612">
        <v>43999</v>
      </c>
      <c r="E10368" s="94">
        <v>0.09</v>
      </c>
    </row>
    <row r="10369" spans="1:5">
      <c r="A10369" s="408"/>
      <c r="D10369" s="612">
        <v>44000</v>
      </c>
      <c r="E10369" s="94">
        <v>0.09</v>
      </c>
    </row>
    <row r="10370" spans="1:5">
      <c r="A10370" s="408"/>
      <c r="D10370" s="612">
        <v>44001</v>
      </c>
      <c r="E10370" s="94">
        <v>0.09</v>
      </c>
    </row>
    <row r="10371" spans="1:5">
      <c r="A10371" s="408"/>
      <c r="D10371" s="612">
        <v>44004</v>
      </c>
      <c r="E10371" s="94">
        <v>0.08</v>
      </c>
    </row>
    <row r="10372" spans="1:5">
      <c r="A10372" s="408"/>
      <c r="D10372" s="612">
        <v>44005</v>
      </c>
      <c r="E10372" s="94">
        <v>0.08</v>
      </c>
    </row>
    <row r="10373" spans="1:5">
      <c r="A10373" s="408"/>
      <c r="D10373" s="612">
        <v>44006</v>
      </c>
      <c r="E10373" s="94">
        <v>0.08</v>
      </c>
    </row>
    <row r="10374" spans="1:5">
      <c r="A10374" s="408"/>
      <c r="D10374" s="612">
        <v>44007</v>
      </c>
      <c r="E10374" s="94">
        <v>0.08</v>
      </c>
    </row>
    <row r="10375" spans="1:5">
      <c r="A10375" s="408"/>
      <c r="D10375" s="612">
        <v>44008</v>
      </c>
      <c r="E10375" s="94">
        <v>0.08</v>
      </c>
    </row>
    <row r="10376" spans="1:5">
      <c r="A10376" s="408"/>
      <c r="D10376" s="612">
        <v>44011</v>
      </c>
      <c r="E10376" s="94">
        <v>0.08</v>
      </c>
    </row>
    <row r="10377" spans="1:5">
      <c r="A10377" s="408"/>
      <c r="D10377" s="612">
        <v>44012</v>
      </c>
      <c r="E10377" s="94">
        <v>0.08</v>
      </c>
    </row>
    <row r="10378" spans="1:5">
      <c r="A10378" s="408"/>
      <c r="D10378" s="612">
        <v>44013</v>
      </c>
      <c r="E10378" s="94">
        <v>0.08</v>
      </c>
    </row>
    <row r="10379" spans="1:5">
      <c r="A10379" s="408"/>
      <c r="D10379" s="612">
        <v>44014</v>
      </c>
      <c r="E10379" s="94">
        <v>0.09</v>
      </c>
    </row>
    <row r="10380" spans="1:5">
      <c r="A10380" s="408"/>
      <c r="D10380" s="612">
        <v>44015</v>
      </c>
      <c r="E10380" s="94">
        <v>0.09</v>
      </c>
    </row>
    <row r="10381" spans="1:5">
      <c r="A10381" s="408"/>
      <c r="D10381" s="612">
        <v>44018</v>
      </c>
      <c r="E10381" s="94">
        <v>0.09</v>
      </c>
    </row>
    <row r="10382" spans="1:5">
      <c r="A10382" s="408"/>
      <c r="D10382" s="612">
        <v>44019</v>
      </c>
      <c r="E10382" s="94">
        <v>0.09</v>
      </c>
    </row>
    <row r="10383" spans="1:5">
      <c r="A10383" s="408"/>
      <c r="D10383" s="612">
        <v>44020</v>
      </c>
      <c r="E10383" s="94">
        <v>0.09</v>
      </c>
    </row>
    <row r="10384" spans="1:5">
      <c r="A10384" s="408"/>
      <c r="D10384" s="612">
        <v>44021</v>
      </c>
      <c r="E10384" s="94">
        <v>0.09</v>
      </c>
    </row>
    <row r="10385" spans="1:5">
      <c r="A10385" s="408"/>
      <c r="D10385" s="612">
        <v>44022</v>
      </c>
      <c r="E10385" s="94">
        <v>0.09</v>
      </c>
    </row>
    <row r="10386" spans="1:5">
      <c r="A10386" s="408"/>
      <c r="D10386" s="612">
        <v>44025</v>
      </c>
      <c r="E10386" s="94">
        <v>0.09</v>
      </c>
    </row>
    <row r="10387" spans="1:5">
      <c r="A10387" s="408"/>
      <c r="D10387" s="612">
        <v>44026</v>
      </c>
      <c r="E10387" s="94">
        <v>0.09</v>
      </c>
    </row>
    <row r="10388" spans="1:5">
      <c r="A10388" s="408"/>
      <c r="D10388" s="612">
        <v>44027</v>
      </c>
      <c r="E10388" s="94">
        <v>0.1</v>
      </c>
    </row>
    <row r="10389" spans="1:5">
      <c r="A10389" s="408"/>
      <c r="D10389" s="612">
        <v>44028</v>
      </c>
      <c r="E10389" s="94">
        <v>0.1</v>
      </c>
    </row>
    <row r="10390" spans="1:5">
      <c r="A10390" s="408"/>
      <c r="D10390" s="612">
        <v>44029</v>
      </c>
      <c r="E10390" s="94">
        <v>0.09</v>
      </c>
    </row>
    <row r="10391" spans="1:5">
      <c r="A10391" s="408"/>
      <c r="D10391" s="612">
        <v>44032</v>
      </c>
      <c r="E10391" s="94">
        <v>0.1</v>
      </c>
    </row>
    <row r="10392" spans="1:5">
      <c r="A10392" s="408"/>
      <c r="D10392" s="612">
        <v>44033</v>
      </c>
      <c r="E10392" s="94">
        <v>0.1</v>
      </c>
    </row>
    <row r="10393" spans="1:5">
      <c r="A10393" s="408"/>
      <c r="D10393" s="612">
        <v>44034</v>
      </c>
      <c r="E10393" s="94">
        <v>0.09</v>
      </c>
    </row>
    <row r="10394" spans="1:5">
      <c r="A10394" s="408"/>
      <c r="D10394" s="612">
        <v>44035</v>
      </c>
      <c r="E10394" s="94">
        <v>0.09</v>
      </c>
    </row>
    <row r="10395" spans="1:5">
      <c r="A10395" s="408"/>
      <c r="D10395" s="612">
        <v>44036</v>
      </c>
      <c r="E10395" s="94">
        <v>0.09</v>
      </c>
    </row>
    <row r="10396" spans="1:5">
      <c r="A10396" s="408"/>
      <c r="D10396" s="612">
        <v>44039</v>
      </c>
      <c r="E10396" s="94">
        <v>0.1</v>
      </c>
    </row>
    <row r="10397" spans="1:5">
      <c r="A10397" s="408"/>
      <c r="D10397" s="612">
        <v>44040</v>
      </c>
      <c r="E10397" s="94">
        <v>0.1</v>
      </c>
    </row>
    <row r="10398" spans="1:5">
      <c r="A10398" s="408"/>
      <c r="D10398" s="612">
        <v>44041</v>
      </c>
      <c r="E10398" s="94">
        <v>0.1</v>
      </c>
    </row>
    <row r="10399" spans="1:5">
      <c r="A10399" s="408"/>
      <c r="D10399" s="612">
        <v>44042</v>
      </c>
      <c r="E10399" s="94">
        <v>0.1</v>
      </c>
    </row>
    <row r="10400" spans="1:5">
      <c r="A10400" s="408"/>
      <c r="D10400" s="612">
        <v>44043</v>
      </c>
      <c r="E10400" s="94">
        <v>0.1</v>
      </c>
    </row>
    <row r="10401" spans="1:5">
      <c r="A10401" s="408"/>
      <c r="D10401" s="612">
        <v>44046</v>
      </c>
      <c r="E10401" s="94">
        <v>0.1</v>
      </c>
    </row>
    <row r="10402" spans="1:5">
      <c r="A10402" s="408"/>
      <c r="D10402" s="612">
        <v>44047</v>
      </c>
      <c r="E10402" s="94">
        <v>0.1</v>
      </c>
    </row>
    <row r="10403" spans="1:5">
      <c r="A10403" s="408"/>
      <c r="D10403" s="612">
        <v>44048</v>
      </c>
      <c r="E10403" s="94">
        <v>0.1</v>
      </c>
    </row>
    <row r="10404" spans="1:5">
      <c r="A10404" s="408"/>
      <c r="D10404" s="612">
        <v>44049</v>
      </c>
      <c r="E10404" s="94">
        <v>0.1</v>
      </c>
    </row>
    <row r="10405" spans="1:5">
      <c r="A10405" s="408"/>
      <c r="D10405" s="612">
        <v>44050</v>
      </c>
      <c r="E10405" s="94">
        <v>0.1</v>
      </c>
    </row>
    <row r="10406" spans="1:5">
      <c r="A10406" s="408"/>
      <c r="D10406" s="612">
        <v>44053</v>
      </c>
      <c r="E10406" s="94">
        <v>0.1</v>
      </c>
    </row>
    <row r="10407" spans="1:5">
      <c r="A10407" s="408"/>
      <c r="D10407" s="612">
        <v>44054</v>
      </c>
      <c r="E10407" s="94">
        <v>0.1</v>
      </c>
    </row>
    <row r="10408" spans="1:5">
      <c r="A10408" s="408"/>
      <c r="D10408" s="612">
        <v>44055</v>
      </c>
      <c r="E10408" s="94">
        <v>0.1</v>
      </c>
    </row>
    <row r="10409" spans="1:5">
      <c r="A10409" s="408"/>
      <c r="D10409" s="612">
        <v>44056</v>
      </c>
      <c r="E10409" s="94">
        <v>0.1</v>
      </c>
    </row>
    <row r="10410" spans="1:5">
      <c r="A10410" s="408"/>
      <c r="D10410" s="612">
        <v>44057</v>
      </c>
      <c r="E10410" s="94">
        <v>0.1</v>
      </c>
    </row>
    <row r="10411" spans="1:5">
      <c r="A10411" s="408"/>
      <c r="D10411" s="612">
        <v>44060</v>
      </c>
      <c r="E10411" s="94">
        <v>0.1</v>
      </c>
    </row>
    <row r="10412" spans="1:5">
      <c r="A10412" s="408"/>
      <c r="D10412" s="612">
        <v>44061</v>
      </c>
      <c r="E10412" s="94">
        <v>0.09</v>
      </c>
    </row>
    <row r="10413" spans="1:5">
      <c r="A10413" s="408"/>
      <c r="D10413" s="612">
        <v>44062</v>
      </c>
      <c r="E10413" s="94">
        <v>0.09</v>
      </c>
    </row>
    <row r="10414" spans="1:5">
      <c r="A10414" s="408"/>
      <c r="D10414" s="612">
        <v>44063</v>
      </c>
      <c r="E10414" s="94">
        <v>0.09</v>
      </c>
    </row>
    <row r="10415" spans="1:5">
      <c r="A10415" s="408"/>
      <c r="D10415" s="612">
        <v>44064</v>
      </c>
      <c r="E10415" s="94">
        <v>0.09</v>
      </c>
    </row>
    <row r="10416" spans="1:5">
      <c r="A10416" s="408"/>
      <c r="D10416" s="612">
        <v>44067</v>
      </c>
      <c r="E10416" s="94">
        <v>0.09</v>
      </c>
    </row>
    <row r="10417" spans="1:5">
      <c r="A10417" s="408"/>
      <c r="D10417" s="612">
        <v>44068</v>
      </c>
      <c r="E10417" s="94">
        <v>0.09</v>
      </c>
    </row>
    <row r="10418" spans="1:5">
      <c r="A10418" s="408"/>
      <c r="D10418" s="612">
        <v>44069</v>
      </c>
      <c r="E10418" s="94">
        <v>0.09</v>
      </c>
    </row>
    <row r="10419" spans="1:5">
      <c r="A10419" s="408"/>
      <c r="D10419" s="612">
        <v>44070</v>
      </c>
      <c r="E10419" s="94">
        <v>0.08</v>
      </c>
    </row>
    <row r="10420" spans="1:5">
      <c r="A10420" s="408"/>
      <c r="D10420" s="612">
        <v>44071</v>
      </c>
      <c r="E10420" s="94">
        <v>0.09</v>
      </c>
    </row>
    <row r="10421" spans="1:5">
      <c r="A10421" s="408"/>
      <c r="D10421" s="612">
        <v>44074</v>
      </c>
      <c r="E10421" s="94">
        <v>0.09</v>
      </c>
    </row>
    <row r="10422" spans="1:5">
      <c r="A10422" s="408"/>
      <c r="D10422" s="612">
        <v>44075</v>
      </c>
      <c r="E10422" s="94">
        <v>0.09</v>
      </c>
    </row>
    <row r="10423" spans="1:5">
      <c r="A10423" s="408"/>
      <c r="D10423" s="612">
        <v>44076</v>
      </c>
      <c r="E10423" s="94">
        <v>0.09</v>
      </c>
    </row>
    <row r="10424" spans="1:5">
      <c r="A10424" s="408"/>
      <c r="D10424" s="612">
        <v>44077</v>
      </c>
      <c r="E10424" s="94">
        <v>0.09</v>
      </c>
    </row>
    <row r="10425" spans="1:5">
      <c r="A10425" s="408"/>
      <c r="D10425" s="612">
        <v>44078</v>
      </c>
      <c r="E10425" s="94">
        <v>0.09</v>
      </c>
    </row>
    <row r="10426" spans="1:5">
      <c r="A10426" s="408"/>
      <c r="D10426" s="612">
        <v>44082</v>
      </c>
      <c r="E10426" s="94">
        <v>0.09</v>
      </c>
    </row>
    <row r="10427" spans="1:5">
      <c r="A10427" s="408"/>
      <c r="D10427" s="612">
        <v>44083</v>
      </c>
      <c r="E10427" s="94">
        <v>0.09</v>
      </c>
    </row>
    <row r="10428" spans="1:5">
      <c r="A10428" s="408"/>
      <c r="D10428" s="612">
        <v>44084</v>
      </c>
      <c r="E10428" s="94">
        <v>0.09</v>
      </c>
    </row>
    <row r="10429" spans="1:5">
      <c r="A10429" s="408"/>
      <c r="D10429" s="612">
        <v>44085</v>
      </c>
      <c r="E10429" s="94">
        <v>0.09</v>
      </c>
    </row>
    <row r="10430" spans="1:5">
      <c r="A10430" s="408"/>
      <c r="D10430" s="612">
        <v>44088</v>
      </c>
      <c r="E10430" s="94">
        <v>0.09</v>
      </c>
    </row>
    <row r="10431" spans="1:5">
      <c r="A10431" s="408"/>
      <c r="D10431" s="612">
        <v>44089</v>
      </c>
      <c r="E10431" s="94">
        <v>0.09</v>
      </c>
    </row>
    <row r="10432" spans="1:5">
      <c r="A10432" s="408"/>
      <c r="D10432" s="612">
        <v>44090</v>
      </c>
      <c r="E10432" s="94">
        <v>0.09</v>
      </c>
    </row>
    <row r="10433" spans="1:5">
      <c r="A10433" s="408"/>
      <c r="D10433" s="612">
        <v>44091</v>
      </c>
      <c r="E10433" s="94">
        <v>0.09</v>
      </c>
    </row>
    <row r="10434" spans="1:5">
      <c r="A10434" s="408"/>
      <c r="D10434" s="612">
        <v>44092</v>
      </c>
      <c r="E10434" s="94">
        <v>0.09</v>
      </c>
    </row>
    <row r="10435" spans="1:5">
      <c r="A10435" s="408"/>
      <c r="D10435" s="612">
        <v>44095</v>
      </c>
      <c r="E10435" s="94">
        <v>0.09</v>
      </c>
    </row>
    <row r="10436" spans="1:5">
      <c r="A10436" s="408"/>
      <c r="D10436" s="612">
        <v>44096</v>
      </c>
      <c r="E10436" s="94">
        <v>0.09</v>
      </c>
    </row>
    <row r="10437" spans="1:5">
      <c r="A10437" s="408"/>
      <c r="D10437" s="612">
        <v>44097</v>
      </c>
      <c r="E10437" s="94">
        <v>0.09</v>
      </c>
    </row>
    <row r="10438" spans="1:5">
      <c r="A10438" s="408"/>
      <c r="D10438" s="612">
        <v>44098</v>
      </c>
      <c r="E10438" s="94">
        <v>0.09</v>
      </c>
    </row>
    <row r="10439" spans="1:5">
      <c r="A10439" s="408"/>
      <c r="D10439" s="612">
        <v>44099</v>
      </c>
      <c r="E10439" s="94">
        <v>0.09</v>
      </c>
    </row>
    <row r="10440" spans="1:5">
      <c r="A10440" s="408"/>
      <c r="D10440" s="612">
        <v>44102</v>
      </c>
      <c r="E10440" s="94">
        <v>0.09</v>
      </c>
    </row>
    <row r="10441" spans="1:5">
      <c r="A10441" s="408"/>
      <c r="D10441" s="612">
        <v>44103</v>
      </c>
      <c r="E10441" s="94">
        <v>0.09</v>
      </c>
    </row>
    <row r="10442" spans="1:5">
      <c r="A10442" s="408"/>
      <c r="D10442" s="612">
        <v>44104</v>
      </c>
      <c r="E10442" s="94">
        <v>0.09</v>
      </c>
    </row>
    <row r="10443" spans="1:5">
      <c r="A10443" s="408"/>
      <c r="D10443" s="612">
        <v>44105</v>
      </c>
      <c r="E10443" s="94">
        <v>0.09</v>
      </c>
    </row>
    <row r="10444" spans="1:5">
      <c r="A10444" s="408"/>
      <c r="D10444" s="612">
        <v>44106</v>
      </c>
      <c r="E10444" s="94">
        <v>0.09</v>
      </c>
    </row>
    <row r="10445" spans="1:5">
      <c r="A10445" s="408"/>
      <c r="D10445" s="612">
        <v>44109</v>
      </c>
      <c r="E10445" s="94">
        <v>0.09</v>
      </c>
    </row>
    <row r="10446" spans="1:5">
      <c r="A10446" s="408"/>
      <c r="D10446" s="612">
        <v>44110</v>
      </c>
      <c r="E10446" s="94">
        <v>0.09</v>
      </c>
    </row>
    <row r="10447" spans="1:5">
      <c r="A10447" s="408"/>
      <c r="D10447" s="612">
        <v>44111</v>
      </c>
      <c r="E10447" s="94">
        <v>0.09</v>
      </c>
    </row>
    <row r="10448" spans="1:5">
      <c r="A10448" s="408"/>
      <c r="D10448" s="612">
        <v>44112</v>
      </c>
      <c r="E10448" s="94">
        <v>0.09</v>
      </c>
    </row>
    <row r="10449" spans="1:5">
      <c r="A10449" s="408"/>
      <c r="D10449" s="612">
        <v>44113</v>
      </c>
      <c r="E10449" s="94">
        <v>0.09</v>
      </c>
    </row>
    <row r="10450" spans="1:5">
      <c r="A10450" s="408"/>
      <c r="D10450" s="612">
        <v>44117</v>
      </c>
      <c r="E10450" s="94">
        <v>0.09</v>
      </c>
    </row>
    <row r="10451" spans="1:5">
      <c r="A10451" s="408"/>
      <c r="D10451" s="612">
        <v>44118</v>
      </c>
      <c r="E10451" s="94">
        <v>0.09</v>
      </c>
    </row>
    <row r="10452" spans="1:5">
      <c r="A10452" s="408"/>
      <c r="D10452" s="612">
        <v>44119</v>
      </c>
      <c r="E10452" s="94">
        <v>0.09</v>
      </c>
    </row>
    <row r="10453" spans="1:5">
      <c r="A10453" s="408"/>
      <c r="D10453" s="612">
        <v>44120</v>
      </c>
      <c r="E10453" s="94">
        <v>0.09</v>
      </c>
    </row>
    <row r="10454" spans="1:5">
      <c r="A10454" s="408"/>
      <c r="D10454" s="612">
        <v>44123</v>
      </c>
      <c r="E10454" s="94">
        <v>0.09</v>
      </c>
    </row>
    <row r="10455" spans="1:5">
      <c r="A10455" s="408"/>
      <c r="D10455" s="612">
        <v>44124</v>
      </c>
      <c r="E10455" s="94">
        <v>0.09</v>
      </c>
    </row>
    <row r="10456" spans="1:5">
      <c r="A10456" s="408"/>
      <c r="D10456" s="612">
        <v>44125</v>
      </c>
      <c r="E10456" s="94">
        <v>0.09</v>
      </c>
    </row>
    <row r="10457" spans="1:5">
      <c r="A10457" s="408"/>
      <c r="D10457" s="612">
        <v>44126</v>
      </c>
      <c r="E10457" s="94">
        <v>0.09</v>
      </c>
    </row>
    <row r="10458" spans="1:5">
      <c r="A10458" s="408"/>
      <c r="D10458" s="612">
        <v>44127</v>
      </c>
      <c r="E10458" s="94">
        <v>0.09</v>
      </c>
    </row>
    <row r="10459" spans="1:5">
      <c r="A10459" s="408"/>
      <c r="D10459" s="612">
        <v>44130</v>
      </c>
      <c r="E10459" s="94">
        <v>0.09</v>
      </c>
    </row>
    <row r="10460" spans="1:5">
      <c r="A10460" s="408"/>
      <c r="D10460" s="612">
        <v>44131</v>
      </c>
      <c r="E10460" s="94">
        <v>0.09</v>
      </c>
    </row>
    <row r="10461" spans="1:5">
      <c r="A10461" s="408"/>
      <c r="D10461" s="612">
        <v>44132</v>
      </c>
      <c r="E10461" s="94">
        <v>0.09</v>
      </c>
    </row>
    <row r="10462" spans="1:5">
      <c r="A10462" s="408"/>
      <c r="D10462" s="612">
        <v>44133</v>
      </c>
      <c r="E10462" s="94">
        <v>0.09</v>
      </c>
    </row>
    <row r="10463" spans="1:5">
      <c r="A10463" s="408"/>
      <c r="D10463" s="612">
        <v>44134</v>
      </c>
      <c r="E10463" s="94">
        <v>0.09</v>
      </c>
    </row>
    <row r="10464" spans="1:5">
      <c r="A10464" s="408"/>
      <c r="D10464" s="612">
        <v>44137</v>
      </c>
      <c r="E10464" s="94">
        <v>0.09</v>
      </c>
    </row>
    <row r="10465" spans="1:5">
      <c r="A10465" s="408"/>
      <c r="D10465" s="612">
        <v>44138</v>
      </c>
      <c r="E10465" s="94">
        <v>0.09</v>
      </c>
    </row>
    <row r="10466" spans="1:5">
      <c r="A10466" s="408"/>
      <c r="D10466" s="612">
        <v>44139</v>
      </c>
      <c r="E10466" s="94">
        <v>0.09</v>
      </c>
    </row>
    <row r="10467" spans="1:5">
      <c r="A10467" s="408"/>
      <c r="D10467" s="612">
        <v>44140</v>
      </c>
      <c r="E10467" s="94">
        <v>0.09</v>
      </c>
    </row>
    <row r="10468" spans="1:5">
      <c r="A10468" s="408"/>
      <c r="D10468" s="612">
        <v>44141</v>
      </c>
      <c r="E10468" s="94">
        <v>0.09</v>
      </c>
    </row>
    <row r="10469" spans="1:5">
      <c r="A10469" s="408"/>
      <c r="D10469" s="612">
        <v>44144</v>
      </c>
      <c r="E10469" s="94">
        <v>0.09</v>
      </c>
    </row>
    <row r="10470" spans="1:5">
      <c r="A10470" s="408"/>
      <c r="D10470" s="612">
        <v>44145</v>
      </c>
      <c r="E10470" s="94">
        <v>0.09</v>
      </c>
    </row>
    <row r="10471" spans="1:5">
      <c r="A10471" s="408"/>
      <c r="D10471" s="612">
        <v>44147</v>
      </c>
      <c r="E10471" s="94">
        <v>0.09</v>
      </c>
    </row>
    <row r="10472" spans="1:5">
      <c r="A10472" s="408"/>
      <c r="D10472" s="612">
        <v>44148</v>
      </c>
      <c r="E10472" s="94">
        <v>0.09</v>
      </c>
    </row>
    <row r="10473" spans="1:5">
      <c r="A10473" s="408"/>
      <c r="D10473" s="612">
        <v>44151</v>
      </c>
      <c r="E10473" s="94">
        <v>0.09</v>
      </c>
    </row>
    <row r="10474" spans="1:5">
      <c r="A10474" s="408"/>
      <c r="D10474" s="612">
        <v>44152</v>
      </c>
      <c r="E10474" s="94">
        <v>0.09</v>
      </c>
    </row>
    <row r="10475" spans="1:5">
      <c r="A10475" s="408"/>
      <c r="D10475" s="612">
        <v>44153</v>
      </c>
      <c r="E10475" s="94">
        <v>0.09</v>
      </c>
    </row>
    <row r="10476" spans="1:5">
      <c r="A10476" s="408"/>
      <c r="D10476" s="612">
        <v>44154</v>
      </c>
      <c r="E10476" s="94">
        <v>0.08</v>
      </c>
    </row>
    <row r="10477" spans="1:5">
      <c r="A10477" s="408"/>
      <c r="D10477" s="612">
        <v>44155</v>
      </c>
      <c r="E10477" s="94">
        <v>0.08</v>
      </c>
    </row>
    <row r="10478" spans="1:5">
      <c r="A10478" s="408"/>
      <c r="D10478" s="612">
        <v>44158</v>
      </c>
      <c r="E10478" s="94">
        <v>0.08</v>
      </c>
    </row>
    <row r="10479" spans="1:5">
      <c r="A10479" s="408"/>
      <c r="D10479" s="612">
        <v>44159</v>
      </c>
      <c r="E10479" s="94">
        <v>0.08</v>
      </c>
    </row>
    <row r="10480" spans="1:5">
      <c r="A10480" s="408"/>
      <c r="D10480" s="612">
        <v>44160</v>
      </c>
      <c r="E10480" s="94">
        <v>0.08</v>
      </c>
    </row>
    <row r="10481" spans="1:5">
      <c r="A10481" s="408"/>
      <c r="D10481" s="612">
        <v>44162</v>
      </c>
      <c r="E10481" s="94">
        <v>0.08</v>
      </c>
    </row>
    <row r="10482" spans="1:5">
      <c r="A10482" s="408"/>
      <c r="D10482" s="612">
        <v>44165</v>
      </c>
      <c r="E10482" s="94">
        <v>0.09</v>
      </c>
    </row>
    <row r="10483" spans="1:5">
      <c r="A10483" s="408"/>
      <c r="D10483" s="612">
        <v>44166</v>
      </c>
      <c r="E10483" s="94">
        <v>0.09</v>
      </c>
    </row>
    <row r="10484" spans="1:5">
      <c r="A10484" s="408"/>
      <c r="D10484" s="612">
        <v>44167</v>
      </c>
      <c r="E10484" s="94">
        <v>0.09</v>
      </c>
    </row>
    <row r="10485" spans="1:5">
      <c r="A10485" s="408"/>
      <c r="D10485" s="612">
        <v>44168</v>
      </c>
      <c r="E10485" s="94">
        <v>0.09</v>
      </c>
    </row>
    <row r="10486" spans="1:5">
      <c r="A10486" s="408"/>
      <c r="D10486" s="612">
        <v>44169</v>
      </c>
      <c r="E10486" s="94">
        <v>0.09</v>
      </c>
    </row>
    <row r="10487" spans="1:5">
      <c r="A10487" s="408"/>
      <c r="D10487" s="612">
        <v>44172</v>
      </c>
      <c r="E10487" s="94">
        <v>0.09</v>
      </c>
    </row>
    <row r="10488" spans="1:5">
      <c r="A10488" s="408"/>
      <c r="D10488" s="612">
        <v>44173</v>
      </c>
      <c r="E10488" s="94">
        <v>0.09</v>
      </c>
    </row>
    <row r="10489" spans="1:5">
      <c r="A10489" s="408"/>
      <c r="D10489" s="612">
        <v>44174</v>
      </c>
      <c r="E10489" s="94">
        <v>0.09</v>
      </c>
    </row>
    <row r="10490" spans="1:5">
      <c r="A10490" s="408"/>
      <c r="D10490" s="612">
        <v>44175</v>
      </c>
      <c r="E10490" s="94">
        <v>0.09</v>
      </c>
    </row>
    <row r="10491" spans="1:5">
      <c r="A10491" s="408"/>
      <c r="D10491" s="612">
        <v>44176</v>
      </c>
      <c r="E10491" s="94">
        <v>0.09</v>
      </c>
    </row>
    <row r="10492" spans="1:5">
      <c r="A10492" s="408"/>
      <c r="D10492" s="612">
        <v>44179</v>
      </c>
      <c r="E10492" s="94">
        <v>0.09</v>
      </c>
    </row>
    <row r="10493" spans="1:5">
      <c r="A10493" s="408"/>
      <c r="D10493" s="612">
        <v>44180</v>
      </c>
      <c r="E10493" s="94">
        <v>0.09</v>
      </c>
    </row>
    <row r="10494" spans="1:5">
      <c r="A10494" s="408"/>
      <c r="D10494" s="612">
        <v>44181</v>
      </c>
      <c r="E10494" s="94">
        <v>0.09</v>
      </c>
    </row>
    <row r="10495" spans="1:5">
      <c r="A10495" s="408"/>
      <c r="D10495" s="612">
        <v>44182</v>
      </c>
      <c r="E10495" s="94">
        <v>0.09</v>
      </c>
    </row>
    <row r="10496" spans="1:5">
      <c r="A10496" s="408"/>
      <c r="D10496" s="612">
        <v>44183</v>
      </c>
      <c r="E10496" s="94">
        <v>0.09</v>
      </c>
    </row>
    <row r="10497" spans="1:5">
      <c r="A10497" s="408"/>
      <c r="D10497" s="612">
        <v>44186</v>
      </c>
      <c r="E10497" s="94">
        <v>0.09</v>
      </c>
    </row>
    <row r="10498" spans="1:5">
      <c r="A10498" s="408"/>
      <c r="D10498" s="612">
        <v>44187</v>
      </c>
      <c r="E10498" s="94">
        <v>0.09</v>
      </c>
    </row>
    <row r="10499" spans="1:5">
      <c r="A10499" s="408"/>
      <c r="D10499" s="612">
        <v>44188</v>
      </c>
      <c r="E10499" s="94">
        <v>0.09</v>
      </c>
    </row>
    <row r="10500" spans="1:5">
      <c r="A10500" s="408"/>
      <c r="D10500" s="612">
        <v>44189</v>
      </c>
      <c r="E10500" s="94">
        <v>0.09</v>
      </c>
    </row>
    <row r="10501" spans="1:5">
      <c r="A10501" s="408"/>
      <c r="D10501" s="612">
        <v>44193</v>
      </c>
      <c r="E10501" s="94">
        <v>0.09</v>
      </c>
    </row>
    <row r="10502" spans="1:5">
      <c r="A10502" s="408"/>
      <c r="D10502" s="612">
        <v>44194</v>
      </c>
      <c r="E10502" s="94">
        <v>0.09</v>
      </c>
    </row>
    <row r="10503" spans="1:5">
      <c r="A10503" s="408"/>
      <c r="D10503" s="612">
        <v>44195</v>
      </c>
      <c r="E10503" s="94">
        <v>0.09</v>
      </c>
    </row>
    <row r="10504" spans="1:5">
      <c r="A10504" s="408"/>
      <c r="D10504" s="612">
        <v>44196</v>
      </c>
      <c r="E10504" s="94">
        <v>0.09</v>
      </c>
    </row>
    <row r="10505" spans="1:5">
      <c r="A10505" s="408"/>
      <c r="D10505" s="612">
        <v>44200</v>
      </c>
      <c r="E10505" s="94">
        <v>0.09</v>
      </c>
    </row>
    <row r="10506" spans="1:5">
      <c r="A10506" s="408"/>
      <c r="D10506" s="612">
        <v>44201</v>
      </c>
      <c r="E10506" s="94">
        <v>0.09</v>
      </c>
    </row>
    <row r="10507" spans="1:5">
      <c r="A10507" s="408"/>
      <c r="D10507" s="612">
        <v>44202</v>
      </c>
      <c r="E10507" s="94">
        <v>0.09</v>
      </c>
    </row>
    <row r="10508" spans="1:5">
      <c r="A10508" s="408"/>
      <c r="D10508" s="612">
        <v>44203</v>
      </c>
      <c r="E10508" s="94">
        <v>0.09</v>
      </c>
    </row>
    <row r="10509" spans="1:5">
      <c r="A10509" s="408"/>
      <c r="D10509" s="612">
        <v>44204</v>
      </c>
      <c r="E10509" s="94">
        <v>0.09</v>
      </c>
    </row>
    <row r="10510" spans="1:5">
      <c r="A10510" s="408"/>
      <c r="D10510" s="612">
        <v>44207</v>
      </c>
      <c r="E10510" s="94">
        <v>0.09</v>
      </c>
    </row>
    <row r="10511" spans="1:5">
      <c r="A10511" s="408"/>
      <c r="D10511" s="612">
        <v>44208</v>
      </c>
      <c r="E10511" s="94">
        <v>0.09</v>
      </c>
    </row>
    <row r="10512" spans="1:5">
      <c r="A10512" s="408"/>
      <c r="D10512" s="612">
        <v>44209</v>
      </c>
      <c r="E10512" s="94">
        <v>0.09</v>
      </c>
    </row>
    <row r="10513" spans="1:5">
      <c r="A10513" s="408"/>
      <c r="D10513" s="612">
        <v>44210</v>
      </c>
      <c r="E10513" s="94">
        <v>0.09</v>
      </c>
    </row>
    <row r="10514" spans="1:5">
      <c r="A10514" s="408"/>
      <c r="D10514" s="612">
        <v>44211</v>
      </c>
      <c r="E10514" s="94">
        <v>0.09</v>
      </c>
    </row>
    <row r="10515" spans="1:5">
      <c r="A10515" s="408"/>
      <c r="D10515" s="612">
        <v>44215</v>
      </c>
      <c r="E10515" s="94">
        <v>0.09</v>
      </c>
    </row>
    <row r="10516" spans="1:5">
      <c r="A10516" s="408"/>
      <c r="D10516" s="612">
        <v>44216</v>
      </c>
      <c r="E10516" s="94">
        <v>0.09</v>
      </c>
    </row>
    <row r="10517" spans="1:5">
      <c r="A10517" s="408"/>
      <c r="D10517" s="612">
        <v>44217</v>
      </c>
      <c r="E10517" s="94">
        <v>0.08</v>
      </c>
    </row>
    <row r="10518" spans="1:5">
      <c r="A10518" s="408"/>
      <c r="D10518" s="612">
        <v>44218</v>
      </c>
      <c r="E10518" s="94">
        <v>0.08</v>
      </c>
    </row>
    <row r="10519" spans="1:5">
      <c r="A10519" s="408"/>
      <c r="D10519" s="612">
        <v>44221</v>
      </c>
      <c r="E10519" s="94">
        <v>0.08</v>
      </c>
    </row>
    <row r="10520" spans="1:5">
      <c r="A10520" s="408"/>
      <c r="D10520" s="612">
        <v>44222</v>
      </c>
      <c r="E10520" s="94">
        <v>0.08</v>
      </c>
    </row>
    <row r="10521" spans="1:5">
      <c r="A10521" s="408"/>
      <c r="D10521" s="612">
        <v>44223</v>
      </c>
      <c r="E10521" s="94">
        <v>0.08</v>
      </c>
    </row>
    <row r="10522" spans="1:5">
      <c r="A10522" s="408"/>
      <c r="D10522" s="612">
        <v>44224</v>
      </c>
      <c r="E10522" s="94">
        <v>7.0000000000000007E-2</v>
      </c>
    </row>
    <row r="10523" spans="1:5">
      <c r="A10523" s="408"/>
      <c r="D10523" s="612">
        <v>44225</v>
      </c>
      <c r="E10523" s="94">
        <v>7.0000000000000007E-2</v>
      </c>
    </row>
    <row r="10524" spans="1:5">
      <c r="A10524" s="408"/>
      <c r="D10524" s="612">
        <v>44228</v>
      </c>
      <c r="E10524" s="94">
        <v>0.08</v>
      </c>
    </row>
    <row r="10525" spans="1:5">
      <c r="A10525" s="408"/>
      <c r="D10525" s="612">
        <v>44229</v>
      </c>
      <c r="E10525" s="94">
        <v>0.08</v>
      </c>
    </row>
    <row r="10526" spans="1:5">
      <c r="A10526" s="408"/>
      <c r="D10526" s="612">
        <v>44230</v>
      </c>
      <c r="E10526" s="94">
        <v>0.08</v>
      </c>
    </row>
    <row r="10527" spans="1:5">
      <c r="A10527" s="408"/>
      <c r="D10527" s="612">
        <v>44231</v>
      </c>
      <c r="E10527" s="94">
        <v>0.08</v>
      </c>
    </row>
    <row r="10528" spans="1:5">
      <c r="A10528" s="408"/>
      <c r="D10528" s="612">
        <v>44232</v>
      </c>
      <c r="E10528" s="94">
        <v>0.08</v>
      </c>
    </row>
    <row r="10529" spans="1:5">
      <c r="A10529" s="408"/>
      <c r="D10529" s="612">
        <v>44235</v>
      </c>
      <c r="E10529" s="94">
        <v>7.0000000000000007E-2</v>
      </c>
    </row>
    <row r="10530" spans="1:5">
      <c r="A10530" s="408"/>
      <c r="D10530" s="612">
        <v>44236</v>
      </c>
      <c r="E10530" s="94">
        <v>0.08</v>
      </c>
    </row>
    <row r="10531" spans="1:5">
      <c r="A10531" s="408"/>
      <c r="D10531" s="612">
        <v>44237</v>
      </c>
      <c r="E10531" s="94">
        <v>0.08</v>
      </c>
    </row>
    <row r="10532" spans="1:5">
      <c r="A10532" s="408"/>
      <c r="D10532" s="612">
        <v>44238</v>
      </c>
      <c r="E10532" s="94">
        <v>0.08</v>
      </c>
    </row>
    <row r="10533" spans="1:5">
      <c r="A10533" s="408"/>
      <c r="D10533" s="612">
        <v>44239</v>
      </c>
      <c r="E10533" s="94">
        <v>0.08</v>
      </c>
    </row>
    <row r="10534" spans="1:5">
      <c r="A10534" s="408"/>
      <c r="D10534" s="612">
        <v>44243</v>
      </c>
      <c r="E10534" s="94">
        <v>0.08</v>
      </c>
    </row>
    <row r="10535" spans="1:5">
      <c r="A10535" s="408"/>
      <c r="D10535" s="612">
        <v>44244</v>
      </c>
      <c r="E10535" s="94">
        <v>0.08</v>
      </c>
    </row>
    <row r="10536" spans="1:5">
      <c r="A10536" s="408"/>
      <c r="D10536" s="612">
        <v>44245</v>
      </c>
      <c r="E10536" s="94">
        <v>7.0000000000000007E-2</v>
      </c>
    </row>
    <row r="10537" spans="1:5">
      <c r="A10537" s="408"/>
      <c r="D10537" s="612">
        <v>44246</v>
      </c>
      <c r="E10537" s="94">
        <v>7.0000000000000007E-2</v>
      </c>
    </row>
    <row r="10538" spans="1:5">
      <c r="A10538" s="408"/>
      <c r="D10538" s="612">
        <v>44249</v>
      </c>
      <c r="E10538" s="94">
        <v>7.0000000000000007E-2</v>
      </c>
    </row>
    <row r="10539" spans="1:5">
      <c r="A10539" s="408"/>
      <c r="D10539" s="612">
        <v>44250</v>
      </c>
      <c r="E10539" s="94">
        <v>7.0000000000000007E-2</v>
      </c>
    </row>
    <row r="10540" spans="1:5">
      <c r="A10540" s="408"/>
      <c r="D10540" s="612">
        <v>44251</v>
      </c>
      <c r="E10540" s="94">
        <v>7.0000000000000007E-2</v>
      </c>
    </row>
    <row r="10541" spans="1:5">
      <c r="A10541" s="408"/>
      <c r="D10541" s="612">
        <v>44252</v>
      </c>
      <c r="E10541" s="94">
        <v>7.0000000000000007E-2</v>
      </c>
    </row>
    <row r="10542" spans="1:5">
      <c r="A10542" s="408"/>
      <c r="D10542" s="612">
        <v>44253</v>
      </c>
      <c r="E10542" s="94">
        <v>7.0000000000000007E-2</v>
      </c>
    </row>
    <row r="10543" spans="1:5">
      <c r="A10543" s="408"/>
      <c r="D10543" s="612">
        <v>44256</v>
      </c>
      <c r="E10543" s="94">
        <v>7.0000000000000007E-2</v>
      </c>
    </row>
    <row r="10544" spans="1:5">
      <c r="A10544" s="408"/>
      <c r="D10544" s="612">
        <v>44257</v>
      </c>
      <c r="E10544" s="94">
        <v>7.0000000000000007E-2</v>
      </c>
    </row>
    <row r="10545" spans="1:5">
      <c r="A10545" s="408"/>
      <c r="D10545" s="612">
        <v>44258</v>
      </c>
      <c r="E10545" s="94">
        <v>7.0000000000000007E-2</v>
      </c>
    </row>
    <row r="10546" spans="1:5">
      <c r="A10546" s="408"/>
      <c r="D10546" s="612">
        <v>44259</v>
      </c>
      <c r="E10546" s="94">
        <v>7.0000000000000007E-2</v>
      </c>
    </row>
    <row r="10547" spans="1:5">
      <c r="A10547" s="408"/>
      <c r="D10547" s="612">
        <v>44260</v>
      </c>
      <c r="E10547" s="94">
        <v>7.0000000000000007E-2</v>
      </c>
    </row>
    <row r="10548" spans="1:5">
      <c r="A10548" s="408"/>
      <c r="D10548" s="612">
        <v>44263</v>
      </c>
      <c r="E10548" s="94">
        <v>7.0000000000000007E-2</v>
      </c>
    </row>
    <row r="10549" spans="1:5">
      <c r="A10549" s="408"/>
      <c r="D10549" s="612">
        <v>44264</v>
      </c>
      <c r="E10549" s="94">
        <v>7.0000000000000007E-2</v>
      </c>
    </row>
    <row r="10550" spans="1:5">
      <c r="A10550" s="408"/>
      <c r="D10550" s="612">
        <v>44265</v>
      </c>
      <c r="E10550" s="94">
        <v>7.0000000000000007E-2</v>
      </c>
    </row>
    <row r="10551" spans="1:5">
      <c r="A10551" s="408"/>
      <c r="D10551" s="612">
        <v>44266</v>
      </c>
      <c r="E10551" s="94">
        <v>7.0000000000000007E-2</v>
      </c>
    </row>
    <row r="10552" spans="1:5">
      <c r="A10552" s="408"/>
      <c r="D10552" s="612">
        <v>44267</v>
      </c>
      <c r="E10552" s="94">
        <v>7.0000000000000007E-2</v>
      </c>
    </row>
    <row r="10553" spans="1:5">
      <c r="A10553" s="408"/>
      <c r="D10553" s="612">
        <v>44270</v>
      </c>
      <c r="E10553" s="94">
        <v>7.0000000000000007E-2</v>
      </c>
    </row>
    <row r="10554" spans="1:5">
      <c r="A10554" s="408"/>
      <c r="D10554" s="612">
        <v>44271</v>
      </c>
      <c r="E10554" s="94">
        <v>7.0000000000000007E-2</v>
      </c>
    </row>
    <row r="10555" spans="1:5">
      <c r="A10555" s="408"/>
      <c r="D10555" s="612">
        <v>44272</v>
      </c>
      <c r="E10555" s="94">
        <v>7.0000000000000007E-2</v>
      </c>
    </row>
    <row r="10556" spans="1:5">
      <c r="A10556" s="408"/>
      <c r="D10556" s="612">
        <v>44273</v>
      </c>
      <c r="E10556" s="94">
        <v>7.0000000000000007E-2</v>
      </c>
    </row>
    <row r="10557" spans="1:5">
      <c r="A10557" s="408"/>
      <c r="D10557" s="612">
        <v>44274</v>
      </c>
      <c r="E10557" s="94">
        <v>7.0000000000000007E-2</v>
      </c>
    </row>
    <row r="10558" spans="1:5">
      <c r="A10558" s="408"/>
      <c r="D10558" s="612">
        <v>44277</v>
      </c>
      <c r="E10558" s="94">
        <v>7.0000000000000007E-2</v>
      </c>
    </row>
    <row r="10559" spans="1:5">
      <c r="A10559" s="408"/>
      <c r="D10559" s="612">
        <v>44278</v>
      </c>
      <c r="E10559" s="94">
        <v>7.0000000000000007E-2</v>
      </c>
    </row>
    <row r="10560" spans="1:5">
      <c r="A10560" s="408"/>
      <c r="D10560" s="612">
        <v>44279</v>
      </c>
      <c r="E10560" s="94">
        <v>7.0000000000000007E-2</v>
      </c>
    </row>
    <row r="10561" spans="1:5">
      <c r="A10561" s="408"/>
      <c r="D10561" s="612">
        <v>44280</v>
      </c>
      <c r="E10561" s="94">
        <v>7.0000000000000007E-2</v>
      </c>
    </row>
    <row r="10562" spans="1:5">
      <c r="A10562" s="408"/>
      <c r="D10562" s="612">
        <v>44281</v>
      </c>
      <c r="E10562" s="94">
        <v>7.0000000000000007E-2</v>
      </c>
    </row>
    <row r="10563" spans="1:5">
      <c r="A10563" s="408"/>
      <c r="D10563" s="612">
        <v>44284</v>
      </c>
      <c r="E10563" s="94">
        <v>7.0000000000000007E-2</v>
      </c>
    </row>
    <row r="10564" spans="1:5">
      <c r="A10564" s="408"/>
      <c r="D10564" s="612">
        <v>44285</v>
      </c>
      <c r="E10564" s="94">
        <v>7.0000000000000007E-2</v>
      </c>
    </row>
    <row r="10565" spans="1:5">
      <c r="A10565" s="408"/>
      <c r="D10565" s="612">
        <v>44286</v>
      </c>
      <c r="E10565" s="94">
        <v>0.06</v>
      </c>
    </row>
    <row r="10566" spans="1:5">
      <c r="A10566" s="408"/>
      <c r="D10566" s="612">
        <v>44287</v>
      </c>
      <c r="E10566" s="94">
        <v>7.0000000000000007E-2</v>
      </c>
    </row>
    <row r="10567" spans="1:5">
      <c r="A10567" s="408"/>
      <c r="D10567" s="612">
        <v>44288</v>
      </c>
      <c r="E10567" s="94">
        <v>7.0000000000000007E-2</v>
      </c>
    </row>
    <row r="10568" spans="1:5">
      <c r="A10568" s="408"/>
      <c r="D10568" s="612">
        <v>44291</v>
      </c>
      <c r="E10568" s="94">
        <v>7.0000000000000007E-2</v>
      </c>
    </row>
    <row r="10569" spans="1:5">
      <c r="A10569" s="408"/>
      <c r="D10569" s="612">
        <v>44292</v>
      </c>
      <c r="E10569" s="94">
        <v>7.0000000000000007E-2</v>
      </c>
    </row>
    <row r="10570" spans="1:5">
      <c r="A10570" s="408"/>
      <c r="D10570" s="612">
        <v>44293</v>
      </c>
      <c r="E10570" s="94">
        <v>7.0000000000000007E-2</v>
      </c>
    </row>
    <row r="10571" spans="1:5">
      <c r="A10571" s="408"/>
      <c r="D10571" s="612">
        <v>44294</v>
      </c>
      <c r="E10571" s="94">
        <v>7.0000000000000007E-2</v>
      </c>
    </row>
    <row r="10572" spans="1:5">
      <c r="A10572" s="408"/>
      <c r="D10572" s="612">
        <v>44295</v>
      </c>
      <c r="E10572" s="94">
        <v>7.0000000000000007E-2</v>
      </c>
    </row>
    <row r="10573" spans="1:5">
      <c r="A10573" s="408"/>
      <c r="D10573" s="612">
        <v>44298</v>
      </c>
      <c r="E10573" s="94">
        <v>7.0000000000000007E-2</v>
      </c>
    </row>
    <row r="10574" spans="1:5">
      <c r="A10574" s="408"/>
      <c r="D10574" s="612">
        <v>44299</v>
      </c>
      <c r="E10574" s="94">
        <v>7.0000000000000007E-2</v>
      </c>
    </row>
    <row r="10575" spans="1:5">
      <c r="A10575" s="408"/>
      <c r="D10575" s="612">
        <v>44300</v>
      </c>
      <c r="E10575" s="94">
        <v>7.0000000000000007E-2</v>
      </c>
    </row>
    <row r="10576" spans="1:5">
      <c r="A10576" s="408"/>
      <c r="D10576" s="612">
        <v>44301</v>
      </c>
      <c r="E10576" s="94">
        <v>7.0000000000000007E-2</v>
      </c>
    </row>
    <row r="10577" spans="1:5">
      <c r="A10577" s="408"/>
      <c r="D10577" s="612">
        <v>44302</v>
      </c>
      <c r="E10577" s="94">
        <v>7.0000000000000007E-2</v>
      </c>
    </row>
    <row r="10578" spans="1:5">
      <c r="A10578" s="408"/>
      <c r="D10578" s="612">
        <v>44305</v>
      </c>
      <c r="E10578" s="94">
        <v>7.0000000000000007E-2</v>
      </c>
    </row>
    <row r="10579" spans="1:5">
      <c r="A10579" s="408"/>
      <c r="D10579" s="612">
        <v>44306</v>
      </c>
      <c r="E10579" s="94">
        <v>7.0000000000000007E-2</v>
      </c>
    </row>
    <row r="10580" spans="1:5">
      <c r="A10580" s="408"/>
      <c r="D10580" s="612">
        <v>44307</v>
      </c>
      <c r="E10580" s="94">
        <v>7.0000000000000007E-2</v>
      </c>
    </row>
    <row r="10581" spans="1:5">
      <c r="A10581" s="408"/>
      <c r="D10581" s="612">
        <v>44308</v>
      </c>
      <c r="E10581" s="94">
        <v>7.0000000000000007E-2</v>
      </c>
    </row>
    <row r="10582" spans="1:5">
      <c r="A10582" s="408"/>
      <c r="D10582" s="612">
        <v>44309</v>
      </c>
      <c r="E10582" s="94">
        <v>7.0000000000000007E-2</v>
      </c>
    </row>
    <row r="10583" spans="1:5">
      <c r="A10583" s="408"/>
      <c r="D10583" s="612">
        <v>44312</v>
      </c>
      <c r="E10583" s="94">
        <v>7.0000000000000007E-2</v>
      </c>
    </row>
    <row r="10584" spans="1:5">
      <c r="A10584" s="408"/>
      <c r="D10584" s="612">
        <v>44313</v>
      </c>
      <c r="E10584" s="94">
        <v>7.0000000000000007E-2</v>
      </c>
    </row>
    <row r="10585" spans="1:5">
      <c r="A10585" s="408"/>
      <c r="D10585" s="612">
        <v>44314</v>
      </c>
      <c r="E10585" s="94">
        <v>7.0000000000000007E-2</v>
      </c>
    </row>
    <row r="10586" spans="1:5">
      <c r="A10586" s="408"/>
      <c r="D10586" s="612">
        <v>44315</v>
      </c>
      <c r="E10586" s="94">
        <v>0.06</v>
      </c>
    </row>
    <row r="10587" spans="1:5">
      <c r="A10587" s="408"/>
      <c r="D10587" s="612">
        <v>44316</v>
      </c>
      <c r="E10587" s="94">
        <v>0.05</v>
      </c>
    </row>
    <row r="10588" spans="1:5">
      <c r="A10588" s="408"/>
      <c r="D10588" s="612">
        <v>44319</v>
      </c>
      <c r="E10588" s="94">
        <v>0.06</v>
      </c>
    </row>
    <row r="10589" spans="1:5">
      <c r="A10589" s="408"/>
      <c r="D10589" s="612">
        <v>44320</v>
      </c>
      <c r="E10589" s="94">
        <v>0.06</v>
      </c>
    </row>
    <row r="10590" spans="1:5">
      <c r="A10590" s="408"/>
      <c r="D10590" s="612">
        <v>44321</v>
      </c>
      <c r="E10590" s="94">
        <v>0.06</v>
      </c>
    </row>
    <row r="10591" spans="1:5">
      <c r="A10591" s="408"/>
      <c r="D10591" s="612">
        <v>44322</v>
      </c>
      <c r="E10591" s="94">
        <v>0.06</v>
      </c>
    </row>
    <row r="10592" spans="1:5">
      <c r="A10592" s="408"/>
      <c r="D10592" s="612">
        <v>44323</v>
      </c>
      <c r="E10592" s="94">
        <v>0.06</v>
      </c>
    </row>
    <row r="10593" spans="1:5">
      <c r="A10593" s="408"/>
      <c r="D10593" s="612">
        <v>44326</v>
      </c>
      <c r="E10593" s="94">
        <v>0.06</v>
      </c>
    </row>
    <row r="10594" spans="1:5">
      <c r="A10594" s="408"/>
      <c r="D10594" s="612">
        <v>44327</v>
      </c>
      <c r="E10594" s="94">
        <v>0.06</v>
      </c>
    </row>
    <row r="10595" spans="1:5">
      <c r="A10595" s="408"/>
      <c r="D10595" s="612">
        <v>44328</v>
      </c>
      <c r="E10595" s="94">
        <v>0.06</v>
      </c>
    </row>
    <row r="10596" spans="1:5">
      <c r="A10596" s="408"/>
      <c r="D10596" s="612">
        <v>44329</v>
      </c>
      <c r="E10596" s="94">
        <v>0.06</v>
      </c>
    </row>
    <row r="10597" spans="1:5">
      <c r="A10597" s="408"/>
      <c r="D10597" s="612">
        <v>44330</v>
      </c>
      <c r="E10597" s="94">
        <v>0.06</v>
      </c>
    </row>
    <row r="10598" spans="1:5">
      <c r="A10598" s="408"/>
      <c r="D10598" s="612">
        <v>44333</v>
      </c>
      <c r="E10598" s="94">
        <v>0.06</v>
      </c>
    </row>
    <row r="10599" spans="1:5">
      <c r="A10599" s="408"/>
      <c r="D10599" s="612">
        <v>44334</v>
      </c>
      <c r="E10599" s="94">
        <v>0.06</v>
      </c>
    </row>
    <row r="10600" spans="1:5">
      <c r="A10600" s="408"/>
      <c r="D10600" s="612">
        <v>44335</v>
      </c>
      <c r="E10600" s="94">
        <v>0.06</v>
      </c>
    </row>
    <row r="10601" spans="1:5">
      <c r="A10601" s="408"/>
      <c r="D10601" s="612">
        <v>44336</v>
      </c>
      <c r="E10601" s="94">
        <v>0.06</v>
      </c>
    </row>
    <row r="10602" spans="1:5">
      <c r="A10602" s="408"/>
      <c r="D10602" s="612">
        <v>44337</v>
      </c>
      <c r="E10602" s="94">
        <v>0.06</v>
      </c>
    </row>
    <row r="10603" spans="1:5">
      <c r="A10603" s="408"/>
      <c r="D10603" s="612">
        <v>44340</v>
      </c>
      <c r="E10603" s="94">
        <v>0.06</v>
      </c>
    </row>
    <row r="10604" spans="1:5">
      <c r="A10604" s="408"/>
      <c r="D10604" s="612">
        <v>44341</v>
      </c>
      <c r="E10604" s="94">
        <v>0.06</v>
      </c>
    </row>
    <row r="10605" spans="1:5">
      <c r="A10605" s="408"/>
      <c r="D10605" s="612">
        <v>44342</v>
      </c>
      <c r="E10605" s="94">
        <v>0.06</v>
      </c>
    </row>
    <row r="10606" spans="1:5">
      <c r="A10606" s="408"/>
      <c r="D10606" s="612">
        <v>44343</v>
      </c>
      <c r="E10606" s="94">
        <v>0.06</v>
      </c>
    </row>
    <row r="10607" spans="1:5">
      <c r="A10607" s="408"/>
      <c r="D10607" s="612">
        <v>44344</v>
      </c>
      <c r="E10607" s="94">
        <v>0.05</v>
      </c>
    </row>
    <row r="10608" spans="1:5">
      <c r="A10608" s="408"/>
      <c r="D10608" s="612">
        <v>44348</v>
      </c>
      <c r="E10608" s="94">
        <v>0.06</v>
      </c>
    </row>
    <row r="10609" spans="1:5">
      <c r="A10609" s="408"/>
      <c r="D10609" s="612">
        <v>44349</v>
      </c>
      <c r="E10609" s="94">
        <v>0.06</v>
      </c>
    </row>
    <row r="10610" spans="1:5">
      <c r="A10610" s="408"/>
      <c r="D10610" s="612">
        <v>44350</v>
      </c>
      <c r="E10610" s="94">
        <v>0.06</v>
      </c>
    </row>
    <row r="10611" spans="1:5">
      <c r="A10611" s="408"/>
      <c r="D10611" s="612">
        <v>44351</v>
      </c>
      <c r="E10611" s="94">
        <v>0.06</v>
      </c>
    </row>
    <row r="10612" spans="1:5">
      <c r="A10612" s="408"/>
      <c r="D10612" s="612">
        <v>44354</v>
      </c>
      <c r="E10612" s="94">
        <v>0.06</v>
      </c>
    </row>
    <row r="10613" spans="1:5">
      <c r="A10613" s="408"/>
      <c r="D10613" s="612">
        <v>44355</v>
      </c>
      <c r="E10613" s="94">
        <v>0.06</v>
      </c>
    </row>
    <row r="10614" spans="1:5">
      <c r="A10614" s="408"/>
      <c r="D10614" s="612">
        <v>44356</v>
      </c>
      <c r="E10614" s="94">
        <v>0.06</v>
      </c>
    </row>
    <row r="10615" spans="1:5">
      <c r="A10615" s="408"/>
      <c r="D10615" s="612">
        <v>44357</v>
      </c>
      <c r="E10615" s="94">
        <v>0.06</v>
      </c>
    </row>
    <row r="10616" spans="1:5">
      <c r="A10616" s="408"/>
      <c r="D10616" s="612">
        <v>44358</v>
      </c>
      <c r="E10616" s="94">
        <v>0.06</v>
      </c>
    </row>
    <row r="10617" spans="1:5">
      <c r="A10617" s="408"/>
      <c r="D10617" s="612">
        <v>44361</v>
      </c>
      <c r="E10617" s="94">
        <v>0.06</v>
      </c>
    </row>
    <row r="10618" spans="1:5">
      <c r="A10618" s="408"/>
      <c r="D10618" s="612">
        <v>44362</v>
      </c>
      <c r="E10618" s="94">
        <v>0.06</v>
      </c>
    </row>
    <row r="10619" spans="1:5">
      <c r="A10619" s="408"/>
      <c r="D10619" s="612">
        <v>44363</v>
      </c>
      <c r="E10619" s="94">
        <v>0.06</v>
      </c>
    </row>
    <row r="10620" spans="1:5">
      <c r="A10620" s="408"/>
      <c r="D10620" s="612">
        <v>44364</v>
      </c>
      <c r="E10620" s="94">
        <v>0.1</v>
      </c>
    </row>
    <row r="10621" spans="1:5">
      <c r="A10621" s="408"/>
      <c r="D10621" s="612">
        <v>44365</v>
      </c>
      <c r="E10621" s="94">
        <v>0.1</v>
      </c>
    </row>
    <row r="10622" spans="1:5">
      <c r="A10622" s="408"/>
      <c r="D10622" s="612">
        <v>44368</v>
      </c>
      <c r="E10622" s="94">
        <v>0.1</v>
      </c>
    </row>
    <row r="10623" spans="1:5">
      <c r="A10623" s="408"/>
      <c r="D10623" s="612">
        <v>44369</v>
      </c>
      <c r="E10623" s="94">
        <v>0.1</v>
      </c>
    </row>
    <row r="10624" spans="1:5">
      <c r="A10624" s="408"/>
      <c r="D10624" s="612">
        <v>44370</v>
      </c>
      <c r="E10624" s="94">
        <v>0.1</v>
      </c>
    </row>
    <row r="10625" spans="1:5">
      <c r="A10625" s="408"/>
      <c r="D10625" s="612">
        <v>44371</v>
      </c>
      <c r="E10625" s="94">
        <v>0.1</v>
      </c>
    </row>
    <row r="10626" spans="1:5">
      <c r="A10626" s="408"/>
      <c r="D10626" s="612">
        <v>44372</v>
      </c>
      <c r="E10626" s="94">
        <v>0.1</v>
      </c>
    </row>
    <row r="10627" spans="1:5">
      <c r="A10627" s="408"/>
      <c r="D10627" s="612">
        <v>44375</v>
      </c>
      <c r="E10627" s="94">
        <v>0.1</v>
      </c>
    </row>
    <row r="10628" spans="1:5">
      <c r="A10628" s="408"/>
      <c r="D10628" s="612">
        <v>44376</v>
      </c>
      <c r="E10628" s="94">
        <v>0.1</v>
      </c>
    </row>
    <row r="10629" spans="1:5">
      <c r="A10629" s="408"/>
      <c r="D10629" s="612">
        <v>44377</v>
      </c>
      <c r="E10629" s="94">
        <v>0.08</v>
      </c>
    </row>
    <row r="10630" spans="1:5">
      <c r="A10630" s="408"/>
      <c r="D10630" s="612">
        <v>44378</v>
      </c>
      <c r="E10630" s="94">
        <v>0.1</v>
      </c>
    </row>
    <row r="10631" spans="1:5">
      <c r="A10631" s="408"/>
      <c r="D10631" s="612">
        <v>44379</v>
      </c>
      <c r="E10631" s="94">
        <v>0.1</v>
      </c>
    </row>
    <row r="10632" spans="1:5">
      <c r="A10632" s="408"/>
      <c r="D10632" s="612">
        <v>44383</v>
      </c>
      <c r="E10632" s="94">
        <v>0.1</v>
      </c>
    </row>
    <row r="10633" spans="1:5">
      <c r="A10633" s="408"/>
      <c r="D10633" s="612">
        <v>44384</v>
      </c>
      <c r="E10633" s="94">
        <v>0.1</v>
      </c>
    </row>
    <row r="10634" spans="1:5">
      <c r="A10634" s="408"/>
      <c r="D10634" s="612">
        <v>44385</v>
      </c>
      <c r="E10634" s="94">
        <v>0.1</v>
      </c>
    </row>
    <row r="10635" spans="1:5">
      <c r="A10635" s="408"/>
      <c r="D10635" s="612">
        <v>44386</v>
      </c>
      <c r="E10635" s="94">
        <v>0.1</v>
      </c>
    </row>
    <row r="10636" spans="1:5">
      <c r="A10636" s="408"/>
      <c r="D10636" s="612">
        <v>44389</v>
      </c>
      <c r="E10636" s="94">
        <v>0.1</v>
      </c>
    </row>
    <row r="10637" spans="1:5">
      <c r="A10637" s="408"/>
      <c r="D10637" s="612">
        <v>44390</v>
      </c>
      <c r="E10637" s="94">
        <v>0.1</v>
      </c>
    </row>
    <row r="10638" spans="1:5">
      <c r="A10638" s="408"/>
      <c r="D10638" s="612">
        <v>44391</v>
      </c>
      <c r="E10638" s="94">
        <v>0.1</v>
      </c>
    </row>
    <row r="10639" spans="1:5">
      <c r="A10639" s="408"/>
      <c r="D10639" s="612">
        <v>44392</v>
      </c>
      <c r="E10639" s="94">
        <v>0.1</v>
      </c>
    </row>
    <row r="10640" spans="1:5">
      <c r="A10640" s="408"/>
      <c r="D10640" s="612">
        <v>44393</v>
      </c>
      <c r="E10640" s="94">
        <v>0.1</v>
      </c>
    </row>
    <row r="10641" spans="1:5">
      <c r="A10641" s="408"/>
      <c r="D10641" s="612">
        <v>44396</v>
      </c>
      <c r="E10641" s="94">
        <v>0.1</v>
      </c>
    </row>
    <row r="10642" spans="1:5">
      <c r="A10642" s="408"/>
      <c r="D10642" s="612">
        <v>44397</v>
      </c>
      <c r="E10642" s="94">
        <v>0.1</v>
      </c>
    </row>
    <row r="10643" spans="1:5">
      <c r="A10643" s="408"/>
      <c r="D10643" s="612">
        <v>44398</v>
      </c>
      <c r="E10643" s="94">
        <v>0.1</v>
      </c>
    </row>
    <row r="10644" spans="1:5">
      <c r="A10644" s="408"/>
      <c r="D10644" s="612">
        <v>44399</v>
      </c>
      <c r="E10644" s="94">
        <v>0.1</v>
      </c>
    </row>
    <row r="10645" spans="1:5">
      <c r="A10645" s="408"/>
      <c r="D10645" s="612">
        <v>44400</v>
      </c>
      <c r="E10645" s="94">
        <v>0.1</v>
      </c>
    </row>
    <row r="10646" spans="1:5">
      <c r="A10646" s="408"/>
      <c r="D10646" s="612">
        <v>44403</v>
      </c>
      <c r="E10646" s="94">
        <v>0.1</v>
      </c>
    </row>
    <row r="10647" spans="1:5">
      <c r="A10647" s="408"/>
      <c r="D10647" s="612">
        <v>44404</v>
      </c>
      <c r="E10647" s="94">
        <v>0.1</v>
      </c>
    </row>
    <row r="10648" spans="1:5">
      <c r="A10648" s="408"/>
      <c r="D10648" s="612">
        <v>44405</v>
      </c>
      <c r="E10648" s="94">
        <v>0.1</v>
      </c>
    </row>
    <row r="10649" spans="1:5">
      <c r="A10649" s="408"/>
      <c r="D10649" s="612">
        <v>44406</v>
      </c>
      <c r="E10649" s="94">
        <v>0.1</v>
      </c>
    </row>
    <row r="10650" spans="1:5">
      <c r="A10650" s="408"/>
      <c r="D10650" s="612">
        <v>44407</v>
      </c>
      <c r="E10650" s="94">
        <v>7.0000000000000007E-2</v>
      </c>
    </row>
    <row r="10651" spans="1:5">
      <c r="A10651" s="408"/>
      <c r="D10651" s="612">
        <v>44410</v>
      </c>
      <c r="E10651" s="94">
        <v>0.1</v>
      </c>
    </row>
    <row r="10652" spans="1:5">
      <c r="A10652" s="408"/>
      <c r="D10652" s="612">
        <v>44411</v>
      </c>
      <c r="E10652" s="94">
        <v>0.1</v>
      </c>
    </row>
    <row r="10653" spans="1:5">
      <c r="A10653" s="408"/>
      <c r="D10653" s="612">
        <v>44412</v>
      </c>
      <c r="E10653" s="94">
        <v>0.1</v>
      </c>
    </row>
    <row r="10654" spans="1:5">
      <c r="A10654" s="408"/>
      <c r="D10654" s="612">
        <v>44413</v>
      </c>
      <c r="E10654" s="94">
        <v>0.1</v>
      </c>
    </row>
    <row r="10655" spans="1:5">
      <c r="A10655" s="408"/>
      <c r="D10655" s="612">
        <v>44414</v>
      </c>
      <c r="E10655" s="94">
        <v>0.1</v>
      </c>
    </row>
    <row r="10656" spans="1:5">
      <c r="A10656" s="408"/>
      <c r="D10656" s="612">
        <v>44417</v>
      </c>
      <c r="E10656" s="94">
        <v>0.1</v>
      </c>
    </row>
    <row r="10657" spans="1:5">
      <c r="A10657" s="408"/>
      <c r="D10657" s="612">
        <v>44418</v>
      </c>
      <c r="E10657" s="94">
        <v>0.1</v>
      </c>
    </row>
    <row r="10658" spans="1:5">
      <c r="A10658" s="408"/>
      <c r="D10658" s="612">
        <v>44419</v>
      </c>
      <c r="E10658" s="94">
        <v>0.1</v>
      </c>
    </row>
    <row r="10659" spans="1:5">
      <c r="A10659" s="408"/>
      <c r="D10659" s="612">
        <v>44420</v>
      </c>
      <c r="E10659" s="94">
        <v>0.1</v>
      </c>
    </row>
    <row r="10660" spans="1:5">
      <c r="A10660" s="408"/>
      <c r="D10660" s="612">
        <v>44421</v>
      </c>
      <c r="E10660" s="94">
        <v>0.1</v>
      </c>
    </row>
    <row r="10661" spans="1:5">
      <c r="A10661" s="408"/>
      <c r="D10661" s="612">
        <v>44424</v>
      </c>
      <c r="E10661" s="94">
        <v>0.1</v>
      </c>
    </row>
    <row r="10662" spans="1:5">
      <c r="A10662" s="408"/>
      <c r="D10662" s="612">
        <v>44425</v>
      </c>
      <c r="E10662" s="94">
        <v>0.1</v>
      </c>
    </row>
    <row r="10663" spans="1:5">
      <c r="A10663" s="408"/>
      <c r="D10663" s="612">
        <v>44426</v>
      </c>
      <c r="E10663" s="94">
        <v>0.09</v>
      </c>
    </row>
    <row r="10664" spans="1:5">
      <c r="A10664" s="408"/>
      <c r="D10664" s="612">
        <v>44427</v>
      </c>
      <c r="E10664" s="94">
        <v>0.09</v>
      </c>
    </row>
    <row r="10665" spans="1:5">
      <c r="A10665" s="408"/>
      <c r="D10665" s="612">
        <v>44428</v>
      </c>
      <c r="E10665" s="94">
        <v>0.09</v>
      </c>
    </row>
    <row r="10666" spans="1:5">
      <c r="A10666" s="408"/>
      <c r="D10666" s="612">
        <v>44431</v>
      </c>
      <c r="E10666" s="94">
        <v>0.09</v>
      </c>
    </row>
    <row r="10667" spans="1:5">
      <c r="A10667" s="408"/>
      <c r="D10667" s="612">
        <v>44432</v>
      </c>
      <c r="E10667" s="94">
        <v>0.09</v>
      </c>
    </row>
    <row r="10668" spans="1:5">
      <c r="A10668" s="408"/>
      <c r="D10668" s="612">
        <v>44433</v>
      </c>
      <c r="E10668" s="94">
        <v>0.09</v>
      </c>
    </row>
    <row r="10669" spans="1:5">
      <c r="A10669" s="408"/>
      <c r="D10669" s="612">
        <v>44434</v>
      </c>
      <c r="E10669" s="94">
        <v>0.09</v>
      </c>
    </row>
    <row r="10670" spans="1:5">
      <c r="A10670" s="408"/>
      <c r="D10670" s="612">
        <v>44435</v>
      </c>
      <c r="E10670" s="94">
        <v>0.08</v>
      </c>
    </row>
    <row r="10671" spans="1:5">
      <c r="A10671" s="408"/>
      <c r="D10671" s="612">
        <v>44438</v>
      </c>
      <c r="E10671" s="94">
        <v>0.08</v>
      </c>
    </row>
    <row r="10672" spans="1:5">
      <c r="A10672" s="408"/>
      <c r="D10672" s="612">
        <v>44439</v>
      </c>
      <c r="E10672" s="94">
        <v>0.06</v>
      </c>
    </row>
    <row r="10673" spans="1:5">
      <c r="A10673" s="408"/>
      <c r="D10673" s="612">
        <v>44440</v>
      </c>
      <c r="E10673" s="94">
        <v>0.08</v>
      </c>
    </row>
    <row r="10674" spans="1:5">
      <c r="A10674" s="408"/>
      <c r="D10674" s="612">
        <v>44441</v>
      </c>
      <c r="E10674" s="94">
        <v>0.08</v>
      </c>
    </row>
    <row r="10675" spans="1:5">
      <c r="A10675" s="408"/>
      <c r="D10675" s="612">
        <v>44442</v>
      </c>
      <c r="E10675" s="94">
        <v>0.08</v>
      </c>
    </row>
    <row r="10676" spans="1:5">
      <c r="A10676" s="408"/>
      <c r="D10676" s="612">
        <v>44446</v>
      </c>
      <c r="E10676" s="94">
        <v>0.08</v>
      </c>
    </row>
    <row r="10677" spans="1:5">
      <c r="A10677" s="408"/>
      <c r="D10677" s="612">
        <v>44447</v>
      </c>
      <c r="E10677" s="94">
        <v>0.08</v>
      </c>
    </row>
    <row r="10678" spans="1:5">
      <c r="A10678" s="408"/>
      <c r="D10678" s="612">
        <v>44448</v>
      </c>
      <c r="E10678" s="94">
        <v>0.08</v>
      </c>
    </row>
    <row r="10679" spans="1:5">
      <c r="A10679" s="408"/>
      <c r="D10679" s="612">
        <v>44449</v>
      </c>
      <c r="E10679" s="94">
        <v>0.08</v>
      </c>
    </row>
    <row r="10680" spans="1:5">
      <c r="A10680" s="408"/>
      <c r="D10680" s="612">
        <v>44452</v>
      </c>
      <c r="E10680" s="94">
        <v>0.08</v>
      </c>
    </row>
    <row r="10681" spans="1:5">
      <c r="A10681" s="408"/>
      <c r="D10681" s="612">
        <v>44453</v>
      </c>
      <c r="E10681" s="94">
        <v>0.08</v>
      </c>
    </row>
    <row r="10682" spans="1:5">
      <c r="A10682" s="408"/>
      <c r="D10682" s="612">
        <v>44454</v>
      </c>
      <c r="E10682" s="94">
        <v>0.08</v>
      </c>
    </row>
    <row r="10683" spans="1:5">
      <c r="A10683" s="408"/>
      <c r="D10683" s="612">
        <v>44455</v>
      </c>
      <c r="E10683" s="94">
        <v>0.08</v>
      </c>
    </row>
    <row r="10684" spans="1:5">
      <c r="A10684" s="408"/>
      <c r="D10684" s="612">
        <v>44456</v>
      </c>
      <c r="E10684" s="94">
        <v>0.08</v>
      </c>
    </row>
    <row r="10685" spans="1:5">
      <c r="A10685" s="408"/>
      <c r="D10685" s="612">
        <v>44459</v>
      </c>
      <c r="E10685" s="94">
        <v>0.08</v>
      </c>
    </row>
    <row r="10686" spans="1:5">
      <c r="A10686" s="408"/>
      <c r="D10686" s="612">
        <v>44460</v>
      </c>
      <c r="E10686" s="94">
        <v>0.08</v>
      </c>
    </row>
    <row r="10687" spans="1:5">
      <c r="A10687" s="408"/>
      <c r="D10687" s="612">
        <v>44461</v>
      </c>
      <c r="E10687" s="94">
        <v>0.08</v>
      </c>
    </row>
    <row r="10688" spans="1:5">
      <c r="A10688" s="408"/>
      <c r="D10688" s="612">
        <v>44462</v>
      </c>
      <c r="E10688" s="94">
        <v>0.08</v>
      </c>
    </row>
    <row r="10689" spans="1:5">
      <c r="A10689" s="408"/>
      <c r="D10689" s="612">
        <v>44463</v>
      </c>
      <c r="E10689" s="94">
        <v>0.08</v>
      </c>
    </row>
    <row r="10690" spans="1:5">
      <c r="A10690" s="408"/>
      <c r="D10690" s="612">
        <v>44466</v>
      </c>
      <c r="E10690" s="94">
        <v>0.08</v>
      </c>
    </row>
    <row r="10691" spans="1:5">
      <c r="A10691" s="408"/>
      <c r="D10691" s="612">
        <v>44467</v>
      </c>
      <c r="E10691" s="94">
        <v>0.08</v>
      </c>
    </row>
    <row r="10692" spans="1:5">
      <c r="A10692" s="408"/>
      <c r="D10692" s="612">
        <v>44468</v>
      </c>
      <c r="E10692" s="94">
        <v>0.08</v>
      </c>
    </row>
    <row r="10693" spans="1:5">
      <c r="A10693" s="408"/>
      <c r="D10693" s="612">
        <v>44469</v>
      </c>
      <c r="E10693" s="94">
        <v>0.06</v>
      </c>
    </row>
    <row r="10694" spans="1:5">
      <c r="A10694" s="408"/>
      <c r="D10694" s="612">
        <v>44470</v>
      </c>
      <c r="E10694" s="94">
        <v>0.08</v>
      </c>
    </row>
    <row r="10695" spans="1:5">
      <c r="A10695" s="408"/>
      <c r="D10695" s="612">
        <v>44473</v>
      </c>
      <c r="E10695" s="94">
        <v>0.08</v>
      </c>
    </row>
    <row r="10696" spans="1:5">
      <c r="A10696" s="408"/>
      <c r="D10696" s="612">
        <v>44474</v>
      </c>
      <c r="E10696" s="94">
        <v>0.08</v>
      </c>
    </row>
    <row r="10697" spans="1:5">
      <c r="A10697" s="408"/>
      <c r="D10697" s="612">
        <v>44475</v>
      </c>
      <c r="E10697" s="94">
        <v>0.08</v>
      </c>
    </row>
    <row r="10698" spans="1:5">
      <c r="A10698" s="408"/>
      <c r="D10698" s="612">
        <v>44476</v>
      </c>
      <c r="E10698" s="94">
        <v>0.08</v>
      </c>
    </row>
    <row r="10699" spans="1:5">
      <c r="A10699" s="408"/>
      <c r="D10699" s="612">
        <v>44477</v>
      </c>
      <c r="E10699" s="94">
        <v>0.08</v>
      </c>
    </row>
    <row r="10700" spans="1:5">
      <c r="A10700" s="408"/>
      <c r="D10700" s="612">
        <v>44481</v>
      </c>
      <c r="E10700" s="94">
        <v>0.08</v>
      </c>
    </row>
    <row r="10701" spans="1:5">
      <c r="A10701" s="408"/>
      <c r="D10701" s="612">
        <v>44482</v>
      </c>
      <c r="E10701" s="94">
        <v>0.08</v>
      </c>
    </row>
    <row r="10702" spans="1:5">
      <c r="A10702" s="408"/>
      <c r="D10702" s="612">
        <v>44483</v>
      </c>
      <c r="E10702" s="94">
        <v>0.08</v>
      </c>
    </row>
    <row r="10703" spans="1:5">
      <c r="A10703" s="408"/>
      <c r="D10703" s="612">
        <v>44484</v>
      </c>
      <c r="E10703" s="94">
        <v>0.08</v>
      </c>
    </row>
    <row r="10704" spans="1:5">
      <c r="A10704" s="408"/>
      <c r="D10704" s="612">
        <v>44487</v>
      </c>
      <c r="E10704" s="94">
        <v>0.08</v>
      </c>
    </row>
    <row r="10705" spans="1:5">
      <c r="A10705" s="408"/>
      <c r="D10705" s="612">
        <v>44488</v>
      </c>
      <c r="E10705" s="94">
        <v>0.08</v>
      </c>
    </row>
    <row r="10706" spans="1:5">
      <c r="A10706" s="408"/>
      <c r="D10706" s="612">
        <v>44489</v>
      </c>
      <c r="E10706" s="94">
        <v>0.08</v>
      </c>
    </row>
    <row r="10707" spans="1:5">
      <c r="A10707" s="408"/>
      <c r="D10707" s="612">
        <v>44490</v>
      </c>
      <c r="E10707" s="94">
        <v>0.08</v>
      </c>
    </row>
    <row r="10708" spans="1:5">
      <c r="A10708" s="408"/>
      <c r="D10708" s="612">
        <v>44491</v>
      </c>
      <c r="E10708" s="94">
        <v>0.08</v>
      </c>
    </row>
    <row r="10709" spans="1:5">
      <c r="A10709" s="408"/>
      <c r="D10709" s="612">
        <v>44494</v>
      </c>
      <c r="E10709" s="94">
        <v>0.08</v>
      </c>
    </row>
    <row r="10710" spans="1:5">
      <c r="A10710" s="408"/>
      <c r="D10710" s="612">
        <v>44495</v>
      </c>
      <c r="E10710" s="94">
        <v>0.08</v>
      </c>
    </row>
    <row r="10711" spans="1:5">
      <c r="A10711" s="408"/>
      <c r="D10711" s="612">
        <v>44496</v>
      </c>
      <c r="E10711" s="94">
        <v>0.08</v>
      </c>
    </row>
    <row r="10712" spans="1:5">
      <c r="A10712" s="408"/>
      <c r="D10712" s="612">
        <v>44497</v>
      </c>
      <c r="E10712" s="94">
        <v>0.08</v>
      </c>
    </row>
    <row r="10713" spans="1:5">
      <c r="A10713" s="408"/>
      <c r="D10713" s="612">
        <v>44498</v>
      </c>
      <c r="E10713" s="94">
        <v>7.0000000000000007E-2</v>
      </c>
    </row>
    <row r="10714" spans="1:5">
      <c r="A10714" s="408"/>
      <c r="D10714" s="612">
        <v>44501</v>
      </c>
      <c r="E10714" s="94">
        <v>0.08</v>
      </c>
    </row>
    <row r="10715" spans="1:5">
      <c r="A10715" s="408"/>
      <c r="D10715" s="612">
        <v>44502</v>
      </c>
      <c r="E10715" s="94">
        <v>0.08</v>
      </c>
    </row>
    <row r="10716" spans="1:5">
      <c r="A10716" s="408"/>
      <c r="D10716" s="612">
        <v>44503</v>
      </c>
      <c r="E10716" s="94">
        <v>0.08</v>
      </c>
    </row>
    <row r="10717" spans="1:5">
      <c r="A10717" s="408"/>
      <c r="D10717" s="612">
        <v>44504</v>
      </c>
      <c r="E10717" s="94">
        <v>0.08</v>
      </c>
    </row>
    <row r="10718" spans="1:5">
      <c r="A10718" s="408"/>
      <c r="D10718" s="612">
        <v>44505</v>
      </c>
      <c r="E10718" s="94">
        <v>0.08</v>
      </c>
    </row>
    <row r="10719" spans="1:5">
      <c r="A10719" s="408"/>
      <c r="D10719" s="612">
        <v>44508</v>
      </c>
      <c r="E10719" s="94">
        <v>0.08</v>
      </c>
    </row>
    <row r="10720" spans="1:5">
      <c r="A10720" s="408"/>
      <c r="D10720" s="612">
        <v>44509</v>
      </c>
      <c r="E10720" s="94">
        <v>0.08</v>
      </c>
    </row>
    <row r="10721" spans="1:5">
      <c r="A10721" s="408"/>
      <c r="D10721" s="612">
        <v>44510</v>
      </c>
      <c r="E10721" s="94">
        <v>0.08</v>
      </c>
    </row>
    <row r="10722" spans="1:5">
      <c r="A10722" s="408"/>
      <c r="D10722" s="612">
        <v>44512</v>
      </c>
      <c r="E10722" s="94">
        <v>0.08</v>
      </c>
    </row>
    <row r="10723" spans="1:5">
      <c r="A10723" s="408"/>
      <c r="D10723" s="612">
        <v>44515</v>
      </c>
      <c r="E10723" s="94">
        <v>0.08</v>
      </c>
    </row>
    <row r="10724" spans="1:5">
      <c r="A10724" s="408"/>
      <c r="D10724" s="612">
        <v>44516</v>
      </c>
      <c r="E10724" s="94">
        <v>0.08</v>
      </c>
    </row>
    <row r="10725" spans="1:5">
      <c r="A10725" s="408"/>
      <c r="D10725" s="612">
        <v>44517</v>
      </c>
      <c r="E10725" s="94">
        <v>0.08</v>
      </c>
    </row>
    <row r="10726" spans="1:5">
      <c r="A10726" s="408"/>
      <c r="D10726" s="612">
        <v>44518</v>
      </c>
      <c r="E10726" s="94">
        <v>0.08</v>
      </c>
    </row>
    <row r="10727" spans="1:5">
      <c r="A10727" s="408"/>
      <c r="D10727" s="612">
        <v>44519</v>
      </c>
      <c r="E10727" s="94">
        <v>0.08</v>
      </c>
    </row>
    <row r="10728" spans="1:5">
      <c r="A10728" s="408"/>
      <c r="D10728" s="612">
        <v>44522</v>
      </c>
      <c r="E10728" s="94">
        <v>0.08</v>
      </c>
    </row>
    <row r="10729" spans="1:5">
      <c r="A10729" s="408"/>
      <c r="D10729" s="612">
        <v>44523</v>
      </c>
      <c r="E10729" s="94">
        <v>0.08</v>
      </c>
    </row>
    <row r="10730" spans="1:5">
      <c r="A10730" s="408"/>
      <c r="D10730" s="612">
        <v>44524</v>
      </c>
      <c r="E10730" s="94">
        <v>0.08</v>
      </c>
    </row>
    <row r="10731" spans="1:5">
      <c r="A10731" s="408"/>
      <c r="D10731" s="612">
        <v>44526</v>
      </c>
      <c r="E10731" s="94">
        <v>0.08</v>
      </c>
    </row>
    <row r="10732" spans="1:5">
      <c r="A10732" s="408"/>
      <c r="D10732" s="612">
        <v>44529</v>
      </c>
      <c r="E10732" s="94">
        <v>0.08</v>
      </c>
    </row>
    <row r="10733" spans="1:5">
      <c r="A10733" s="408"/>
      <c r="D10733" s="612">
        <v>44530</v>
      </c>
      <c r="E10733" s="94">
        <v>7.0000000000000007E-2</v>
      </c>
    </row>
    <row r="10734" spans="1:5">
      <c r="A10734" s="408"/>
      <c r="D10734" s="612">
        <v>44531</v>
      </c>
      <c r="E10734" s="94">
        <v>0.08</v>
      </c>
    </row>
    <row r="10735" spans="1:5">
      <c r="A10735" s="408"/>
      <c r="D10735" s="612">
        <v>44532</v>
      </c>
      <c r="E10735" s="94">
        <v>0.08</v>
      </c>
    </row>
    <row r="10736" spans="1:5">
      <c r="A10736" s="408"/>
      <c r="D10736" s="612">
        <v>44533</v>
      </c>
      <c r="E10736" s="94">
        <v>0.08</v>
      </c>
    </row>
    <row r="10737" spans="1:5">
      <c r="A10737" s="408"/>
      <c r="D10737" s="612">
        <v>44536</v>
      </c>
      <c r="E10737" s="94">
        <v>0.08</v>
      </c>
    </row>
    <row r="10738" spans="1:5">
      <c r="A10738" s="408"/>
      <c r="D10738" s="612">
        <v>44537</v>
      </c>
      <c r="E10738" s="94">
        <v>0.08</v>
      </c>
    </row>
    <row r="10739" spans="1:5">
      <c r="A10739" s="408"/>
      <c r="D10739" s="612">
        <v>44538</v>
      </c>
      <c r="E10739" s="94">
        <v>0.08</v>
      </c>
    </row>
    <row r="10740" spans="1:5">
      <c r="A10740" s="408"/>
      <c r="D10740" s="612">
        <v>44539</v>
      </c>
      <c r="E10740" s="94">
        <v>0.08</v>
      </c>
    </row>
    <row r="10741" spans="1:5">
      <c r="A10741" s="408"/>
      <c r="D10741" s="612">
        <v>44540</v>
      </c>
      <c r="E10741" s="94">
        <v>0.08</v>
      </c>
    </row>
    <row r="10742" spans="1:5">
      <c r="A10742" s="408"/>
      <c r="D10742" s="612">
        <v>44543</v>
      </c>
      <c r="E10742" s="94">
        <v>0.08</v>
      </c>
    </row>
    <row r="10743" spans="1:5">
      <c r="A10743" s="408"/>
      <c r="D10743" s="612">
        <v>44544</v>
      </c>
      <c r="E10743" s="94">
        <v>0.08</v>
      </c>
    </row>
    <row r="10744" spans="1:5">
      <c r="A10744" s="408"/>
      <c r="D10744" s="612">
        <v>44545</v>
      </c>
      <c r="E10744" s="94">
        <v>0.08</v>
      </c>
    </row>
    <row r="10745" spans="1:5">
      <c r="A10745" s="408"/>
      <c r="D10745" s="612">
        <v>44546</v>
      </c>
      <c r="E10745" s="94">
        <v>0.08</v>
      </c>
    </row>
    <row r="10746" spans="1:5">
      <c r="A10746" s="408"/>
      <c r="D10746" s="612">
        <v>44547</v>
      </c>
      <c r="E10746" s="94">
        <v>0.08</v>
      </c>
    </row>
    <row r="10747" spans="1:5">
      <c r="A10747" s="408"/>
      <c r="D10747" s="612">
        <v>44550</v>
      </c>
      <c r="E10747" s="94">
        <v>0.08</v>
      </c>
    </row>
    <row r="10748" spans="1:5">
      <c r="A10748" s="408"/>
      <c r="D10748" s="612">
        <v>44551</v>
      </c>
      <c r="E10748" s="94">
        <v>0.08</v>
      </c>
    </row>
    <row r="10749" spans="1:5">
      <c r="A10749" s="408"/>
      <c r="D10749" s="612">
        <v>44552</v>
      </c>
      <c r="E10749" s="94">
        <v>0.08</v>
      </c>
    </row>
    <row r="10750" spans="1:5">
      <c r="A10750" s="408"/>
      <c r="D10750" s="612">
        <v>44553</v>
      </c>
      <c r="E10750" s="94">
        <v>0.08</v>
      </c>
    </row>
    <row r="10751" spans="1:5">
      <c r="A10751" s="408"/>
      <c r="D10751" s="612">
        <v>44554</v>
      </c>
      <c r="E10751" s="94">
        <v>0.08</v>
      </c>
    </row>
    <row r="10752" spans="1:5">
      <c r="A10752" s="408"/>
      <c r="D10752" s="612">
        <v>44557</v>
      </c>
      <c r="E10752" s="94">
        <v>0.08</v>
      </c>
    </row>
    <row r="10753" spans="1:5">
      <c r="A10753" s="408"/>
      <c r="D10753" s="612">
        <v>44558</v>
      </c>
      <c r="E10753" s="94">
        <v>0.08</v>
      </c>
    </row>
    <row r="10754" spans="1:5">
      <c r="A10754" s="408"/>
      <c r="D10754" s="612">
        <v>44559</v>
      </c>
      <c r="E10754" s="94">
        <v>0.08</v>
      </c>
    </row>
    <row r="10755" spans="1:5">
      <c r="A10755" s="408"/>
      <c r="D10755" s="612">
        <v>44560</v>
      </c>
      <c r="E10755" s="94">
        <v>0.08</v>
      </c>
    </row>
    <row r="10756" spans="1:5">
      <c r="A10756" s="408"/>
      <c r="D10756" s="612">
        <v>44561</v>
      </c>
      <c r="E10756" s="94">
        <v>7.0000000000000007E-2</v>
      </c>
    </row>
    <row r="10757" spans="1:5">
      <c r="A10757" s="408"/>
      <c r="D10757" s="612">
        <v>44564</v>
      </c>
      <c r="E10757" s="94">
        <v>0.08</v>
      </c>
    </row>
    <row r="10758" spans="1:5">
      <c r="A10758" s="408"/>
      <c r="D10758" s="612">
        <v>44565</v>
      </c>
      <c r="E10758" s="94">
        <v>0.08</v>
      </c>
    </row>
    <row r="10759" spans="1:5">
      <c r="A10759" s="408"/>
      <c r="D10759" s="612">
        <v>44566</v>
      </c>
      <c r="E10759" s="94">
        <v>0.08</v>
      </c>
    </row>
    <row r="10760" spans="1:5">
      <c r="A10760" s="408"/>
      <c r="D10760" s="612">
        <v>44567</v>
      </c>
      <c r="E10760" s="94">
        <v>0.08</v>
      </c>
    </row>
    <row r="10761" spans="1:5">
      <c r="A10761" s="408"/>
      <c r="D10761" s="612">
        <v>44568</v>
      </c>
      <c r="E10761" s="94">
        <v>0.08</v>
      </c>
    </row>
    <row r="10762" spans="1:5">
      <c r="A10762" s="408"/>
      <c r="D10762" s="612">
        <v>44571</v>
      </c>
      <c r="E10762" s="94">
        <v>0.08</v>
      </c>
    </row>
    <row r="10763" spans="1:5">
      <c r="A10763" s="408"/>
      <c r="D10763" s="612">
        <v>44572</v>
      </c>
      <c r="E10763" s="94">
        <v>0.08</v>
      </c>
    </row>
    <row r="10764" spans="1:5">
      <c r="A10764" s="408"/>
      <c r="D10764" s="612">
        <v>44573</v>
      </c>
      <c r="E10764" s="94">
        <v>0.08</v>
      </c>
    </row>
    <row r="10765" spans="1:5">
      <c r="A10765" s="408"/>
      <c r="D10765" s="612">
        <v>44574</v>
      </c>
      <c r="E10765" s="94">
        <v>0.08</v>
      </c>
    </row>
    <row r="10766" spans="1:5">
      <c r="A10766" s="408"/>
      <c r="D10766" s="612">
        <v>44575</v>
      </c>
      <c r="E10766" s="94">
        <v>0.08</v>
      </c>
    </row>
    <row r="10767" spans="1:5">
      <c r="A10767" s="408"/>
      <c r="D10767" s="612">
        <v>44579</v>
      </c>
      <c r="E10767" s="94">
        <v>0.08</v>
      </c>
    </row>
    <row r="10768" spans="1:5">
      <c r="A10768" s="408"/>
      <c r="D10768" s="612">
        <v>44580</v>
      </c>
      <c r="E10768" s="94">
        <v>0.08</v>
      </c>
    </row>
    <row r="10769" spans="1:5">
      <c r="A10769" s="408"/>
      <c r="D10769" s="612">
        <v>44581</v>
      </c>
      <c r="E10769" s="94">
        <v>0.08</v>
      </c>
    </row>
    <row r="10770" spans="1:5">
      <c r="A10770" s="408"/>
      <c r="D10770" s="612">
        <v>44582</v>
      </c>
      <c r="E10770" s="94">
        <v>0.08</v>
      </c>
    </row>
    <row r="10771" spans="1:5">
      <c r="A10771" s="408"/>
      <c r="D10771" s="612">
        <v>44585</v>
      </c>
      <c r="E10771" s="94">
        <v>0.08</v>
      </c>
    </row>
    <row r="10772" spans="1:5">
      <c r="A10772" s="408"/>
      <c r="D10772" s="612">
        <v>44586</v>
      </c>
      <c r="E10772" s="94">
        <v>0.08</v>
      </c>
    </row>
    <row r="10773" spans="1:5">
      <c r="A10773" s="408"/>
      <c r="D10773" s="612">
        <v>44587</v>
      </c>
      <c r="E10773" s="94">
        <v>0.08</v>
      </c>
    </row>
    <row r="10774" spans="1:5">
      <c r="A10774" s="408"/>
      <c r="D10774" s="612">
        <v>44588</v>
      </c>
      <c r="E10774" s="94">
        <v>0.08</v>
      </c>
    </row>
    <row r="10775" spans="1:5">
      <c r="A10775" s="408"/>
      <c r="D10775" s="612">
        <v>44589</v>
      </c>
      <c r="E10775" s="94">
        <v>0.08</v>
      </c>
    </row>
    <row r="10776" spans="1:5">
      <c r="A10776" s="408"/>
      <c r="D10776" s="612">
        <v>44592</v>
      </c>
      <c r="E10776" s="94">
        <v>0.08</v>
      </c>
    </row>
    <row r="10777" spans="1:5">
      <c r="A10777" s="408"/>
      <c r="D10777" s="612">
        <v>44593</v>
      </c>
      <c r="E10777" s="94">
        <v>0.08</v>
      </c>
    </row>
    <row r="10778" spans="1:5">
      <c r="A10778" s="408"/>
      <c r="D10778" s="612">
        <v>44594</v>
      </c>
      <c r="E10778" s="94">
        <v>0.08</v>
      </c>
    </row>
    <row r="10779" spans="1:5">
      <c r="A10779" s="408"/>
      <c r="D10779" s="612">
        <v>44595</v>
      </c>
      <c r="E10779" s="94">
        <v>0.08</v>
      </c>
    </row>
    <row r="10780" spans="1:5">
      <c r="A10780" s="408"/>
      <c r="D10780" s="612">
        <v>44596</v>
      </c>
      <c r="E10780" s="94">
        <v>0.08</v>
      </c>
    </row>
    <row r="10781" spans="1:5">
      <c r="A10781" s="408"/>
      <c r="D10781" s="612">
        <v>44599</v>
      </c>
      <c r="E10781" s="94">
        <v>0.08</v>
      </c>
    </row>
    <row r="10782" spans="1:5">
      <c r="A10782" s="408"/>
      <c r="D10782" s="612">
        <v>44600</v>
      </c>
      <c r="E10782" s="94">
        <v>0.08</v>
      </c>
    </row>
    <row r="10783" spans="1:5">
      <c r="A10783" s="408"/>
      <c r="D10783" s="612">
        <v>44601</v>
      </c>
      <c r="E10783" s="94">
        <v>0.08</v>
      </c>
    </row>
    <row r="10784" spans="1:5">
      <c r="A10784" s="408"/>
      <c r="D10784" s="612">
        <v>44602</v>
      </c>
      <c r="E10784" s="94">
        <v>0.08</v>
      </c>
    </row>
    <row r="10785" spans="1:5">
      <c r="A10785" s="408"/>
      <c r="D10785" s="612">
        <v>44603</v>
      </c>
      <c r="E10785" s="94">
        <v>0.08</v>
      </c>
    </row>
    <row r="10786" spans="1:5">
      <c r="A10786" s="408"/>
      <c r="D10786" s="612">
        <v>44606</v>
      </c>
      <c r="E10786" s="94">
        <v>0.08</v>
      </c>
    </row>
    <row r="10787" spans="1:5">
      <c r="A10787" s="408"/>
      <c r="D10787" s="612">
        <v>44607</v>
      </c>
      <c r="E10787" s="94">
        <v>0.08</v>
      </c>
    </row>
    <row r="10788" spans="1:5">
      <c r="A10788" s="408"/>
      <c r="D10788" s="612">
        <v>44608</v>
      </c>
      <c r="E10788" s="94">
        <v>0.08</v>
      </c>
    </row>
    <row r="10789" spans="1:5">
      <c r="A10789" s="408"/>
      <c r="D10789" s="612">
        <v>44609</v>
      </c>
      <c r="E10789" s="94">
        <v>0.08</v>
      </c>
    </row>
    <row r="10790" spans="1:5">
      <c r="A10790" s="408"/>
      <c r="D10790" s="612">
        <v>44610</v>
      </c>
      <c r="E10790" s="94">
        <v>0.08</v>
      </c>
    </row>
    <row r="10791" spans="1:5">
      <c r="A10791" s="408"/>
      <c r="D10791" s="612">
        <v>44614</v>
      </c>
      <c r="E10791" s="94">
        <v>0.08</v>
      </c>
    </row>
    <row r="10792" spans="1:5">
      <c r="A10792" s="408"/>
      <c r="D10792" s="612">
        <v>44615</v>
      </c>
      <c r="E10792" s="94">
        <v>0.08</v>
      </c>
    </row>
    <row r="10793" spans="1:5">
      <c r="A10793" s="408"/>
      <c r="D10793" s="612">
        <v>44616</v>
      </c>
      <c r="E10793" s="94">
        <v>0.08</v>
      </c>
    </row>
    <row r="10794" spans="1:5">
      <c r="A10794" s="408"/>
      <c r="D10794" s="612">
        <v>44617</v>
      </c>
      <c r="E10794" s="94">
        <v>0.08</v>
      </c>
    </row>
    <row r="10795" spans="1:5">
      <c r="A10795" s="408"/>
      <c r="D10795" s="612">
        <v>44620</v>
      </c>
      <c r="E10795" s="94">
        <v>0.08</v>
      </c>
    </row>
    <row r="10796" spans="1:5">
      <c r="A10796" s="408"/>
      <c r="D10796" s="612">
        <v>44621</v>
      </c>
      <c r="E10796" s="94">
        <v>0.08</v>
      </c>
    </row>
    <row r="10797" spans="1:5">
      <c r="A10797" s="408"/>
      <c r="D10797" s="612">
        <v>44622</v>
      </c>
      <c r="E10797" s="94">
        <v>0.08</v>
      </c>
    </row>
    <row r="10798" spans="1:5">
      <c r="A10798" s="408"/>
      <c r="D10798" s="612">
        <v>44623</v>
      </c>
      <c r="E10798" s="94">
        <v>0.08</v>
      </c>
    </row>
    <row r="10799" spans="1:5">
      <c r="A10799" s="408"/>
      <c r="D10799" s="612">
        <v>44624</v>
      </c>
      <c r="E10799" s="94">
        <v>0.08</v>
      </c>
    </row>
    <row r="10800" spans="1:5">
      <c r="A10800" s="408"/>
      <c r="D10800" s="612">
        <v>44627</v>
      </c>
      <c r="E10800" s="94">
        <v>0.08</v>
      </c>
    </row>
    <row r="10801" spans="1:5">
      <c r="A10801" s="408"/>
      <c r="D10801" s="612">
        <v>44628</v>
      </c>
      <c r="E10801" s="94">
        <v>0.08</v>
      </c>
    </row>
    <row r="10802" spans="1:5">
      <c r="A10802" s="408"/>
      <c r="D10802" s="612">
        <v>44629</v>
      </c>
      <c r="E10802" s="94">
        <v>0.08</v>
      </c>
    </row>
    <row r="10803" spans="1:5">
      <c r="A10803" s="408"/>
      <c r="D10803" s="612">
        <v>44630</v>
      </c>
      <c r="E10803" s="94">
        <v>0.08</v>
      </c>
    </row>
    <row r="10804" spans="1:5">
      <c r="A10804" s="408"/>
      <c r="D10804" s="612">
        <v>44631</v>
      </c>
      <c r="E10804" s="94">
        <v>0.08</v>
      </c>
    </row>
    <row r="10805" spans="1:5">
      <c r="A10805" s="408"/>
      <c r="D10805" s="612">
        <v>44634</v>
      </c>
      <c r="E10805" s="94">
        <v>0.08</v>
      </c>
    </row>
    <row r="10806" spans="1:5">
      <c r="A10806" s="408"/>
      <c r="D10806" s="612">
        <v>44635</v>
      </c>
      <c r="E10806" s="94">
        <v>0.08</v>
      </c>
    </row>
    <row r="10807" spans="1:5">
      <c r="A10807" s="408"/>
      <c r="D10807" s="612">
        <v>44636</v>
      </c>
      <c r="E10807" s="94">
        <v>0.08</v>
      </c>
    </row>
    <row r="10808" spans="1:5">
      <c r="A10808" s="408"/>
      <c r="D10808" s="612">
        <v>44637</v>
      </c>
      <c r="E10808" s="94">
        <v>0.33</v>
      </c>
    </row>
    <row r="10809" spans="1:5">
      <c r="A10809" s="408"/>
      <c r="D10809" s="612">
        <v>44638</v>
      </c>
      <c r="E10809" s="94">
        <v>0.33</v>
      </c>
    </row>
    <row r="10810" spans="1:5">
      <c r="A10810" s="408"/>
      <c r="D10810" s="612">
        <v>44641</v>
      </c>
      <c r="E10810" s="94">
        <v>0.33</v>
      </c>
    </row>
    <row r="10811" spans="1:5">
      <c r="A10811" s="408"/>
      <c r="D10811" s="612">
        <v>44642</v>
      </c>
      <c r="E10811" s="94">
        <v>0.33</v>
      </c>
    </row>
    <row r="10812" spans="1:5">
      <c r="A10812" s="408"/>
      <c r="D10812" s="612">
        <v>44643</v>
      </c>
      <c r="E10812" s="94">
        <v>0.33</v>
      </c>
    </row>
    <row r="10813" spans="1:5">
      <c r="A10813" s="408"/>
      <c r="D10813" s="612">
        <v>44644</v>
      </c>
      <c r="E10813" s="94">
        <v>0.33</v>
      </c>
    </row>
    <row r="10814" spans="1:5">
      <c r="A10814" s="408"/>
      <c r="D10814" s="612">
        <v>44645</v>
      </c>
      <c r="E10814" s="94">
        <v>0.33</v>
      </c>
    </row>
    <row r="10815" spans="1:5">
      <c r="A10815" s="408"/>
      <c r="D10815" s="612">
        <v>44648</v>
      </c>
      <c r="E10815" s="94">
        <v>0.33</v>
      </c>
    </row>
    <row r="10816" spans="1:5">
      <c r="A10816" s="408"/>
      <c r="D10816" s="612">
        <v>44649</v>
      </c>
      <c r="E10816" s="94">
        <v>0.33</v>
      </c>
    </row>
    <row r="10817" spans="1:5">
      <c r="A10817" s="408"/>
      <c r="D10817" s="612">
        <v>44650</v>
      </c>
      <c r="E10817" s="94">
        <v>0.33</v>
      </c>
    </row>
    <row r="10818" spans="1:5">
      <c r="A10818" s="408"/>
      <c r="D10818" s="612">
        <v>44651</v>
      </c>
      <c r="E10818" s="94">
        <v>0.33</v>
      </c>
    </row>
    <row r="10819" spans="1:5">
      <c r="A10819" s="408"/>
      <c r="D10819" s="612">
        <v>44652</v>
      </c>
      <c r="E10819" s="94">
        <v>0.33</v>
      </c>
    </row>
    <row r="10820" spans="1:5">
      <c r="A10820" s="408"/>
      <c r="D10820" s="612">
        <v>44655</v>
      </c>
      <c r="E10820" s="94">
        <v>0.33</v>
      </c>
    </row>
    <row r="10821" spans="1:5">
      <c r="A10821" s="408"/>
      <c r="D10821" s="612">
        <v>44656</v>
      </c>
      <c r="E10821" s="94">
        <v>0.33</v>
      </c>
    </row>
    <row r="10822" spans="1:5">
      <c r="A10822" s="408"/>
      <c r="D10822" s="612">
        <v>44657</v>
      </c>
      <c r="E10822" s="94">
        <v>0.33</v>
      </c>
    </row>
    <row r="10823" spans="1:5">
      <c r="A10823" s="408"/>
      <c r="D10823" s="612">
        <v>44658</v>
      </c>
      <c r="E10823" s="94">
        <v>0.33</v>
      </c>
    </row>
    <row r="10824" spans="1:5">
      <c r="A10824" s="408"/>
      <c r="D10824" s="612">
        <v>44659</v>
      </c>
      <c r="E10824" s="94">
        <v>0.33</v>
      </c>
    </row>
    <row r="10825" spans="1:5">
      <c r="A10825" s="408"/>
      <c r="D10825" s="612">
        <v>44662</v>
      </c>
      <c r="E10825" s="94">
        <v>0.33</v>
      </c>
    </row>
    <row r="10826" spans="1:5">
      <c r="A10826" s="408"/>
      <c r="D10826" s="612">
        <v>44663</v>
      </c>
      <c r="E10826" s="94">
        <v>0.33</v>
      </c>
    </row>
    <row r="10827" spans="1:5">
      <c r="A10827" s="408"/>
      <c r="D10827" s="612">
        <v>44664</v>
      </c>
      <c r="E10827" s="94">
        <v>0.33</v>
      </c>
    </row>
    <row r="10828" spans="1:5">
      <c r="A10828" s="408"/>
      <c r="D10828" s="612">
        <v>44665</v>
      </c>
      <c r="E10828" s="94">
        <v>0.33</v>
      </c>
    </row>
    <row r="10829" spans="1:5">
      <c r="A10829" s="408"/>
      <c r="D10829" s="612">
        <v>44666</v>
      </c>
      <c r="E10829" s="94">
        <v>0.33</v>
      </c>
    </row>
    <row r="10830" spans="1:5">
      <c r="A10830" s="408"/>
      <c r="D10830" s="612">
        <v>44669</v>
      </c>
      <c r="E10830" s="94">
        <v>0.33</v>
      </c>
    </row>
    <row r="10831" spans="1:5">
      <c r="A10831" s="408"/>
      <c r="D10831" s="612">
        <v>44670</v>
      </c>
      <c r="E10831" s="94">
        <v>0.33</v>
      </c>
    </row>
    <row r="10832" spans="1:5">
      <c r="A10832" s="408"/>
      <c r="D10832" s="612">
        <v>44671</v>
      </c>
      <c r="E10832" s="94">
        <v>0.33</v>
      </c>
    </row>
    <row r="10833" spans="1:5">
      <c r="A10833" s="408"/>
      <c r="D10833" s="612">
        <v>44672</v>
      </c>
      <c r="E10833" s="94">
        <v>0.33</v>
      </c>
    </row>
    <row r="10834" spans="1:5">
      <c r="A10834" s="408"/>
      <c r="D10834" s="612">
        <v>44673</v>
      </c>
      <c r="E10834" s="94">
        <v>0.33</v>
      </c>
    </row>
    <row r="10835" spans="1:5">
      <c r="A10835" s="408"/>
      <c r="D10835" s="612">
        <v>44676</v>
      </c>
      <c r="E10835" s="94">
        <v>0.33</v>
      </c>
    </row>
    <row r="10836" spans="1:5">
      <c r="A10836" s="408"/>
      <c r="D10836" s="612">
        <v>44677</v>
      </c>
      <c r="E10836" s="94">
        <v>0.33</v>
      </c>
    </row>
    <row r="10837" spans="1:5">
      <c r="A10837" s="408"/>
      <c r="D10837" s="612">
        <v>44678</v>
      </c>
      <c r="E10837" s="94">
        <v>0.33</v>
      </c>
    </row>
    <row r="10838" spans="1:5">
      <c r="A10838" s="408"/>
      <c r="D10838" s="612">
        <v>44679</v>
      </c>
      <c r="E10838" s="94">
        <v>0.33</v>
      </c>
    </row>
    <row r="10839" spans="1:5">
      <c r="A10839" s="408"/>
      <c r="D10839" s="612">
        <v>44680</v>
      </c>
      <c r="E10839" s="94">
        <v>0.33</v>
      </c>
    </row>
    <row r="10840" spans="1:5">
      <c r="A10840" s="408"/>
      <c r="D10840" s="612">
        <v>44683</v>
      </c>
      <c r="E10840" s="94">
        <v>0.33</v>
      </c>
    </row>
    <row r="10841" spans="1:5">
      <c r="A10841" s="408"/>
      <c r="D10841" s="612">
        <v>44684</v>
      </c>
      <c r="E10841" s="94">
        <v>0.33</v>
      </c>
    </row>
    <row r="10842" spans="1:5">
      <c r="A10842" s="408"/>
      <c r="D10842" s="612">
        <v>44685</v>
      </c>
      <c r="E10842" s="94">
        <v>0.33</v>
      </c>
    </row>
    <row r="10843" spans="1:5">
      <c r="A10843" s="408"/>
      <c r="D10843" s="612">
        <v>44686</v>
      </c>
      <c r="E10843" s="94">
        <v>0.83</v>
      </c>
    </row>
    <row r="10844" spans="1:5">
      <c r="A10844" s="408"/>
      <c r="D10844" s="612">
        <v>44687</v>
      </c>
      <c r="E10844" s="94">
        <v>0.83</v>
      </c>
    </row>
    <row r="10845" spans="1:5">
      <c r="A10845" s="408"/>
      <c r="D10845" s="612">
        <v>44690</v>
      </c>
      <c r="E10845" s="94">
        <v>0.83</v>
      </c>
    </row>
    <row r="10846" spans="1:5">
      <c r="A10846" s="408"/>
      <c r="D10846" s="612">
        <v>44691</v>
      </c>
      <c r="E10846" s="94">
        <v>0.83</v>
      </c>
    </row>
    <row r="10847" spans="1:5">
      <c r="A10847" s="408"/>
      <c r="D10847" s="612">
        <v>44692</v>
      </c>
      <c r="E10847" s="94">
        <v>0.83</v>
      </c>
    </row>
    <row r="10848" spans="1:5">
      <c r="A10848" s="408"/>
      <c r="D10848" s="612">
        <v>44693</v>
      </c>
      <c r="E10848" s="94">
        <v>0.83</v>
      </c>
    </row>
    <row r="10849" spans="1:5">
      <c r="A10849" s="408"/>
      <c r="D10849" s="612">
        <v>44694</v>
      </c>
      <c r="E10849" s="94">
        <v>0.83</v>
      </c>
    </row>
    <row r="10850" spans="1:5">
      <c r="A10850" s="408"/>
      <c r="D10850" s="612">
        <v>44697</v>
      </c>
      <c r="E10850" s="94">
        <v>0.83</v>
      </c>
    </row>
    <row r="10851" spans="1:5">
      <c r="A10851" s="408"/>
      <c r="D10851" s="612">
        <v>44698</v>
      </c>
      <c r="E10851" s="94">
        <v>0.83</v>
      </c>
    </row>
    <row r="10852" spans="1:5">
      <c r="A10852" s="408"/>
      <c r="D10852" s="612">
        <v>44699</v>
      </c>
      <c r="E10852" s="94">
        <v>0.83</v>
      </c>
    </row>
    <row r="10853" spans="1:5">
      <c r="A10853" s="408"/>
      <c r="D10853" s="612">
        <v>44700</v>
      </c>
      <c r="E10853" s="94">
        <v>0.83</v>
      </c>
    </row>
    <row r="10854" spans="1:5">
      <c r="A10854" s="408"/>
      <c r="D10854" s="612">
        <v>44701</v>
      </c>
      <c r="E10854" s="94">
        <v>0.83</v>
      </c>
    </row>
    <row r="10855" spans="1:5">
      <c r="A10855" s="408"/>
      <c r="D10855" s="612">
        <v>44704</v>
      </c>
      <c r="E10855" s="94">
        <v>0.83</v>
      </c>
    </row>
    <row r="10856" spans="1:5">
      <c r="A10856" s="408"/>
      <c r="D10856" s="612">
        <v>44705</v>
      </c>
      <c r="E10856" s="94">
        <v>0.83</v>
      </c>
    </row>
    <row r="10857" spans="1:5">
      <c r="A10857" s="408"/>
      <c r="D10857" s="612">
        <v>44706</v>
      </c>
      <c r="E10857" s="94">
        <v>0.83</v>
      </c>
    </row>
    <row r="10858" spans="1:5">
      <c r="A10858" s="408"/>
      <c r="D10858" s="612">
        <v>44707</v>
      </c>
      <c r="E10858" s="94">
        <v>0.83</v>
      </c>
    </row>
    <row r="10859" spans="1:5">
      <c r="A10859" s="408"/>
      <c r="D10859" s="612">
        <v>44708</v>
      </c>
      <c r="E10859" s="94">
        <v>0.83</v>
      </c>
    </row>
    <row r="10860" spans="1:5">
      <c r="A10860" s="408"/>
      <c r="D10860" s="612">
        <v>44712</v>
      </c>
      <c r="E10860" s="94">
        <v>0.83</v>
      </c>
    </row>
    <row r="10861" spans="1:5">
      <c r="A10861" s="408"/>
      <c r="D10861" s="612">
        <v>44713</v>
      </c>
      <c r="E10861" s="94">
        <v>0.83</v>
      </c>
    </row>
    <row r="10862" spans="1:5">
      <c r="A10862" s="408"/>
      <c r="D10862" s="612">
        <v>44714</v>
      </c>
      <c r="E10862" s="94">
        <v>0.83</v>
      </c>
    </row>
    <row r="10863" spans="1:5">
      <c r="A10863" s="408"/>
      <c r="D10863" s="612">
        <v>44715</v>
      </c>
      <c r="E10863" s="94">
        <v>0.83</v>
      </c>
    </row>
    <row r="10864" spans="1:5">
      <c r="A10864" s="408"/>
      <c r="D10864" s="612">
        <v>44718</v>
      </c>
      <c r="E10864" s="94">
        <v>0.83</v>
      </c>
    </row>
    <row r="10865" spans="1:5">
      <c r="A10865" s="408"/>
      <c r="D10865" s="612">
        <v>44719</v>
      </c>
      <c r="E10865" s="94">
        <v>0.83</v>
      </c>
    </row>
    <row r="10866" spans="1:5">
      <c r="A10866" s="408"/>
      <c r="D10866" s="612">
        <v>44720</v>
      </c>
      <c r="E10866" s="94">
        <v>0.83</v>
      </c>
    </row>
    <row r="10867" spans="1:5">
      <c r="A10867" s="408"/>
      <c r="D10867" s="612">
        <v>44721</v>
      </c>
      <c r="E10867" s="94">
        <v>0.83</v>
      </c>
    </row>
    <row r="10868" spans="1:5">
      <c r="A10868" s="408"/>
      <c r="D10868" s="612">
        <v>44722</v>
      </c>
      <c r="E10868" s="94">
        <v>0.83</v>
      </c>
    </row>
    <row r="10869" spans="1:5">
      <c r="A10869" s="408"/>
      <c r="D10869" s="612">
        <v>44725</v>
      </c>
      <c r="E10869" s="94">
        <v>0.83</v>
      </c>
    </row>
    <row r="10870" spans="1:5">
      <c r="A10870" s="408"/>
      <c r="D10870" s="612">
        <v>44726</v>
      </c>
      <c r="E10870" s="94">
        <v>0.83</v>
      </c>
    </row>
    <row r="10871" spans="1:5">
      <c r="A10871" s="408"/>
      <c r="D10871" s="612">
        <v>44727</v>
      </c>
      <c r="E10871" s="94">
        <v>0.83</v>
      </c>
    </row>
    <row r="10872" spans="1:5">
      <c r="A10872" s="408"/>
      <c r="D10872" s="612">
        <v>44728</v>
      </c>
      <c r="E10872" s="94">
        <v>1.58</v>
      </c>
    </row>
    <row r="10873" spans="1:5">
      <c r="A10873" s="408"/>
      <c r="D10873" s="612">
        <v>44729</v>
      </c>
      <c r="E10873" s="94">
        <v>1.58</v>
      </c>
    </row>
    <row r="10874" spans="1:5">
      <c r="A10874" s="408"/>
      <c r="D10874" s="612">
        <v>44733</v>
      </c>
      <c r="E10874" s="94">
        <v>1.58</v>
      </c>
    </row>
    <row r="10875" spans="1:5">
      <c r="A10875" s="408"/>
      <c r="D10875" s="612">
        <v>44734</v>
      </c>
      <c r="E10875" s="94">
        <v>1.58</v>
      </c>
    </row>
    <row r="10876" spans="1:5">
      <c r="A10876" s="408"/>
      <c r="D10876" s="612">
        <v>44735</v>
      </c>
      <c r="E10876" s="94">
        <v>1.58</v>
      </c>
    </row>
    <row r="10877" spans="1:5">
      <c r="A10877" s="408"/>
      <c r="D10877" s="612">
        <v>44736</v>
      </c>
      <c r="E10877" s="94">
        <v>1.58</v>
      </c>
    </row>
    <row r="10878" spans="1:5">
      <c r="A10878" s="408"/>
      <c r="D10878" s="612">
        <v>44739</v>
      </c>
      <c r="E10878" s="94">
        <v>1.58</v>
      </c>
    </row>
    <row r="10879" spans="1:5">
      <c r="A10879" s="408"/>
      <c r="D10879" s="612">
        <v>44740</v>
      </c>
      <c r="E10879" s="94">
        <v>1.58</v>
      </c>
    </row>
    <row r="10880" spans="1:5">
      <c r="A10880" s="408"/>
      <c r="D10880" s="612">
        <v>44741</v>
      </c>
      <c r="E10880" s="94">
        <v>1.58</v>
      </c>
    </row>
    <row r="10881" spans="1:5">
      <c r="A10881" s="408"/>
      <c r="D10881" s="612">
        <v>44742</v>
      </c>
      <c r="E10881" s="94">
        <v>1.58</v>
      </c>
    </row>
    <row r="10882" spans="1:5">
      <c r="A10882" s="408"/>
      <c r="D10882" s="612">
        <v>44743</v>
      </c>
      <c r="E10882" s="94">
        <v>1.58</v>
      </c>
    </row>
    <row r="10883" spans="1:5">
      <c r="A10883" s="408"/>
      <c r="D10883" s="612">
        <v>44747</v>
      </c>
      <c r="E10883" s="94">
        <v>1.58</v>
      </c>
    </row>
    <row r="10884" spans="1:5">
      <c r="A10884" s="408"/>
      <c r="D10884" s="612">
        <v>44748</v>
      </c>
      <c r="E10884" s="94">
        <v>1.58</v>
      </c>
    </row>
    <row r="10885" spans="1:5">
      <c r="A10885" s="408"/>
      <c r="D10885" s="612">
        <v>44749</v>
      </c>
      <c r="E10885" s="94">
        <v>1.58</v>
      </c>
    </row>
    <row r="10886" spans="1:5">
      <c r="A10886" s="408"/>
      <c r="D10886" s="612">
        <v>44750</v>
      </c>
      <c r="E10886" s="94">
        <v>1.58</v>
      </c>
    </row>
    <row r="10887" spans="1:5">
      <c r="A10887" s="408"/>
      <c r="D10887" s="612">
        <v>44753</v>
      </c>
      <c r="E10887" s="94">
        <v>1.58</v>
      </c>
    </row>
    <row r="10888" spans="1:5">
      <c r="A10888" s="408"/>
      <c r="D10888" s="612">
        <v>44754</v>
      </c>
      <c r="E10888" s="94">
        <v>1.58</v>
      </c>
    </row>
    <row r="10889" spans="1:5">
      <c r="A10889" s="408"/>
      <c r="D10889" s="612">
        <v>44755</v>
      </c>
      <c r="E10889" s="94">
        <v>1.58</v>
      </c>
    </row>
    <row r="10890" spans="1:5">
      <c r="A10890" s="408"/>
      <c r="D10890" s="612">
        <v>44756</v>
      </c>
      <c r="E10890" s="94">
        <v>1.58</v>
      </c>
    </row>
    <row r="10891" spans="1:5">
      <c r="A10891" s="408"/>
      <c r="D10891" s="612">
        <v>44757</v>
      </c>
      <c r="E10891" s="94">
        <v>1.58</v>
      </c>
    </row>
    <row r="10892" spans="1:5">
      <c r="A10892" s="408"/>
      <c r="D10892" s="612">
        <v>44760</v>
      </c>
      <c r="E10892" s="94">
        <v>1.58</v>
      </c>
    </row>
    <row r="10893" spans="1:5">
      <c r="A10893" s="408"/>
      <c r="D10893" s="612">
        <v>44761</v>
      </c>
      <c r="E10893" s="94">
        <v>1.58</v>
      </c>
    </row>
    <row r="10894" spans="1:5">
      <c r="A10894" s="408"/>
      <c r="D10894" s="612">
        <v>44762</v>
      </c>
      <c r="E10894" s="94">
        <v>1.58</v>
      </c>
    </row>
    <row r="10895" spans="1:5">
      <c r="A10895" s="408"/>
      <c r="D10895" s="612">
        <v>44763</v>
      </c>
      <c r="E10895" s="94">
        <v>1.58</v>
      </c>
    </row>
    <row r="10896" spans="1:5">
      <c r="A10896" s="408"/>
      <c r="D10896" s="612">
        <v>44764</v>
      </c>
      <c r="E10896" s="94">
        <v>1.58</v>
      </c>
    </row>
    <row r="10897" spans="1:5">
      <c r="A10897" s="408"/>
      <c r="D10897" s="612">
        <v>44767</v>
      </c>
      <c r="E10897" s="94">
        <v>1.58</v>
      </c>
    </row>
    <row r="10898" spans="1:5">
      <c r="A10898" s="408"/>
      <c r="D10898" s="612">
        <v>44768</v>
      </c>
      <c r="E10898" s="94">
        <v>1.58</v>
      </c>
    </row>
    <row r="10899" spans="1:5">
      <c r="A10899" s="408"/>
      <c r="D10899" s="612">
        <v>44769</v>
      </c>
      <c r="E10899" s="94">
        <v>1.58</v>
      </c>
    </row>
    <row r="10900" spans="1:5">
      <c r="A10900" s="408"/>
      <c r="D10900" s="612">
        <v>44770</v>
      </c>
      <c r="E10900" s="94">
        <v>2.33</v>
      </c>
    </row>
    <row r="10901" spans="1:5">
      <c r="A10901" s="408"/>
      <c r="D10901" s="612">
        <v>44771</v>
      </c>
      <c r="E10901" s="94">
        <v>2.3199999999999998</v>
      </c>
    </row>
    <row r="10902" spans="1:5">
      <c r="A10902" s="408"/>
      <c r="D10902" s="612">
        <v>44774</v>
      </c>
      <c r="E10902" s="94">
        <v>2.33</v>
      </c>
    </row>
    <row r="10903" spans="1:5">
      <c r="A10903" s="408"/>
      <c r="D10903" s="612">
        <v>44775</v>
      </c>
      <c r="E10903" s="94">
        <v>2.33</v>
      </c>
    </row>
    <row r="10904" spans="1:5">
      <c r="A10904" s="408"/>
      <c r="D10904" s="612">
        <v>44776</v>
      </c>
      <c r="E10904" s="94">
        <v>2.33</v>
      </c>
    </row>
    <row r="10905" spans="1:5">
      <c r="A10905" s="408"/>
      <c r="D10905" s="612">
        <v>44777</v>
      </c>
      <c r="E10905" s="94">
        <v>2.33</v>
      </c>
    </row>
    <row r="10906" spans="1:5">
      <c r="A10906" s="408"/>
      <c r="D10906" s="612">
        <v>44778</v>
      </c>
      <c r="E10906" s="94">
        <v>2.33</v>
      </c>
    </row>
    <row r="10907" spans="1:5">
      <c r="A10907" s="408"/>
      <c r="D10907" s="612">
        <v>44781</v>
      </c>
      <c r="E10907" s="94">
        <v>2.33</v>
      </c>
    </row>
    <row r="10908" spans="1:5">
      <c r="A10908" s="408"/>
      <c r="D10908" s="612">
        <v>44782</v>
      </c>
      <c r="E10908" s="94">
        <v>2.33</v>
      </c>
    </row>
    <row r="10909" spans="1:5">
      <c r="A10909" s="408"/>
      <c r="D10909" s="612">
        <v>44783</v>
      </c>
      <c r="E10909" s="94">
        <v>2.33</v>
      </c>
    </row>
    <row r="10910" spans="1:5">
      <c r="A10910" s="408"/>
      <c r="D10910" s="612">
        <v>44784</v>
      </c>
      <c r="E10910" s="94">
        <v>2.33</v>
      </c>
    </row>
    <row r="10911" spans="1:5">
      <c r="A10911" s="408"/>
      <c r="D10911" s="612">
        <v>44785</v>
      </c>
      <c r="E10911" s="94">
        <v>2.33</v>
      </c>
    </row>
    <row r="10912" spans="1:5">
      <c r="A10912" s="408"/>
      <c r="D10912" s="612">
        <v>44788</v>
      </c>
      <c r="E10912" s="94">
        <v>2.33</v>
      </c>
    </row>
    <row r="10913" spans="1:5">
      <c r="A10913" s="408"/>
      <c r="D10913" s="612">
        <v>44789</v>
      </c>
      <c r="E10913" s="94">
        <v>2.33</v>
      </c>
    </row>
    <row r="10914" spans="1:5">
      <c r="A10914" s="408"/>
      <c r="D10914" s="612">
        <v>44790</v>
      </c>
      <c r="E10914" s="94">
        <v>2.33</v>
      </c>
    </row>
    <row r="10915" spans="1:5">
      <c r="A10915" s="408"/>
      <c r="D10915" s="612">
        <v>44791</v>
      </c>
      <c r="E10915" s="94">
        <v>2.33</v>
      </c>
    </row>
    <row r="10916" spans="1:5">
      <c r="A10916" s="408"/>
      <c r="D10916" s="612">
        <v>44792</v>
      </c>
      <c r="E10916" s="94">
        <v>2.33</v>
      </c>
    </row>
    <row r="10917" spans="1:5">
      <c r="A10917" s="408"/>
      <c r="D10917" s="612">
        <v>44795</v>
      </c>
      <c r="E10917" s="94">
        <v>2.33</v>
      </c>
    </row>
    <row r="10918" spans="1:5">
      <c r="A10918" s="408"/>
      <c r="D10918" s="612">
        <v>44796</v>
      </c>
      <c r="E10918" s="94">
        <v>2.33</v>
      </c>
    </row>
    <row r="10919" spans="1:5">
      <c r="A10919" s="408"/>
      <c r="D10919" s="612">
        <v>44797</v>
      </c>
      <c r="E10919" s="94">
        <v>2.33</v>
      </c>
    </row>
    <row r="10920" spans="1:5">
      <c r="A10920" s="408"/>
      <c r="D10920" s="612">
        <v>44798</v>
      </c>
      <c r="E10920" s="94">
        <v>2.33</v>
      </c>
    </row>
    <row r="10921" spans="1:5">
      <c r="A10921" s="408"/>
      <c r="D10921" s="612">
        <v>44799</v>
      </c>
      <c r="E10921" s="94">
        <v>2.33</v>
      </c>
    </row>
    <row r="10922" spans="1:5">
      <c r="A10922" s="408"/>
      <c r="D10922" s="612">
        <v>44802</v>
      </c>
      <c r="E10922" s="94">
        <v>2.33</v>
      </c>
    </row>
    <row r="10923" spans="1:5">
      <c r="A10923" s="408"/>
      <c r="D10923" s="612">
        <v>44803</v>
      </c>
      <c r="E10923" s="94">
        <v>2.33</v>
      </c>
    </row>
    <row r="10924" spans="1:5">
      <c r="A10924" s="408"/>
      <c r="D10924" s="612">
        <v>44804</v>
      </c>
      <c r="E10924" s="94">
        <v>2.33</v>
      </c>
    </row>
    <row r="10925" spans="1:5">
      <c r="A10925" s="408"/>
      <c r="D10925" s="612">
        <v>44805</v>
      </c>
      <c r="E10925" s="94">
        <v>2.33</v>
      </c>
    </row>
    <row r="10926" spans="1:5">
      <c r="A10926" s="408"/>
      <c r="D10926" s="612">
        <v>44806</v>
      </c>
      <c r="E10926" s="94">
        <v>2.33</v>
      </c>
    </row>
    <row r="10927" spans="1:5">
      <c r="A10927" s="408"/>
      <c r="D10927" s="612">
        <v>44810</v>
      </c>
      <c r="E10927" s="94">
        <v>2.33</v>
      </c>
    </row>
    <row r="10928" spans="1:5">
      <c r="A10928" s="408"/>
      <c r="D10928" s="612">
        <v>44811</v>
      </c>
      <c r="E10928" s="94">
        <v>2.33</v>
      </c>
    </row>
    <row r="10929" spans="1:5">
      <c r="A10929" s="408"/>
      <c r="D10929" s="612">
        <v>44812</v>
      </c>
      <c r="E10929" s="94">
        <v>2.33</v>
      </c>
    </row>
    <row r="10930" spans="1:5">
      <c r="A10930" s="408"/>
      <c r="D10930" s="612">
        <v>44813</v>
      </c>
      <c r="E10930" s="94">
        <v>2.33</v>
      </c>
    </row>
    <row r="10931" spans="1:5">
      <c r="A10931" s="408"/>
      <c r="D10931" s="612">
        <v>44816</v>
      </c>
      <c r="E10931" s="94">
        <v>2.33</v>
      </c>
    </row>
    <row r="10932" spans="1:5">
      <c r="A10932" s="408"/>
      <c r="D10932" s="612">
        <v>44817</v>
      </c>
      <c r="E10932" s="94">
        <v>2.33</v>
      </c>
    </row>
    <row r="10933" spans="1:5">
      <c r="A10933" s="408"/>
      <c r="D10933" s="612">
        <v>44818</v>
      </c>
      <c r="E10933" s="94">
        <v>2.33</v>
      </c>
    </row>
    <row r="10934" spans="1:5">
      <c r="A10934" s="408"/>
      <c r="D10934" s="612">
        <v>44819</v>
      </c>
      <c r="E10934" s="94">
        <v>2.33</v>
      </c>
    </row>
    <row r="10935" spans="1:5">
      <c r="A10935" s="408"/>
      <c r="D10935" s="612">
        <v>44820</v>
      </c>
      <c r="E10935" s="94">
        <v>2.33</v>
      </c>
    </row>
    <row r="10936" spans="1:5">
      <c r="A10936" s="408"/>
      <c r="D10936" s="612">
        <v>44823</v>
      </c>
      <c r="E10936" s="94">
        <v>2.33</v>
      </c>
    </row>
    <row r="10937" spans="1:5">
      <c r="A10937" s="408"/>
      <c r="D10937" s="612">
        <v>44824</v>
      </c>
      <c r="E10937" s="94">
        <v>2.33</v>
      </c>
    </row>
    <row r="10938" spans="1:5">
      <c r="A10938" s="408"/>
      <c r="D10938" s="612">
        <v>44825</v>
      </c>
      <c r="E10938" s="94">
        <v>2.33</v>
      </c>
    </row>
    <row r="10939" spans="1:5">
      <c r="A10939" s="408"/>
      <c r="D10939" s="612">
        <v>44826</v>
      </c>
      <c r="E10939" s="94">
        <v>3.08</v>
      </c>
    </row>
    <row r="10940" spans="1:5">
      <c r="A10940" s="408"/>
      <c r="D10940" s="612">
        <v>44827</v>
      </c>
      <c r="E10940" s="94">
        <v>3.08</v>
      </c>
    </row>
    <row r="10941" spans="1:5">
      <c r="A10941" s="408"/>
      <c r="D10941" s="612">
        <v>44830</v>
      </c>
      <c r="E10941" s="94">
        <v>3.08</v>
      </c>
    </row>
    <row r="10942" spans="1:5">
      <c r="A10942" s="408"/>
      <c r="D10942" s="612">
        <v>44831</v>
      </c>
      <c r="E10942" s="94">
        <v>3.08</v>
      </c>
    </row>
    <row r="10943" spans="1:5">
      <c r="A10943" s="408"/>
      <c r="D10943" s="612">
        <v>44832</v>
      </c>
      <c r="E10943" s="94">
        <v>3.08</v>
      </c>
    </row>
    <row r="10944" spans="1:5">
      <c r="A10944" s="408"/>
      <c r="D10944" s="612">
        <v>44833</v>
      </c>
      <c r="E10944" s="94">
        <v>3.08</v>
      </c>
    </row>
    <row r="10945" spans="1:5">
      <c r="A10945" s="408"/>
      <c r="D10945" s="612">
        <v>44834</v>
      </c>
      <c r="E10945" s="94">
        <v>3.08</v>
      </c>
    </row>
    <row r="10946" spans="1:5">
      <c r="A10946" s="408"/>
      <c r="D10946" s="612">
        <v>44837</v>
      </c>
      <c r="E10946" s="94">
        <v>3.08</v>
      </c>
    </row>
    <row r="10947" spans="1:5">
      <c r="A10947" s="408"/>
      <c r="D10947" s="612">
        <v>44838</v>
      </c>
      <c r="E10947" s="94">
        <v>3.08</v>
      </c>
    </row>
    <row r="10948" spans="1:5">
      <c r="A10948" s="408"/>
      <c r="D10948" s="612">
        <v>44839</v>
      </c>
      <c r="E10948" s="94">
        <v>3.08</v>
      </c>
    </row>
    <row r="10949" spans="1:5">
      <c r="A10949" s="408"/>
      <c r="D10949" s="612">
        <v>44840</v>
      </c>
      <c r="E10949" s="94">
        <v>3.08</v>
      </c>
    </row>
    <row r="10950" spans="1:5">
      <c r="A10950" s="408"/>
      <c r="D10950" s="612">
        <v>44841</v>
      </c>
      <c r="E10950" s="94">
        <v>3.08</v>
      </c>
    </row>
    <row r="10951" spans="1:5">
      <c r="A10951" s="408"/>
      <c r="D10951" s="612">
        <v>44845</v>
      </c>
      <c r="E10951" s="94">
        <v>3.08</v>
      </c>
    </row>
    <row r="10952" spans="1:5">
      <c r="A10952" s="408"/>
      <c r="D10952" s="612">
        <v>44846</v>
      </c>
      <c r="E10952" s="94">
        <v>3.08</v>
      </c>
    </row>
    <row r="10953" spans="1:5">
      <c r="A10953" s="408"/>
      <c r="D10953" s="612">
        <v>44847</v>
      </c>
      <c r="E10953" s="94">
        <v>3.08</v>
      </c>
    </row>
    <row r="10954" spans="1:5">
      <c r="A10954" s="408"/>
      <c r="D10954" s="612">
        <v>44848</v>
      </c>
      <c r="E10954" s="94">
        <v>3.08</v>
      </c>
    </row>
    <row r="10955" spans="1:5">
      <c r="A10955" s="408"/>
      <c r="D10955" s="612">
        <v>44851</v>
      </c>
      <c r="E10955" s="94">
        <v>3.08</v>
      </c>
    </row>
    <row r="10956" spans="1:5">
      <c r="A10956" s="408"/>
      <c r="D10956" s="612">
        <v>44852</v>
      </c>
      <c r="E10956" s="94">
        <v>3.08</v>
      </c>
    </row>
    <row r="10957" spans="1:5">
      <c r="A10957" s="408"/>
      <c r="D10957" s="612">
        <v>44853</v>
      </c>
      <c r="E10957" s="94">
        <v>3.08</v>
      </c>
    </row>
    <row r="10958" spans="1:5">
      <c r="A10958" s="408"/>
      <c r="D10958" s="612">
        <v>44854</v>
      </c>
      <c r="E10958" s="94">
        <v>3.08</v>
      </c>
    </row>
    <row r="10959" spans="1:5">
      <c r="A10959" s="408"/>
      <c r="D10959" s="612">
        <v>44855</v>
      </c>
      <c r="E10959" s="94">
        <v>3.08</v>
      </c>
    </row>
    <row r="10960" spans="1:5">
      <c r="A10960" s="408"/>
      <c r="D10960" s="612">
        <v>44858</v>
      </c>
      <c r="E10960" s="94">
        <v>3.08</v>
      </c>
    </row>
    <row r="10961" spans="1:5">
      <c r="A10961" s="408"/>
      <c r="D10961" s="612">
        <v>44859</v>
      </c>
      <c r="E10961" s="94">
        <v>3.08</v>
      </c>
    </row>
    <row r="10962" spans="1:5">
      <c r="A10962" s="408"/>
      <c r="D10962" s="612">
        <v>44860</v>
      </c>
      <c r="E10962" s="94">
        <v>3.08</v>
      </c>
    </row>
    <row r="10963" spans="1:5">
      <c r="A10963" s="408"/>
      <c r="D10963" s="612">
        <v>44861</v>
      </c>
      <c r="E10963" s="94">
        <v>3.08</v>
      </c>
    </row>
    <row r="10964" spans="1:5">
      <c r="A10964" s="408"/>
      <c r="D10964" s="612">
        <v>44862</v>
      </c>
      <c r="E10964" s="94">
        <v>3.08</v>
      </c>
    </row>
    <row r="10965" spans="1:5">
      <c r="A10965" s="408"/>
      <c r="D10965" s="612">
        <v>44865</v>
      </c>
      <c r="E10965" s="94">
        <v>3.08</v>
      </c>
    </row>
    <row r="10966" spans="1:5">
      <c r="A10966" s="408"/>
      <c r="D10966" s="612">
        <v>44866</v>
      </c>
      <c r="E10966" s="94">
        <v>3.08</v>
      </c>
    </row>
    <row r="10967" spans="1:5">
      <c r="A10967" s="408"/>
      <c r="D10967" s="612">
        <v>44867</v>
      </c>
      <c r="E10967" s="94">
        <v>3.08</v>
      </c>
    </row>
    <row r="10968" spans="1:5">
      <c r="A10968" s="408"/>
      <c r="D10968" s="612">
        <v>44868</v>
      </c>
      <c r="E10968" s="94">
        <v>3.83</v>
      </c>
    </row>
    <row r="10969" spans="1:5">
      <c r="A10969" s="408"/>
      <c r="D10969" s="612">
        <v>44869</v>
      </c>
      <c r="E10969" s="94">
        <v>3.83</v>
      </c>
    </row>
    <row r="10970" spans="1:5">
      <c r="A10970" s="408"/>
      <c r="D10970" s="612">
        <v>44872</v>
      </c>
      <c r="E10970" s="94">
        <v>3.83</v>
      </c>
    </row>
    <row r="10971" spans="1:5">
      <c r="A10971" s="408"/>
      <c r="D10971" s="612">
        <v>44873</v>
      </c>
      <c r="E10971" s="94">
        <v>3.83</v>
      </c>
    </row>
    <row r="10972" spans="1:5">
      <c r="A10972" s="408"/>
      <c r="D10972" s="612">
        <v>44874</v>
      </c>
      <c r="E10972" s="94">
        <v>3.83</v>
      </c>
    </row>
    <row r="10973" spans="1:5">
      <c r="A10973" s="408"/>
      <c r="D10973" s="612">
        <v>44875</v>
      </c>
      <c r="E10973" s="94">
        <v>3.83</v>
      </c>
    </row>
    <row r="10974" spans="1:5">
      <c r="A10974" s="408"/>
      <c r="D10974" s="612">
        <v>44879</v>
      </c>
      <c r="E10974" s="94">
        <v>3.83</v>
      </c>
    </row>
    <row r="10975" spans="1:5">
      <c r="A10975" s="408"/>
      <c r="D10975" s="612">
        <v>44880</v>
      </c>
      <c r="E10975" s="94">
        <v>3.83</v>
      </c>
    </row>
    <row r="10976" spans="1:5">
      <c r="A10976" s="408"/>
      <c r="D10976" s="612">
        <v>44881</v>
      </c>
      <c r="E10976" s="94">
        <v>3.83</v>
      </c>
    </row>
    <row r="10977" spans="1:5">
      <c r="A10977" s="408"/>
      <c r="D10977" s="612">
        <v>44882</v>
      </c>
      <c r="E10977" s="94">
        <v>3.83</v>
      </c>
    </row>
    <row r="10978" spans="1:5">
      <c r="A10978" s="408"/>
      <c r="D10978" s="612">
        <v>44883</v>
      </c>
      <c r="E10978" s="94">
        <v>3.83</v>
      </c>
    </row>
    <row r="10979" spans="1:5">
      <c r="A10979" s="408"/>
      <c r="D10979" s="612">
        <v>44886</v>
      </c>
      <c r="E10979" s="94">
        <v>3.83</v>
      </c>
    </row>
    <row r="10980" spans="1:5">
      <c r="A10980" s="408"/>
      <c r="D10980" s="612">
        <v>44887</v>
      </c>
      <c r="E10980" s="94">
        <v>3.83</v>
      </c>
    </row>
    <row r="10981" spans="1:5">
      <c r="A10981" s="408"/>
      <c r="D10981" s="612">
        <v>44888</v>
      </c>
      <c r="E10981" s="94">
        <v>3.83</v>
      </c>
    </row>
    <row r="10982" spans="1:5">
      <c r="A10982" s="408"/>
      <c r="D10982" s="612">
        <v>44890</v>
      </c>
      <c r="E10982" s="94">
        <v>3.83</v>
      </c>
    </row>
    <row r="10983" spans="1:5">
      <c r="A10983" s="408"/>
      <c r="D10983" s="612">
        <v>44893</v>
      </c>
      <c r="E10983" s="94">
        <v>3.83</v>
      </c>
    </row>
    <row r="10984" spans="1:5">
      <c r="A10984" s="408"/>
      <c r="D10984" s="612">
        <v>44894</v>
      </c>
      <c r="E10984" s="94">
        <v>3.83</v>
      </c>
    </row>
    <row r="10985" spans="1:5">
      <c r="A10985" s="408"/>
      <c r="D10985" s="612">
        <v>44895</v>
      </c>
      <c r="E10985" s="94">
        <v>3.83</v>
      </c>
    </row>
    <row r="10986" spans="1:5">
      <c r="A10986" s="408"/>
      <c r="D10986" s="612">
        <v>44896</v>
      </c>
      <c r="E10986" s="94">
        <v>3.83</v>
      </c>
    </row>
    <row r="10987" spans="1:5">
      <c r="A10987" s="408"/>
      <c r="D10987" s="612">
        <v>44897</v>
      </c>
      <c r="E10987" s="94">
        <v>3.83</v>
      </c>
    </row>
    <row r="10988" spans="1:5">
      <c r="A10988" s="408"/>
      <c r="D10988" s="612">
        <v>44900</v>
      </c>
      <c r="E10988" s="94">
        <v>3.83</v>
      </c>
    </row>
    <row r="10989" spans="1:5">
      <c r="A10989" s="408"/>
      <c r="D10989" s="612">
        <v>44901</v>
      </c>
      <c r="E10989" s="94">
        <v>3.83</v>
      </c>
    </row>
    <row r="10990" spans="1:5">
      <c r="A10990" s="408"/>
      <c r="D10990" s="612">
        <v>44902</v>
      </c>
      <c r="E10990" s="94">
        <v>3.83</v>
      </c>
    </row>
    <row r="10991" spans="1:5">
      <c r="A10991" s="408"/>
      <c r="D10991" s="612">
        <v>44903</v>
      </c>
      <c r="E10991" s="94">
        <v>3.83</v>
      </c>
    </row>
    <row r="10992" spans="1:5">
      <c r="A10992" s="408"/>
      <c r="D10992" s="612">
        <v>44904</v>
      </c>
      <c r="E10992" s="94">
        <v>3.83</v>
      </c>
    </row>
    <row r="10993" spans="1:5">
      <c r="A10993" s="408"/>
      <c r="D10993" s="612">
        <v>44907</v>
      </c>
      <c r="E10993" s="94">
        <v>3.83</v>
      </c>
    </row>
    <row r="10994" spans="1:5">
      <c r="A10994" s="408"/>
      <c r="D10994" s="612">
        <v>44908</v>
      </c>
      <c r="E10994" s="94">
        <v>3.83</v>
      </c>
    </row>
    <row r="10995" spans="1:5">
      <c r="A10995" s="408"/>
      <c r="D10995" s="612">
        <v>44909</v>
      </c>
      <c r="E10995" s="94">
        <v>3.83</v>
      </c>
    </row>
    <row r="10996" spans="1:5">
      <c r="A10996" s="408"/>
      <c r="D10996" s="612">
        <v>44910</v>
      </c>
      <c r="E10996" s="94">
        <v>4.33</v>
      </c>
    </row>
    <row r="10997" spans="1:5">
      <c r="A10997" s="408"/>
      <c r="D10997" s="612">
        <v>44911</v>
      </c>
      <c r="E10997" s="94">
        <v>4.33</v>
      </c>
    </row>
    <row r="10998" spans="1:5">
      <c r="A10998" s="408"/>
      <c r="D10998" s="612">
        <v>44914</v>
      </c>
      <c r="E10998" s="94">
        <v>4.33</v>
      </c>
    </row>
    <row r="10999" spans="1:5">
      <c r="A10999" s="408"/>
      <c r="D10999" s="612">
        <v>44915</v>
      </c>
      <c r="E10999" s="94">
        <v>4.33</v>
      </c>
    </row>
    <row r="11000" spans="1:5">
      <c r="A11000" s="408"/>
      <c r="D11000" s="612">
        <v>44916</v>
      </c>
      <c r="E11000" s="94">
        <v>4.33</v>
      </c>
    </row>
    <row r="11001" spans="1:5">
      <c r="A11001" s="408"/>
      <c r="D11001" s="612">
        <v>44917</v>
      </c>
      <c r="E11001" s="94">
        <v>4.33</v>
      </c>
    </row>
    <row r="11002" spans="1:5">
      <c r="A11002" s="408"/>
      <c r="D11002" s="612">
        <v>44918</v>
      </c>
      <c r="E11002" s="94">
        <v>4.33</v>
      </c>
    </row>
    <row r="11003" spans="1:5">
      <c r="A11003" s="408"/>
      <c r="D11003" s="612">
        <v>44922</v>
      </c>
      <c r="E11003" s="94">
        <v>4.33</v>
      </c>
    </row>
    <row r="11004" spans="1:5">
      <c r="A11004" s="408"/>
      <c r="D11004" s="612">
        <v>44923</v>
      </c>
      <c r="E11004" s="94">
        <v>4.33</v>
      </c>
    </row>
    <row r="11005" spans="1:5">
      <c r="A11005" s="408"/>
      <c r="D11005" s="612">
        <v>44924</v>
      </c>
      <c r="E11005" s="94">
        <v>4.33</v>
      </c>
    </row>
    <row r="11006" spans="1:5">
      <c r="A11006" s="408"/>
      <c r="D11006" s="612">
        <v>44925</v>
      </c>
      <c r="E11006" s="94">
        <v>4.33</v>
      </c>
    </row>
    <row r="11007" spans="1:5">
      <c r="A11007" s="408"/>
      <c r="D11007" s="612">
        <v>44929</v>
      </c>
      <c r="E11007" s="94">
        <v>4.33</v>
      </c>
    </row>
    <row r="11008" spans="1:5">
      <c r="A11008" s="408"/>
      <c r="D11008" s="612">
        <v>44930</v>
      </c>
      <c r="E11008" s="94">
        <v>4.33</v>
      </c>
    </row>
    <row r="11009" spans="1:5">
      <c r="A11009" s="408"/>
      <c r="D11009" s="612">
        <v>44931</v>
      </c>
      <c r="E11009" s="94">
        <v>4.33</v>
      </c>
    </row>
    <row r="11010" spans="1:5">
      <c r="A11010" s="408"/>
      <c r="D11010" s="612">
        <v>44932</v>
      </c>
      <c r="E11010" s="94">
        <v>4.33</v>
      </c>
    </row>
    <row r="11011" spans="1:5">
      <c r="A11011" s="408"/>
      <c r="D11011" s="612">
        <v>44935</v>
      </c>
      <c r="E11011" s="94">
        <v>4.33</v>
      </c>
    </row>
    <row r="11012" spans="1:5">
      <c r="A11012" s="408"/>
      <c r="D11012" s="612">
        <v>44936</v>
      </c>
      <c r="E11012" s="94">
        <v>4.33</v>
      </c>
    </row>
    <row r="11013" spans="1:5">
      <c r="A11013" s="408"/>
      <c r="D11013" s="612">
        <v>44937</v>
      </c>
      <c r="E11013" s="94">
        <v>4.33</v>
      </c>
    </row>
    <row r="11014" spans="1:5">
      <c r="A11014" s="408"/>
      <c r="D11014" s="612">
        <v>44938</v>
      </c>
      <c r="E11014" s="94">
        <v>4.33</v>
      </c>
    </row>
    <row r="11015" spans="1:5">
      <c r="A11015" s="408"/>
      <c r="D11015" s="612">
        <v>44939</v>
      </c>
      <c r="E11015" s="94">
        <v>4.33</v>
      </c>
    </row>
    <row r="11016" spans="1:5">
      <c r="A11016" s="408"/>
      <c r="D11016" s="612">
        <v>44943</v>
      </c>
      <c r="E11016" s="94">
        <v>4.33</v>
      </c>
    </row>
    <row r="11017" spans="1:5">
      <c r="A11017" s="408"/>
      <c r="D11017" s="612">
        <v>44944</v>
      </c>
      <c r="E11017" s="94">
        <v>4.33</v>
      </c>
    </row>
    <row r="11018" spans="1:5">
      <c r="A11018" s="408"/>
      <c r="D11018" s="612">
        <v>44945</v>
      </c>
      <c r="E11018" s="94">
        <v>4.33</v>
      </c>
    </row>
    <row r="11019" spans="1:5">
      <c r="A11019" s="408"/>
      <c r="D11019" s="612">
        <v>44946</v>
      </c>
      <c r="E11019" s="94">
        <v>4.33</v>
      </c>
    </row>
    <row r="11020" spans="1:5">
      <c r="A11020" s="408"/>
      <c r="D11020" s="612">
        <v>44949</v>
      </c>
      <c r="E11020" s="94">
        <v>4.33</v>
      </c>
    </row>
    <row r="11021" spans="1:5">
      <c r="A11021" s="408"/>
      <c r="D11021" s="612">
        <v>44950</v>
      </c>
      <c r="E11021" s="94">
        <v>4.33</v>
      </c>
    </row>
    <row r="11022" spans="1:5">
      <c r="A11022" s="408"/>
      <c r="D11022" s="612">
        <v>44951</v>
      </c>
      <c r="E11022" s="94">
        <v>4.33</v>
      </c>
    </row>
    <row r="11023" spans="1:5">
      <c r="A11023" s="408"/>
      <c r="D11023" s="612">
        <v>44952</v>
      </c>
      <c r="E11023" s="94">
        <v>4.33</v>
      </c>
    </row>
    <row r="11024" spans="1:5">
      <c r="A11024" s="408"/>
      <c r="D11024" s="612">
        <v>44953</v>
      </c>
      <c r="E11024" s="94">
        <v>4.33</v>
      </c>
    </row>
    <row r="11025" spans="1:5">
      <c r="A11025" s="408"/>
      <c r="D11025" s="612">
        <v>44956</v>
      </c>
      <c r="E11025" s="94">
        <v>4.33</v>
      </c>
    </row>
    <row r="11026" spans="1:5">
      <c r="A11026" s="408"/>
      <c r="D11026" s="612">
        <v>44957</v>
      </c>
      <c r="E11026" s="94">
        <v>4.33</v>
      </c>
    </row>
    <row r="11027" spans="1:5">
      <c r="A11027" s="408"/>
      <c r="D11027" s="612">
        <v>44958</v>
      </c>
      <c r="E11027" s="94">
        <v>4.33</v>
      </c>
    </row>
    <row r="11028" spans="1:5">
      <c r="A11028" s="408"/>
      <c r="D11028" s="612">
        <v>44959</v>
      </c>
      <c r="E11028" s="94">
        <v>4.58</v>
      </c>
    </row>
    <row r="11029" spans="1:5">
      <c r="A11029" s="408"/>
      <c r="D11029" s="612">
        <v>44960</v>
      </c>
      <c r="E11029" s="94">
        <v>4.58</v>
      </c>
    </row>
    <row r="11030" spans="1:5">
      <c r="A11030" s="408"/>
      <c r="D11030" s="612">
        <v>44963</v>
      </c>
      <c r="E11030" s="94">
        <v>4.58</v>
      </c>
    </row>
    <row r="11031" spans="1:5">
      <c r="A11031" s="408"/>
      <c r="D11031" s="612">
        <v>44964</v>
      </c>
      <c r="E11031" s="94">
        <v>4.58</v>
      </c>
    </row>
    <row r="11032" spans="1:5">
      <c r="A11032" s="408"/>
      <c r="D11032" s="612">
        <v>44965</v>
      </c>
      <c r="E11032" s="94">
        <v>4.58</v>
      </c>
    </row>
    <row r="11033" spans="1:5">
      <c r="A11033" s="408"/>
      <c r="D11033" s="612">
        <v>44966</v>
      </c>
      <c r="E11033" s="94">
        <v>4.57</v>
      </c>
    </row>
    <row r="11034" spans="1:5">
      <c r="A11034" s="408"/>
      <c r="D11034" s="612">
        <v>44967</v>
      </c>
      <c r="E11034" s="94">
        <v>4.58</v>
      </c>
    </row>
    <row r="11035" spans="1:5">
      <c r="A11035" s="408"/>
      <c r="D11035" s="612">
        <v>44970</v>
      </c>
      <c r="E11035" s="94">
        <v>4.58</v>
      </c>
    </row>
    <row r="11036" spans="1:5">
      <c r="A11036" s="408"/>
      <c r="D11036" s="612">
        <v>44971</v>
      </c>
      <c r="E11036" s="94">
        <v>4.58</v>
      </c>
    </row>
    <row r="11037" spans="1:5">
      <c r="A11037" s="408"/>
      <c r="D11037" s="612">
        <v>44972</v>
      </c>
      <c r="E11037" s="94">
        <v>4.58</v>
      </c>
    </row>
    <row r="11038" spans="1:5">
      <c r="A11038" s="408"/>
      <c r="D11038" s="612">
        <v>44973</v>
      </c>
      <c r="E11038" s="94">
        <v>4.58</v>
      </c>
    </row>
    <row r="11039" spans="1:5">
      <c r="A11039" s="408"/>
      <c r="D11039" s="612">
        <v>44974</v>
      </c>
      <c r="E11039" s="94">
        <v>4.58</v>
      </c>
    </row>
    <row r="11040" spans="1:5">
      <c r="A11040" s="408"/>
      <c r="D11040" s="612">
        <v>44978</v>
      </c>
      <c r="E11040" s="94">
        <v>4.58</v>
      </c>
    </row>
    <row r="11041" spans="1:5">
      <c r="A11041" s="408"/>
      <c r="D11041" s="612">
        <v>44979</v>
      </c>
      <c r="E11041" s="94">
        <v>4.58</v>
      </c>
    </row>
    <row r="11042" spans="1:5">
      <c r="A11042" s="408"/>
      <c r="D11042" s="612">
        <v>44980</v>
      </c>
      <c r="E11042" s="94">
        <v>4.58</v>
      </c>
    </row>
    <row r="11043" spans="1:5">
      <c r="A11043" s="408"/>
      <c r="D11043" s="612">
        <v>44981</v>
      </c>
      <c r="E11043" s="94">
        <v>4.58</v>
      </c>
    </row>
    <row r="11044" spans="1:5">
      <c r="A11044" s="408"/>
      <c r="D11044" s="612">
        <v>44984</v>
      </c>
      <c r="E11044" s="94">
        <v>4.57</v>
      </c>
    </row>
    <row r="11045" spans="1:5">
      <c r="A11045" s="408"/>
      <c r="D11045" s="612">
        <v>44985</v>
      </c>
      <c r="E11045" s="94">
        <v>4.57</v>
      </c>
    </row>
    <row r="11046" spans="1:5">
      <c r="A11046" s="408"/>
      <c r="D11046" s="612">
        <v>44986</v>
      </c>
      <c r="E11046" s="94">
        <v>4.58</v>
      </c>
    </row>
    <row r="11047" spans="1:5">
      <c r="A11047" s="408"/>
      <c r="D11047" s="612">
        <v>44987</v>
      </c>
      <c r="E11047" s="94">
        <v>4.57</v>
      </c>
    </row>
    <row r="11048" spans="1:5">
      <c r="A11048" s="408"/>
      <c r="D11048" s="612">
        <v>44988</v>
      </c>
      <c r="E11048" s="94">
        <v>4.57</v>
      </c>
    </row>
    <row r="11049" spans="1:5">
      <c r="A11049" s="408"/>
      <c r="D11049" s="612">
        <v>44991</v>
      </c>
      <c r="E11049" s="94">
        <v>4.57</v>
      </c>
    </row>
    <row r="11050" spans="1:5">
      <c r="A11050" s="408"/>
      <c r="D11050" s="612">
        <v>44992</v>
      </c>
      <c r="E11050" s="94">
        <v>4.57</v>
      </c>
    </row>
    <row r="11051" spans="1:5">
      <c r="A11051" s="408"/>
      <c r="D11051" s="612">
        <v>44993</v>
      </c>
      <c r="E11051" s="94">
        <v>4.57</v>
      </c>
    </row>
    <row r="11052" spans="1:5">
      <c r="A11052" s="408"/>
      <c r="D11052" s="612">
        <v>44994</v>
      </c>
      <c r="E11052" s="94">
        <v>4.57</v>
      </c>
    </row>
    <row r="11053" spans="1:5">
      <c r="A11053" s="408"/>
      <c r="D11053" s="612">
        <v>44995</v>
      </c>
      <c r="E11053" s="94">
        <v>4.57</v>
      </c>
    </row>
    <row r="11054" spans="1:5">
      <c r="A11054" s="408"/>
      <c r="D11054" s="612">
        <v>44998</v>
      </c>
      <c r="E11054" s="94">
        <v>4.58</v>
      </c>
    </row>
    <row r="11055" spans="1:5">
      <c r="A11055" s="408"/>
      <c r="D11055" s="612">
        <v>44999</v>
      </c>
      <c r="E11055" s="94">
        <v>4.58</v>
      </c>
    </row>
    <row r="11056" spans="1:5">
      <c r="A11056" s="408"/>
      <c r="D11056" s="612">
        <v>45000</v>
      </c>
      <c r="E11056" s="94">
        <v>4.58</v>
      </c>
    </row>
    <row r="11057" spans="1:5">
      <c r="A11057" s="408"/>
      <c r="D11057" s="612">
        <v>45001</v>
      </c>
      <c r="E11057" s="94">
        <v>4.58</v>
      </c>
    </row>
    <row r="11058" spans="1:5">
      <c r="A11058" s="408"/>
      <c r="D11058" s="612">
        <v>45002</v>
      </c>
      <c r="E11058" s="94">
        <v>4.58</v>
      </c>
    </row>
    <row r="11059" spans="1:5">
      <c r="A11059" s="408"/>
      <c r="D11059" s="612">
        <v>45005</v>
      </c>
      <c r="E11059" s="94">
        <v>4.58</v>
      </c>
    </row>
    <row r="11060" spans="1:5">
      <c r="A11060" s="408"/>
      <c r="D11060" s="612">
        <v>45006</v>
      </c>
      <c r="E11060" s="94">
        <v>4.58</v>
      </c>
    </row>
    <row r="11061" spans="1:5">
      <c r="A11061" s="408"/>
      <c r="D11061" s="612">
        <v>45007</v>
      </c>
      <c r="E11061" s="94">
        <v>4.58</v>
      </c>
    </row>
    <row r="11062" spans="1:5">
      <c r="A11062" s="408"/>
      <c r="D11062" s="612">
        <v>45008</v>
      </c>
      <c r="E11062" s="94">
        <v>4.83</v>
      </c>
    </row>
    <row r="11063" spans="1:5">
      <c r="A11063" s="408"/>
      <c r="D11063" s="612">
        <v>45009</v>
      </c>
      <c r="E11063" s="94">
        <v>4.83</v>
      </c>
    </row>
    <row r="11064" spans="1:5">
      <c r="A11064" s="408"/>
      <c r="D11064" s="612">
        <v>45012</v>
      </c>
      <c r="E11064" s="94">
        <v>4.83</v>
      </c>
    </row>
    <row r="11065" spans="1:5">
      <c r="A11065" s="408"/>
      <c r="D11065" s="612">
        <v>45013</v>
      </c>
      <c r="E11065" s="94">
        <v>4.83</v>
      </c>
    </row>
    <row r="11066" spans="1:5">
      <c r="A11066" s="408"/>
      <c r="D11066" s="612">
        <v>45014</v>
      </c>
      <c r="E11066" s="94">
        <v>4.83</v>
      </c>
    </row>
    <row r="11067" spans="1:5">
      <c r="A11067" s="408"/>
      <c r="D11067" s="612">
        <v>45015</v>
      </c>
      <c r="E11067" s="94">
        <v>4.83</v>
      </c>
    </row>
    <row r="11068" spans="1:5">
      <c r="A11068" s="408"/>
      <c r="D11068" s="612">
        <v>45016</v>
      </c>
      <c r="E11068" s="94">
        <v>4.83</v>
      </c>
    </row>
    <row r="11069" spans="1:5">
      <c r="A11069" s="408"/>
      <c r="D11069" s="612">
        <v>45019</v>
      </c>
      <c r="E11069" s="94">
        <v>4.83</v>
      </c>
    </row>
    <row r="11070" spans="1:5">
      <c r="A11070" s="408"/>
      <c r="D11070" s="612">
        <v>45020</v>
      </c>
      <c r="E11070" s="94">
        <v>4.83</v>
      </c>
    </row>
    <row r="11071" spans="1:5">
      <c r="A11071" s="408"/>
      <c r="D11071" s="612">
        <v>45021</v>
      </c>
      <c r="E11071" s="94">
        <v>4.83</v>
      </c>
    </row>
    <row r="11072" spans="1:5">
      <c r="A11072" s="408"/>
      <c r="D11072" s="612">
        <v>45022</v>
      </c>
      <c r="E11072" s="94">
        <v>4.83</v>
      </c>
    </row>
    <row r="11073" spans="1:5">
      <c r="A11073" s="408"/>
      <c r="D11073" s="612">
        <v>45023</v>
      </c>
      <c r="E11073" s="94">
        <v>4.83</v>
      </c>
    </row>
    <row r="11074" spans="1:5">
      <c r="A11074" s="408"/>
      <c r="D11074" s="612">
        <v>45026</v>
      </c>
      <c r="E11074" s="94">
        <v>4.83</v>
      </c>
    </row>
    <row r="11075" spans="1:5">
      <c r="A11075" s="408"/>
      <c r="D11075" s="612">
        <v>45027</v>
      </c>
      <c r="E11075" s="94">
        <v>4.83</v>
      </c>
    </row>
    <row r="11076" spans="1:5">
      <c r="A11076" s="408"/>
      <c r="D11076" s="612">
        <v>45028</v>
      </c>
      <c r="E11076" s="94">
        <v>4.83</v>
      </c>
    </row>
    <row r="11077" spans="1:5">
      <c r="A11077" s="408"/>
      <c r="D11077" s="612">
        <v>45029</v>
      </c>
      <c r="E11077" s="94">
        <v>4.83</v>
      </c>
    </row>
    <row r="11078" spans="1:5">
      <c r="A11078" s="408"/>
      <c r="D11078" s="612">
        <v>45030</v>
      </c>
      <c r="E11078" s="94">
        <v>4.83</v>
      </c>
    </row>
  </sheetData>
  <mergeCells count="3">
    <mergeCell ref="A1:B1"/>
    <mergeCell ref="D1:E1"/>
    <mergeCell ref="F1:G1"/>
  </mergeCells>
  <pageMargins left="0.7" right="0.7" top="0.75" bottom="0.75" header="0.3" footer="0.3"/>
  <pageSetup paperSize="9" orientation="portrait" r:id="rId1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EE5FE-F650-481E-9658-E43C0DE9BD46}">
  <dimension ref="A2:P25"/>
  <sheetViews>
    <sheetView showGridLines="0" workbookViewId="0">
      <selection activeCell="C9" sqref="C9"/>
    </sheetView>
  </sheetViews>
  <sheetFormatPr baseColWidth="10" defaultColWidth="11.5703125" defaultRowHeight="12.75"/>
  <cols>
    <col min="1" max="1" width="11.5703125" style="332"/>
    <col min="2" max="2" width="11.5703125" style="76"/>
    <col min="3" max="3" width="11.5703125" style="297"/>
    <col min="4" max="16384" width="11.5703125" style="76"/>
  </cols>
  <sheetData>
    <row r="2" spans="2:16">
      <c r="B2" s="362"/>
      <c r="C2" s="391" t="s">
        <v>472</v>
      </c>
      <c r="D2" s="299"/>
    </row>
    <row r="3" spans="2:16" ht="27" customHeight="1">
      <c r="B3" s="222" t="s">
        <v>473</v>
      </c>
      <c r="C3" s="299">
        <v>7749.3637524003252</v>
      </c>
      <c r="D3" s="332"/>
      <c r="F3" s="1300" t="s">
        <v>474</v>
      </c>
      <c r="G3" s="1300"/>
      <c r="H3" s="1300"/>
      <c r="I3" s="1300"/>
      <c r="J3" s="1300"/>
      <c r="L3" s="370"/>
      <c r="M3" s="370"/>
      <c r="N3" s="370"/>
      <c r="O3" s="370"/>
      <c r="P3" s="370"/>
    </row>
    <row r="4" spans="2:16">
      <c r="B4" s="222" t="s">
        <v>475</v>
      </c>
      <c r="C4" s="299">
        <v>8638.9950153063801</v>
      </c>
      <c r="D4" s="332"/>
      <c r="F4" s="1260" t="s">
        <v>476</v>
      </c>
      <c r="G4" s="1260"/>
      <c r="H4" s="1260"/>
      <c r="I4" s="1260"/>
      <c r="J4" s="1260"/>
      <c r="L4" s="371"/>
      <c r="M4" s="371"/>
      <c r="N4" s="371"/>
      <c r="O4" s="371"/>
      <c r="P4" s="371"/>
    </row>
    <row r="5" spans="2:16">
      <c r="B5" s="222" t="s">
        <v>477</v>
      </c>
      <c r="C5" s="299">
        <v>7122.9933617758215</v>
      </c>
      <c r="D5" s="332"/>
    </row>
    <row r="6" spans="2:16">
      <c r="B6" s="392" t="s">
        <v>478</v>
      </c>
      <c r="C6" s="393">
        <v>15717.856104470464</v>
      </c>
      <c r="D6" s="332"/>
    </row>
    <row r="22" spans="5:5">
      <c r="E22" s="1" t="s">
        <v>479</v>
      </c>
    </row>
    <row r="23" spans="5:5">
      <c r="E23" s="1" t="s">
        <v>480</v>
      </c>
    </row>
    <row r="24" spans="5:5">
      <c r="E24" s="1" t="s">
        <v>481</v>
      </c>
    </row>
    <row r="25" spans="5:5">
      <c r="E25" s="1" t="s">
        <v>14</v>
      </c>
    </row>
  </sheetData>
  <mergeCells count="2">
    <mergeCell ref="F3:J3"/>
    <mergeCell ref="F4:J4"/>
  </mergeCells>
  <pageMargins left="0.7" right="0.7" top="0.75" bottom="0.75" header="0.3" footer="0.3"/>
  <drawing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DE0AD-B7B3-4D8B-B80A-198E30F56F5F}">
  <dimension ref="A2:L25"/>
  <sheetViews>
    <sheetView showGridLines="0" topLeftCell="C1" workbookViewId="0">
      <selection activeCell="E21" sqref="E21"/>
    </sheetView>
  </sheetViews>
  <sheetFormatPr baseColWidth="10" defaultColWidth="11.5703125" defaultRowHeight="12.75"/>
  <cols>
    <col min="1" max="1" width="11.5703125" style="76"/>
    <col min="2" max="3" width="11.5703125" style="332"/>
    <col min="4" max="4" width="11.5703125" style="297"/>
    <col min="5" max="5" width="14.140625" style="297" bestFit="1" customWidth="1"/>
    <col min="6" max="16384" width="11.5703125" style="76"/>
  </cols>
  <sheetData>
    <row r="2" spans="1:12">
      <c r="D2" s="394"/>
      <c r="E2" s="391" t="s">
        <v>503</v>
      </c>
    </row>
    <row r="3" spans="1:12" ht="27" customHeight="1">
      <c r="A3" s="76">
        <v>2005</v>
      </c>
      <c r="D3" s="297" t="s">
        <v>473</v>
      </c>
      <c r="E3" s="299">
        <v>4733.1667217879894</v>
      </c>
      <c r="H3" s="1300" t="s">
        <v>482</v>
      </c>
      <c r="I3" s="1300"/>
      <c r="J3" s="1300"/>
      <c r="K3" s="1300"/>
      <c r="L3" s="1300"/>
    </row>
    <row r="4" spans="1:12">
      <c r="A4" s="76">
        <v>2006</v>
      </c>
      <c r="D4" s="297" t="s">
        <v>475</v>
      </c>
      <c r="E4" s="299">
        <v>7375.1103942454574</v>
      </c>
      <c r="H4" s="1260" t="s">
        <v>476</v>
      </c>
      <c r="I4" s="1260"/>
      <c r="J4" s="1260"/>
      <c r="K4" s="1260"/>
      <c r="L4" s="1260"/>
    </row>
    <row r="5" spans="1:12">
      <c r="A5" s="76">
        <v>2007</v>
      </c>
      <c r="D5" s="297" t="s">
        <v>477</v>
      </c>
      <c r="E5" s="299">
        <v>5154.9988931854632</v>
      </c>
    </row>
    <row r="6" spans="1:12">
      <c r="A6" s="76">
        <v>2008</v>
      </c>
      <c r="D6" s="394" t="s">
        <v>478</v>
      </c>
      <c r="E6" s="393">
        <v>9016.5984604949699</v>
      </c>
    </row>
    <row r="7" spans="1:12">
      <c r="A7" s="76">
        <v>2009</v>
      </c>
    </row>
    <row r="8" spans="1:12">
      <c r="A8" s="76">
        <v>2010</v>
      </c>
    </row>
    <row r="9" spans="1:12">
      <c r="A9" s="76">
        <v>2011</v>
      </c>
    </row>
    <row r="10" spans="1:12">
      <c r="A10" s="76">
        <v>2012</v>
      </c>
    </row>
    <row r="11" spans="1:12">
      <c r="A11" s="76">
        <v>2013</v>
      </c>
    </row>
    <row r="12" spans="1:12">
      <c r="A12" s="76">
        <v>2014</v>
      </c>
    </row>
    <row r="13" spans="1:12">
      <c r="A13" s="76">
        <v>2015</v>
      </c>
    </row>
    <row r="14" spans="1:12">
      <c r="A14" s="76">
        <v>2016</v>
      </c>
    </row>
    <row r="15" spans="1:12">
      <c r="A15" s="76">
        <v>2017</v>
      </c>
    </row>
    <row r="16" spans="1:12">
      <c r="A16" s="76">
        <v>2018</v>
      </c>
    </row>
    <row r="17" spans="1:7">
      <c r="A17" s="76">
        <v>2019</v>
      </c>
    </row>
    <row r="18" spans="1:7">
      <c r="A18" s="76">
        <v>2020</v>
      </c>
    </row>
    <row r="19" spans="1:7">
      <c r="A19" s="76">
        <v>2021</v>
      </c>
    </row>
    <row r="20" spans="1:7">
      <c r="A20" s="76">
        <v>2022</v>
      </c>
    </row>
    <row r="21" spans="1:7">
      <c r="A21" s="76">
        <v>2023</v>
      </c>
    </row>
    <row r="22" spans="1:7">
      <c r="A22" s="76">
        <v>2024</v>
      </c>
      <c r="G22" s="1" t="s">
        <v>479</v>
      </c>
    </row>
    <row r="23" spans="1:7">
      <c r="A23" s="76">
        <v>2025</v>
      </c>
      <c r="G23" s="1" t="s">
        <v>480</v>
      </c>
    </row>
    <row r="24" spans="1:7">
      <c r="A24" s="76">
        <v>2026</v>
      </c>
      <c r="G24" s="1" t="s">
        <v>481</v>
      </c>
    </row>
    <row r="25" spans="1:7">
      <c r="G25" s="1" t="s">
        <v>14</v>
      </c>
    </row>
  </sheetData>
  <mergeCells count="2">
    <mergeCell ref="H3:L3"/>
    <mergeCell ref="H4:L4"/>
  </mergeCells>
  <pageMargins left="0.7" right="0.7" top="0.75" bottom="0.75" header="0.3" footer="0.3"/>
  <drawing r:id="rId1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142F5-9EF6-45C9-BBA4-86FF4ADA3E51}">
  <dimension ref="B1:K19"/>
  <sheetViews>
    <sheetView showGridLines="0" workbookViewId="0">
      <selection activeCell="B17" sqref="B17:C17"/>
    </sheetView>
  </sheetViews>
  <sheetFormatPr baseColWidth="10" defaultRowHeight="15"/>
  <cols>
    <col min="2" max="2" width="11.42578125" style="390"/>
    <col min="3" max="3" width="16.85546875" style="390" bestFit="1" customWidth="1"/>
  </cols>
  <sheetData>
    <row r="1" spans="2:11" ht="18">
      <c r="B1" s="394"/>
      <c r="C1" s="380" t="s">
        <v>483</v>
      </c>
      <c r="D1" s="76"/>
      <c r="F1" s="1198" t="s">
        <v>455</v>
      </c>
      <c r="G1" s="1198"/>
      <c r="H1" s="1198"/>
      <c r="I1" s="1198"/>
      <c r="J1" s="1198"/>
      <c r="K1" s="1198"/>
    </row>
    <row r="2" spans="2:11">
      <c r="B2" s="297">
        <v>2011</v>
      </c>
      <c r="C2" s="302">
        <v>22.662740170709995</v>
      </c>
      <c r="D2" s="78"/>
      <c r="F2" s="1199" t="s">
        <v>419</v>
      </c>
      <c r="G2" s="1199"/>
      <c r="H2" s="1199"/>
      <c r="I2" s="1199"/>
      <c r="J2" s="1199"/>
      <c r="K2" s="1199"/>
    </row>
    <row r="3" spans="2:11">
      <c r="B3" s="297"/>
      <c r="C3" s="302">
        <v>27.529918141721492</v>
      </c>
      <c r="D3" s="78"/>
    </row>
    <row r="4" spans="2:11">
      <c r="B4" s="297">
        <v>2013</v>
      </c>
      <c r="C4" s="302">
        <v>31.600755664505961</v>
      </c>
      <c r="D4" s="78"/>
    </row>
    <row r="5" spans="2:11">
      <c r="B5" s="297"/>
      <c r="C5" s="302">
        <v>31.837072558726774</v>
      </c>
      <c r="D5" s="78"/>
    </row>
    <row r="6" spans="2:11">
      <c r="B6" s="297">
        <v>2015</v>
      </c>
      <c r="C6" s="302">
        <v>30.740028183951637</v>
      </c>
      <c r="D6" s="78"/>
    </row>
    <row r="7" spans="2:11">
      <c r="B7" s="297"/>
      <c r="C7" s="302">
        <v>31.953829868144698</v>
      </c>
      <c r="D7" s="78"/>
    </row>
    <row r="8" spans="2:11">
      <c r="B8" s="297">
        <v>2017</v>
      </c>
      <c r="C8" s="302">
        <v>32.147722058065156</v>
      </c>
      <c r="D8" s="78"/>
    </row>
    <row r="9" spans="2:11">
      <c r="B9" s="297"/>
      <c r="C9" s="302">
        <v>35.266050551135521</v>
      </c>
      <c r="D9" s="78"/>
    </row>
    <row r="10" spans="2:11">
      <c r="B10" s="297">
        <v>2019</v>
      </c>
      <c r="C10" s="302">
        <v>35.343877963411401</v>
      </c>
      <c r="D10" s="78"/>
    </row>
    <row r="11" spans="2:11">
      <c r="B11" s="297"/>
      <c r="C11" s="302">
        <v>30.77756537004284</v>
      </c>
      <c r="D11" s="78"/>
    </row>
    <row r="12" spans="2:11">
      <c r="B12" s="297">
        <v>2021</v>
      </c>
      <c r="C12" s="302">
        <v>40.985362835886264</v>
      </c>
      <c r="D12" s="78"/>
    </row>
    <row r="13" spans="2:11">
      <c r="B13" s="297"/>
      <c r="C13" s="302">
        <v>47.526062885672701</v>
      </c>
      <c r="D13" s="78"/>
    </row>
    <row r="14" spans="2:11">
      <c r="B14" s="297">
        <v>2023</v>
      </c>
      <c r="C14" s="302">
        <v>53.449261792676701</v>
      </c>
      <c r="D14" s="78"/>
    </row>
    <row r="15" spans="2:11">
      <c r="B15" s="297"/>
      <c r="C15" s="302">
        <v>59.267891586558093</v>
      </c>
      <c r="D15" s="78"/>
    </row>
    <row r="16" spans="2:11">
      <c r="B16" s="297"/>
      <c r="C16" s="302">
        <v>65.08677197447264</v>
      </c>
      <c r="D16" s="78"/>
    </row>
    <row r="17" spans="2:11">
      <c r="B17" s="394">
        <v>2026</v>
      </c>
      <c r="C17" s="395">
        <v>70.794743375030976</v>
      </c>
      <c r="D17" s="78"/>
    </row>
    <row r="18" spans="2:11" ht="24.75" customHeight="1">
      <c r="B18" s="297"/>
      <c r="C18" s="297"/>
      <c r="D18" s="76"/>
      <c r="F18" s="1204" t="s">
        <v>456</v>
      </c>
      <c r="G18" s="1204"/>
      <c r="H18" s="1204"/>
      <c r="I18" s="1204"/>
      <c r="J18" s="1204"/>
      <c r="K18" s="1204"/>
    </row>
    <row r="19" spans="2:11">
      <c r="F19" s="98" t="s">
        <v>14</v>
      </c>
    </row>
  </sheetData>
  <mergeCells count="3">
    <mergeCell ref="F1:K1"/>
    <mergeCell ref="F2:K2"/>
    <mergeCell ref="F18:K18"/>
  </mergeCells>
  <pageMargins left="0.7" right="0.7" top="0.75" bottom="0.75" header="0.3" footer="0.3"/>
  <drawing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62B83-2C3A-4EA0-B309-F7ACF5427C90}">
  <dimension ref="B1:K20"/>
  <sheetViews>
    <sheetView showGridLines="0" workbookViewId="0">
      <selection activeCell="C4" sqref="C4"/>
    </sheetView>
  </sheetViews>
  <sheetFormatPr baseColWidth="10" defaultRowHeight="15"/>
  <cols>
    <col min="2" max="3" width="11.42578125" style="390"/>
  </cols>
  <sheetData>
    <row r="1" spans="2:11">
      <c r="B1" s="394"/>
      <c r="C1" s="380" t="s">
        <v>2</v>
      </c>
    </row>
    <row r="2" spans="2:11" ht="18">
      <c r="B2" s="297">
        <v>2011</v>
      </c>
      <c r="C2" s="302">
        <v>4.8140952827668189</v>
      </c>
      <c r="F2" s="1198" t="s">
        <v>455</v>
      </c>
      <c r="G2" s="1198"/>
      <c r="H2" s="1198"/>
      <c r="I2" s="1198"/>
      <c r="J2" s="1198"/>
      <c r="K2" s="1198"/>
    </row>
    <row r="3" spans="2:11">
      <c r="B3" s="297"/>
      <c r="C3" s="302">
        <v>5.4055172392854569</v>
      </c>
      <c r="F3" s="1199" t="s">
        <v>419</v>
      </c>
      <c r="G3" s="1199"/>
      <c r="H3" s="1199"/>
      <c r="I3" s="1199"/>
      <c r="J3" s="1199"/>
      <c r="K3" s="1199"/>
    </row>
    <row r="4" spans="2:11">
      <c r="B4" s="297">
        <v>2013</v>
      </c>
      <c r="C4" s="302">
        <v>5.772267246204172</v>
      </c>
    </row>
    <row r="5" spans="2:11">
      <c r="B5" s="297"/>
      <c r="C5" s="302">
        <v>5.5279721309879246</v>
      </c>
    </row>
    <row r="6" spans="2:11">
      <c r="B6" s="297">
        <v>2015</v>
      </c>
      <c r="C6" s="302">
        <v>5.0259656556947823</v>
      </c>
    </row>
    <row r="7" spans="2:11">
      <c r="B7" s="297"/>
      <c r="C7" s="302">
        <v>4.842931829539272</v>
      </c>
    </row>
    <row r="8" spans="2:11">
      <c r="B8" s="297">
        <v>2017</v>
      </c>
      <c r="C8" s="302">
        <v>4.5709211114685173</v>
      </c>
    </row>
    <row r="9" spans="2:11">
      <c r="B9" s="297"/>
      <c r="C9" s="302">
        <v>4.7305010190956782</v>
      </c>
    </row>
    <row r="10" spans="2:11">
      <c r="B10" s="297">
        <v>2019</v>
      </c>
      <c r="C10" s="302">
        <v>4.5585713031723358</v>
      </c>
    </row>
    <row r="11" spans="2:11">
      <c r="B11" s="297"/>
      <c r="C11" s="302">
        <v>4.2779027553053126</v>
      </c>
    </row>
    <row r="12" spans="2:11">
      <c r="B12" s="297">
        <v>2021</v>
      </c>
      <c r="C12" s="302">
        <v>4.6750492043122085</v>
      </c>
    </row>
    <row r="13" spans="2:11">
      <c r="B13" s="297"/>
      <c r="C13" s="302">
        <v>5.0682601551577973</v>
      </c>
    </row>
    <row r="14" spans="2:11">
      <c r="B14" s="297">
        <v>2023</v>
      </c>
      <c r="C14" s="302">
        <v>5.2251193200793944</v>
      </c>
    </row>
    <row r="15" spans="2:11">
      <c r="B15" s="297"/>
      <c r="C15" s="302">
        <v>5.437528630584147</v>
      </c>
    </row>
    <row r="16" spans="2:11">
      <c r="B16" s="297"/>
      <c r="C16" s="302">
        <v>5.6383771652014545</v>
      </c>
    </row>
    <row r="17" spans="2:11">
      <c r="B17" s="394">
        <v>2026</v>
      </c>
      <c r="C17" s="395">
        <v>5.8276661685378954</v>
      </c>
    </row>
    <row r="18" spans="2:11" ht="6" customHeight="1"/>
    <row r="19" spans="2:11">
      <c r="F19" s="1204" t="s">
        <v>456</v>
      </c>
      <c r="G19" s="1204"/>
      <c r="H19" s="1204"/>
      <c r="I19" s="1204"/>
      <c r="J19" s="1204"/>
      <c r="K19" s="1204"/>
    </row>
    <row r="20" spans="2:11">
      <c r="F20" s="98" t="s">
        <v>14</v>
      </c>
    </row>
  </sheetData>
  <mergeCells count="3">
    <mergeCell ref="F2:K2"/>
    <mergeCell ref="F3:K3"/>
    <mergeCell ref="F19:K19"/>
  </mergeCells>
  <pageMargins left="0.7" right="0.7" top="0.75" bottom="0.75" header="0.3" footer="0.3"/>
  <drawing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18C6-862B-4BE7-A6AC-78CB65C1F767}">
  <dimension ref="B3:J23"/>
  <sheetViews>
    <sheetView showGridLines="0" workbookViewId="0">
      <selection activeCell="B1" sqref="B1:C1048576"/>
    </sheetView>
  </sheetViews>
  <sheetFormatPr baseColWidth="10" defaultRowHeight="15"/>
  <cols>
    <col min="2" max="3" width="11.42578125" style="297"/>
  </cols>
  <sheetData>
    <row r="3" spans="2:10">
      <c r="B3" s="390" t="s">
        <v>484</v>
      </c>
      <c r="C3" s="390">
        <v>1.9</v>
      </c>
    </row>
    <row r="4" spans="2:10" ht="16.5">
      <c r="B4" s="297" t="s">
        <v>485</v>
      </c>
      <c r="C4" s="297">
        <v>1.4</v>
      </c>
      <c r="E4" s="1198" t="s">
        <v>486</v>
      </c>
      <c r="F4" s="1198"/>
      <c r="G4" s="1198"/>
      <c r="H4" s="1198"/>
      <c r="I4" s="1198"/>
      <c r="J4" s="1198"/>
    </row>
    <row r="5" spans="2:10">
      <c r="B5" s="297" t="s">
        <v>487</v>
      </c>
      <c r="C5" s="297">
        <v>1.2</v>
      </c>
      <c r="E5" s="1199" t="s">
        <v>13</v>
      </c>
      <c r="F5" s="1199"/>
      <c r="G5" s="1199"/>
      <c r="H5" s="1199"/>
      <c r="I5" s="1199"/>
      <c r="J5" s="1199"/>
    </row>
    <row r="20" spans="5:10">
      <c r="E20" s="1196" t="s">
        <v>488</v>
      </c>
      <c r="F20" s="1196"/>
      <c r="G20" s="1196"/>
      <c r="H20" s="1196"/>
      <c r="I20" s="1196"/>
      <c r="J20" s="1196"/>
    </row>
    <row r="21" spans="5:10">
      <c r="E21" s="1196" t="s">
        <v>489</v>
      </c>
      <c r="F21" s="1196"/>
      <c r="G21" s="1196"/>
      <c r="H21" s="1196"/>
      <c r="I21" s="1196"/>
      <c r="J21" s="1196"/>
    </row>
    <row r="22" spans="5:10">
      <c r="E22" s="1196" t="s">
        <v>490</v>
      </c>
      <c r="F22" s="1196"/>
      <c r="G22" s="1196"/>
      <c r="H22" s="1196"/>
      <c r="I22" s="1196"/>
      <c r="J22" s="1196"/>
    </row>
    <row r="23" spans="5:10">
      <c r="E23" s="354" t="s">
        <v>491</v>
      </c>
      <c r="F23" s="369"/>
      <c r="G23" s="369"/>
      <c r="H23" s="369"/>
      <c r="I23" s="369"/>
      <c r="J23" s="369"/>
    </row>
  </sheetData>
  <mergeCells count="5">
    <mergeCell ref="E4:J4"/>
    <mergeCell ref="E5:J5"/>
    <mergeCell ref="E20:J20"/>
    <mergeCell ref="E21:J21"/>
    <mergeCell ref="E22:J22"/>
  </mergeCells>
  <pageMargins left="0.7" right="0.7" top="0.75" bottom="0.75" header="0.3" footer="0.3"/>
  <drawing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6F9C2-B5A1-4BC8-B336-3BB5862EBEF1}">
  <dimension ref="A2:M209"/>
  <sheetViews>
    <sheetView showGridLines="0" zoomScale="120" zoomScaleNormal="120" workbookViewId="0">
      <selection activeCell="G3" sqref="G3"/>
    </sheetView>
  </sheetViews>
  <sheetFormatPr baseColWidth="10" defaultRowHeight="16.5"/>
  <cols>
    <col min="1" max="2" width="11.42578125" style="3"/>
    <col min="3" max="4" width="11.42578125" style="261"/>
  </cols>
  <sheetData>
    <row r="2" spans="1:12" ht="15">
      <c r="A2" s="396" t="s">
        <v>388</v>
      </c>
      <c r="B2" s="396" t="s">
        <v>492</v>
      </c>
      <c r="C2" s="397" t="s">
        <v>37</v>
      </c>
      <c r="D2" s="397" t="s">
        <v>43</v>
      </c>
      <c r="E2" s="1"/>
    </row>
    <row r="3" spans="1:12" ht="18">
      <c r="A3" s="98"/>
      <c r="B3" s="98" t="s">
        <v>17</v>
      </c>
      <c r="C3" s="398">
        <v>37.4</v>
      </c>
      <c r="D3" s="398">
        <v>40.200000000000003</v>
      </c>
      <c r="E3" s="1"/>
      <c r="H3" s="1198" t="s">
        <v>493</v>
      </c>
      <c r="I3" s="1198"/>
      <c r="J3" s="1198"/>
      <c r="K3" s="1198"/>
      <c r="L3" s="1198"/>
    </row>
    <row r="4" spans="1:12" ht="15">
      <c r="A4" s="98"/>
      <c r="B4" s="98" t="s">
        <v>385</v>
      </c>
      <c r="C4" s="398">
        <v>30.2</v>
      </c>
      <c r="D4" s="398">
        <v>30.2</v>
      </c>
      <c r="E4" s="1"/>
      <c r="H4" s="1199" t="s">
        <v>13</v>
      </c>
      <c r="I4" s="1199"/>
      <c r="J4" s="1199"/>
      <c r="K4" s="1199"/>
      <c r="L4" s="1199"/>
    </row>
    <row r="5" spans="1:12" ht="15">
      <c r="A5" s="98"/>
      <c r="B5" s="98" t="s">
        <v>21</v>
      </c>
      <c r="C5" s="398">
        <v>25.8</v>
      </c>
      <c r="D5" s="398">
        <v>29.1</v>
      </c>
      <c r="E5" s="1"/>
    </row>
    <row r="6" spans="1:12" ht="15">
      <c r="A6" s="98"/>
      <c r="B6" s="98" t="s">
        <v>26</v>
      </c>
      <c r="C6" s="398">
        <v>22.06428100760305</v>
      </c>
      <c r="D6" s="398">
        <v>22.021349131046168</v>
      </c>
      <c r="E6" s="1"/>
    </row>
    <row r="7" spans="1:12" ht="15">
      <c r="A7" s="98" t="s">
        <v>388</v>
      </c>
      <c r="B7" s="98" t="s">
        <v>97</v>
      </c>
      <c r="C7" s="398">
        <v>25.795999999999999</v>
      </c>
      <c r="D7" s="398">
        <v>25.855</v>
      </c>
      <c r="E7" s="1"/>
    </row>
    <row r="8" spans="1:12" ht="15">
      <c r="A8" s="98" t="s">
        <v>388</v>
      </c>
      <c r="B8" s="98" t="s">
        <v>27</v>
      </c>
      <c r="C8" s="398">
        <v>27.890999999999998</v>
      </c>
      <c r="D8" s="398">
        <v>26.95</v>
      </c>
      <c r="E8" s="1"/>
    </row>
    <row r="9" spans="1:12" ht="15">
      <c r="A9" s="98" t="s">
        <v>388</v>
      </c>
      <c r="B9" s="98" t="s">
        <v>29</v>
      </c>
      <c r="C9" s="398">
        <v>27.562000000000001</v>
      </c>
      <c r="D9" s="398">
        <v>30.091000000000001</v>
      </c>
      <c r="E9" s="1"/>
    </row>
    <row r="10" spans="1:12" ht="15">
      <c r="A10" s="98" t="s">
        <v>388</v>
      </c>
      <c r="B10" s="98" t="s">
        <v>494</v>
      </c>
      <c r="C10" s="399">
        <v>40.776000000000003</v>
      </c>
      <c r="D10" s="399">
        <v>42.027000000000001</v>
      </c>
      <c r="E10" s="1"/>
    </row>
    <row r="11" spans="1:12" ht="15">
      <c r="A11" s="98" t="s">
        <v>388</v>
      </c>
      <c r="B11" s="98" t="s">
        <v>495</v>
      </c>
      <c r="C11" s="399">
        <v>53.616999999999997</v>
      </c>
      <c r="D11" s="399">
        <v>56.627000000000002</v>
      </c>
      <c r="E11" s="1"/>
    </row>
    <row r="12" spans="1:12" ht="15">
      <c r="A12" s="98" t="s">
        <v>388</v>
      </c>
      <c r="B12" s="98" t="s">
        <v>496</v>
      </c>
      <c r="C12" s="399">
        <v>47.084000000000003</v>
      </c>
      <c r="D12" s="399">
        <v>49.154000000000003</v>
      </c>
      <c r="E12" s="1"/>
    </row>
    <row r="13" spans="1:12" ht="15">
      <c r="A13" s="98" t="s">
        <v>388</v>
      </c>
      <c r="B13" s="98" t="s">
        <v>497</v>
      </c>
      <c r="C13" s="399">
        <v>48.787999999999997</v>
      </c>
      <c r="D13" s="399">
        <v>52.637</v>
      </c>
      <c r="E13" s="1"/>
    </row>
    <row r="14" spans="1:12" ht="15">
      <c r="A14" s="98" t="s">
        <v>388</v>
      </c>
      <c r="B14" s="98" t="s">
        <v>498</v>
      </c>
      <c r="C14" s="399">
        <v>36.192</v>
      </c>
      <c r="D14" s="399">
        <v>43.664999999999999</v>
      </c>
      <c r="E14" s="1"/>
    </row>
    <row r="15" spans="1:12" ht="15">
      <c r="A15" s="98" t="s">
        <v>388</v>
      </c>
      <c r="B15" s="98" t="s">
        <v>499</v>
      </c>
      <c r="C15" s="399">
        <v>38.884</v>
      </c>
      <c r="D15" s="399">
        <v>41.622</v>
      </c>
      <c r="E15" s="1"/>
    </row>
    <row r="16" spans="1:12" ht="15">
      <c r="A16" s="98" t="s">
        <v>388</v>
      </c>
      <c r="B16" s="98" t="s">
        <v>500</v>
      </c>
      <c r="C16" s="399">
        <v>32.991999999999997</v>
      </c>
      <c r="D16" s="399">
        <v>36.405000000000001</v>
      </c>
      <c r="E16" s="1"/>
    </row>
    <row r="17" spans="1:5" ht="15">
      <c r="A17" s="98"/>
      <c r="B17" s="98" t="s">
        <v>388</v>
      </c>
      <c r="C17" s="398">
        <v>40.653972222222222</v>
      </c>
      <c r="D17" s="398">
        <v>41.667444444444442</v>
      </c>
      <c r="E17" s="1"/>
    </row>
    <row r="18" spans="1:5" ht="15" hidden="1">
      <c r="A18" s="98"/>
      <c r="B18" s="98"/>
      <c r="C18" s="399"/>
      <c r="D18" s="399"/>
      <c r="E18" s="1"/>
    </row>
    <row r="19" spans="1:5" ht="15" hidden="1">
      <c r="A19" s="98"/>
      <c r="B19" s="98"/>
      <c r="C19" s="399">
        <v>27.617999999999999</v>
      </c>
      <c r="D19" s="399">
        <v>29.478999999999999</v>
      </c>
      <c r="E19" s="1"/>
    </row>
    <row r="20" spans="1:5" ht="15" hidden="1">
      <c r="A20" s="98"/>
      <c r="B20" s="98"/>
      <c r="C20" s="399">
        <v>33.377000000000002</v>
      </c>
      <c r="D20" s="399">
        <v>30.248999999999999</v>
      </c>
      <c r="E20" s="1"/>
    </row>
    <row r="21" spans="1:5" ht="15" hidden="1">
      <c r="A21" s="98"/>
      <c r="B21" s="98"/>
      <c r="C21" s="399">
        <v>37.142000000000003</v>
      </c>
      <c r="D21" s="399">
        <v>37.142000000000003</v>
      </c>
      <c r="E21" s="1"/>
    </row>
    <row r="22" spans="1:5" ht="15" hidden="1">
      <c r="A22" s="98"/>
      <c r="B22" s="98"/>
      <c r="C22" s="399">
        <v>23.402000000000001</v>
      </c>
      <c r="D22" s="399">
        <v>17.390999999999998</v>
      </c>
      <c r="E22" s="1"/>
    </row>
    <row r="23" spans="1:5" ht="15" hidden="1">
      <c r="A23" s="98"/>
      <c r="B23" s="98"/>
      <c r="C23" s="399">
        <v>21.192</v>
      </c>
      <c r="D23" s="399">
        <v>20.123000000000001</v>
      </c>
      <c r="E23" s="1"/>
    </row>
    <row r="24" spans="1:5" ht="15" hidden="1">
      <c r="A24" s="98"/>
      <c r="B24" s="98"/>
      <c r="C24" s="399">
        <v>33.369999999999997</v>
      </c>
      <c r="D24" s="399">
        <v>35.207999999999998</v>
      </c>
      <c r="E24" s="1"/>
    </row>
    <row r="25" spans="1:5" ht="15" hidden="1">
      <c r="A25" s="98"/>
      <c r="B25" s="98"/>
      <c r="C25" s="399">
        <v>24.280999999999999</v>
      </c>
      <c r="D25" s="399">
        <v>24.059000000000001</v>
      </c>
      <c r="E25" s="1"/>
    </row>
    <row r="26" spans="1:5" ht="15" hidden="1">
      <c r="A26" s="98"/>
      <c r="B26" s="98"/>
      <c r="C26" s="399">
        <v>21.425000000000001</v>
      </c>
      <c r="D26" s="399">
        <v>18.718</v>
      </c>
      <c r="E26" s="1"/>
    </row>
    <row r="27" spans="1:5" ht="15" hidden="1">
      <c r="A27" s="98" t="s">
        <v>388</v>
      </c>
      <c r="B27" s="98"/>
      <c r="C27" s="399">
        <v>35.128999999999998</v>
      </c>
      <c r="D27" s="399">
        <v>37.424999999999997</v>
      </c>
      <c r="E27" s="1"/>
    </row>
    <row r="28" spans="1:5" ht="15" hidden="1">
      <c r="A28" s="98" t="s">
        <v>388</v>
      </c>
      <c r="B28" s="98"/>
      <c r="C28" s="399">
        <v>49.081000000000003</v>
      </c>
      <c r="D28" s="399">
        <v>51.735999999999997</v>
      </c>
      <c r="E28" s="1"/>
    </row>
    <row r="29" spans="1:5" ht="15" hidden="1">
      <c r="A29" s="98"/>
      <c r="B29" s="98"/>
      <c r="C29" s="399">
        <v>35.563000000000002</v>
      </c>
      <c r="D29" s="399">
        <v>28.931999999999999</v>
      </c>
      <c r="E29" s="1"/>
    </row>
    <row r="30" spans="1:5" ht="15" hidden="1">
      <c r="A30" s="98"/>
      <c r="B30" s="98"/>
      <c r="C30" s="399">
        <v>23.466999999999999</v>
      </c>
      <c r="D30" s="399">
        <v>24.675999999999998</v>
      </c>
      <c r="E30" s="1"/>
    </row>
    <row r="31" spans="1:5" ht="15" hidden="1">
      <c r="A31" s="98"/>
      <c r="B31" s="98"/>
      <c r="C31" s="399">
        <v>8.7379999999999995</v>
      </c>
      <c r="D31" s="399">
        <v>10.817</v>
      </c>
      <c r="E31" s="1"/>
    </row>
    <row r="32" spans="1:5" ht="15" hidden="1">
      <c r="A32" s="98"/>
      <c r="B32" s="98"/>
      <c r="C32" s="399">
        <v>29.058</v>
      </c>
      <c r="D32" s="399">
        <v>27.058</v>
      </c>
      <c r="E32" s="1"/>
    </row>
    <row r="33" spans="1:5" ht="15" hidden="1">
      <c r="A33" s="98"/>
      <c r="B33" s="98"/>
      <c r="C33" s="399">
        <v>31.960999999999999</v>
      </c>
      <c r="D33" s="399">
        <v>35.176000000000002</v>
      </c>
      <c r="E33" s="1"/>
    </row>
    <row r="34" spans="1:5" ht="15" hidden="1">
      <c r="A34" s="98" t="s">
        <v>388</v>
      </c>
      <c r="B34" s="98"/>
      <c r="C34" s="399">
        <v>49.35</v>
      </c>
      <c r="D34" s="399">
        <v>52.384</v>
      </c>
      <c r="E34" s="1"/>
    </row>
    <row r="35" spans="1:5" ht="15" hidden="1">
      <c r="A35" s="98"/>
      <c r="B35" s="98"/>
      <c r="C35" s="399">
        <v>22.097000000000001</v>
      </c>
      <c r="D35" s="399">
        <v>21.186</v>
      </c>
      <c r="E35" s="1"/>
    </row>
    <row r="36" spans="1:5" ht="15" hidden="1">
      <c r="A36" s="98"/>
      <c r="B36" s="98"/>
      <c r="C36" s="399">
        <v>13.925000000000001</v>
      </c>
      <c r="D36" s="399">
        <v>17.666</v>
      </c>
      <c r="E36" s="1"/>
    </row>
    <row r="37" spans="1:5" ht="15" hidden="1">
      <c r="A37" s="98"/>
      <c r="B37" s="98"/>
      <c r="C37" s="399">
        <v>27.289000000000001</v>
      </c>
      <c r="D37" s="399">
        <v>33.334000000000003</v>
      </c>
      <c r="E37" s="1"/>
    </row>
    <row r="38" spans="1:5" ht="15" hidden="1">
      <c r="A38" s="98"/>
      <c r="B38" s="98"/>
      <c r="C38" s="399">
        <v>29.004999999999999</v>
      </c>
      <c r="D38" s="399">
        <v>34.643999999999998</v>
      </c>
      <c r="E38" s="1"/>
    </row>
    <row r="39" spans="1:5" ht="15" hidden="1">
      <c r="A39" s="98"/>
      <c r="B39" s="98"/>
      <c r="C39" s="399">
        <v>39.581000000000003</v>
      </c>
      <c r="D39" s="399">
        <v>37.182000000000002</v>
      </c>
      <c r="E39" s="1"/>
    </row>
    <row r="40" spans="1:5" ht="15" hidden="1">
      <c r="A40" s="98"/>
      <c r="B40" s="98"/>
      <c r="C40" s="399">
        <v>29.847999999999999</v>
      </c>
      <c r="D40" s="399">
        <v>31.093</v>
      </c>
      <c r="E40" s="1"/>
    </row>
    <row r="41" spans="1:5" ht="15" hidden="1">
      <c r="A41" s="98"/>
      <c r="B41" s="98"/>
      <c r="C41" s="399">
        <v>38.747</v>
      </c>
      <c r="D41" s="399">
        <v>37.406999999999996</v>
      </c>
      <c r="E41" s="1"/>
    </row>
    <row r="42" spans="1:5" ht="15" hidden="1">
      <c r="A42" s="98"/>
      <c r="B42" s="98"/>
      <c r="C42" s="399">
        <v>25.300999999999998</v>
      </c>
      <c r="D42" s="399">
        <v>25.033999999999999</v>
      </c>
      <c r="E42" s="1"/>
    </row>
    <row r="43" spans="1:5" ht="15" hidden="1">
      <c r="A43" s="98"/>
      <c r="B43" s="98"/>
      <c r="C43" s="399">
        <v>37.427999999999997</v>
      </c>
      <c r="D43" s="399">
        <v>38.255000000000003</v>
      </c>
      <c r="E43" s="1"/>
    </row>
    <row r="44" spans="1:5" ht="15" hidden="1">
      <c r="A44" s="98"/>
      <c r="B44" s="98"/>
      <c r="C44" s="399">
        <v>20.952999999999999</v>
      </c>
      <c r="D44" s="399">
        <v>29.452999999999999</v>
      </c>
      <c r="E44" s="1"/>
    </row>
    <row r="45" spans="1:5" ht="15" hidden="1">
      <c r="A45" s="98"/>
      <c r="B45" s="98"/>
      <c r="C45" s="399">
        <v>26.847000000000001</v>
      </c>
      <c r="D45" s="399">
        <v>36.396000000000001</v>
      </c>
      <c r="E45" s="1"/>
    </row>
    <row r="46" spans="1:5" ht="15" hidden="1">
      <c r="A46" s="98"/>
      <c r="B46" s="98"/>
      <c r="C46" s="399">
        <v>23.699000000000002</v>
      </c>
      <c r="D46" s="399">
        <v>25.811</v>
      </c>
      <c r="E46" s="1"/>
    </row>
    <row r="47" spans="1:5" ht="15" hidden="1">
      <c r="A47" s="98"/>
      <c r="B47" s="98"/>
      <c r="C47" s="399">
        <v>22.140999999999998</v>
      </c>
      <c r="D47" s="399">
        <v>25.974</v>
      </c>
      <c r="E47" s="1"/>
    </row>
    <row r="48" spans="1:5" ht="15" hidden="1">
      <c r="A48" s="98"/>
      <c r="B48" s="98"/>
      <c r="C48" s="399">
        <v>16.119</v>
      </c>
      <c r="D48" s="399">
        <v>16.995000000000001</v>
      </c>
      <c r="E48" s="1"/>
    </row>
    <row r="49" spans="1:5" ht="15" hidden="1">
      <c r="A49" s="98"/>
      <c r="B49" s="98"/>
      <c r="C49" s="399">
        <v>12.342000000000001</v>
      </c>
      <c r="D49" s="399">
        <v>17.510000000000002</v>
      </c>
      <c r="E49" s="1"/>
    </row>
    <row r="50" spans="1:5" ht="15" hidden="1">
      <c r="A50" s="98"/>
      <c r="B50" s="98"/>
      <c r="C50" s="399">
        <v>21.738</v>
      </c>
      <c r="D50" s="399">
        <v>15.096</v>
      </c>
      <c r="E50" s="1"/>
    </row>
    <row r="51" spans="1:5" ht="15" hidden="1">
      <c r="A51" s="98"/>
      <c r="B51" s="98"/>
      <c r="C51" s="399">
        <v>25.536999999999999</v>
      </c>
      <c r="D51" s="399">
        <v>32.149000000000001</v>
      </c>
      <c r="E51" s="1"/>
    </row>
    <row r="52" spans="1:5" ht="15" hidden="1">
      <c r="A52" s="98"/>
      <c r="B52" s="98"/>
      <c r="C52" s="399">
        <v>13.926</v>
      </c>
      <c r="D52" s="399">
        <v>17.335999999999999</v>
      </c>
      <c r="E52" s="1"/>
    </row>
    <row r="53" spans="1:5" ht="15" hidden="1">
      <c r="A53" s="98"/>
      <c r="B53" s="98"/>
      <c r="C53" s="399">
        <v>16.587</v>
      </c>
      <c r="D53" s="399">
        <v>14.491</v>
      </c>
      <c r="E53" s="1"/>
    </row>
    <row r="54" spans="1:5" ht="15" hidden="1">
      <c r="A54" s="98"/>
      <c r="B54" s="98"/>
      <c r="C54" s="399">
        <v>44.743000000000002</v>
      </c>
      <c r="D54" s="399">
        <v>44.264000000000003</v>
      </c>
      <c r="E54" s="1"/>
    </row>
    <row r="55" spans="1:5" ht="15" hidden="1">
      <c r="A55" s="98"/>
      <c r="B55" s="98"/>
      <c r="C55" s="399">
        <v>42.118000000000002</v>
      </c>
      <c r="D55" s="399">
        <v>38.447000000000003</v>
      </c>
      <c r="E55" s="1"/>
    </row>
    <row r="56" spans="1:5" ht="15" hidden="1">
      <c r="A56" s="98" t="s">
        <v>388</v>
      </c>
      <c r="B56" s="98"/>
      <c r="C56" s="399">
        <v>41.249000000000002</v>
      </c>
      <c r="D56" s="399">
        <v>44.182000000000002</v>
      </c>
      <c r="E56" s="1"/>
    </row>
    <row r="57" spans="1:5" ht="15" hidden="1">
      <c r="A57" s="98"/>
      <c r="B57" s="98"/>
      <c r="C57" s="399">
        <v>14.72</v>
      </c>
      <c r="D57" s="399">
        <v>19.225000000000001</v>
      </c>
      <c r="E57" s="1"/>
    </row>
    <row r="58" spans="1:5" ht="15" hidden="1">
      <c r="A58" s="98"/>
      <c r="B58" s="98"/>
      <c r="C58" s="399">
        <v>17.186</v>
      </c>
      <c r="D58" s="399">
        <v>18.414999999999999</v>
      </c>
      <c r="E58" s="1"/>
    </row>
    <row r="59" spans="1:5" ht="15" hidden="1">
      <c r="A59" s="98" t="s">
        <v>388</v>
      </c>
      <c r="B59" s="98"/>
      <c r="C59" s="399">
        <v>51.667000000000002</v>
      </c>
      <c r="D59" s="399">
        <v>49.588999999999999</v>
      </c>
      <c r="E59" s="1"/>
    </row>
    <row r="60" spans="1:5" ht="15" hidden="1">
      <c r="A60" s="98"/>
      <c r="B60" s="98"/>
      <c r="C60" s="399">
        <v>18.564</v>
      </c>
      <c r="D60" s="399">
        <v>18.82</v>
      </c>
      <c r="E60" s="1"/>
    </row>
    <row r="61" spans="1:5" ht="15" hidden="1">
      <c r="A61" s="98"/>
      <c r="B61" s="98"/>
      <c r="C61" s="399">
        <v>44.244</v>
      </c>
      <c r="D61" s="399">
        <v>48.170999999999999</v>
      </c>
      <c r="E61" s="1"/>
    </row>
    <row r="62" spans="1:5" ht="15" hidden="1">
      <c r="A62" s="98"/>
      <c r="B62" s="98"/>
      <c r="C62" s="399">
        <v>15.451000000000001</v>
      </c>
      <c r="D62" s="399">
        <v>15.907999999999999</v>
      </c>
      <c r="E62" s="1"/>
    </row>
    <row r="63" spans="1:5" ht="15" hidden="1">
      <c r="A63" s="98"/>
      <c r="B63" s="98"/>
      <c r="C63" s="399">
        <v>36.122999999999998</v>
      </c>
      <c r="D63" s="399">
        <v>34.512999999999998</v>
      </c>
      <c r="E63" s="1"/>
    </row>
    <row r="64" spans="1:5" ht="15" hidden="1">
      <c r="A64" s="98"/>
      <c r="B64" s="98"/>
      <c r="C64" s="399">
        <v>18.922000000000001</v>
      </c>
      <c r="D64" s="399">
        <v>18.492999999999999</v>
      </c>
      <c r="E64" s="1"/>
    </row>
    <row r="65" spans="1:5" ht="15" hidden="1">
      <c r="A65" s="98"/>
      <c r="B65" s="98"/>
      <c r="C65" s="399">
        <v>26.489000000000001</v>
      </c>
      <c r="D65" s="399">
        <v>24.277000000000001</v>
      </c>
      <c r="E65" s="1"/>
    </row>
    <row r="66" spans="1:5" ht="15" hidden="1">
      <c r="A66" s="98"/>
      <c r="B66" s="98"/>
      <c r="C66" s="399">
        <v>17.004000000000001</v>
      </c>
      <c r="D66" s="399">
        <v>11.404</v>
      </c>
      <c r="E66" s="1"/>
    </row>
    <row r="67" spans="1:5" ht="15" hidden="1">
      <c r="A67" s="98"/>
      <c r="B67" s="98"/>
      <c r="C67" s="399">
        <v>36.695</v>
      </c>
      <c r="D67" s="399">
        <v>36.527000000000001</v>
      </c>
      <c r="E67" s="1"/>
    </row>
    <row r="68" spans="1:5" ht="15" hidden="1">
      <c r="A68" s="98" t="s">
        <v>388</v>
      </c>
      <c r="B68" s="98"/>
      <c r="C68" s="399">
        <v>39.031999999999996</v>
      </c>
      <c r="D68" s="399">
        <v>40.152000000000001</v>
      </c>
      <c r="E68" s="1"/>
    </row>
    <row r="69" spans="1:5" ht="15" hidden="1">
      <c r="A69" s="98"/>
      <c r="B69" s="98"/>
      <c r="C69" s="399">
        <v>25.283000000000001</v>
      </c>
      <c r="D69" s="399">
        <v>29.04</v>
      </c>
      <c r="E69" s="1"/>
    </row>
    <row r="70" spans="1:5" ht="15" hidden="1">
      <c r="A70" s="98"/>
      <c r="B70" s="98"/>
      <c r="C70" s="399">
        <v>8.5380000000000003</v>
      </c>
      <c r="D70" s="399">
        <v>12.071</v>
      </c>
      <c r="E70" s="1"/>
    </row>
    <row r="71" spans="1:5" ht="15" hidden="1">
      <c r="A71" s="98"/>
      <c r="B71" s="98"/>
      <c r="C71" s="399">
        <v>21.774000000000001</v>
      </c>
      <c r="D71" s="399">
        <v>30.393000000000001</v>
      </c>
      <c r="E71" s="1"/>
    </row>
    <row r="72" spans="1:5" ht="15" hidden="1">
      <c r="A72" s="98" t="s">
        <v>388</v>
      </c>
      <c r="B72" s="98"/>
      <c r="C72" s="399">
        <v>52.186</v>
      </c>
      <c r="D72" s="399">
        <v>54.136000000000003</v>
      </c>
      <c r="E72" s="1"/>
    </row>
    <row r="73" spans="1:5" ht="15" hidden="1">
      <c r="A73" s="98"/>
      <c r="B73" s="98"/>
      <c r="C73" s="399">
        <v>17.425999999999998</v>
      </c>
      <c r="D73" s="399">
        <v>13.180999999999999</v>
      </c>
      <c r="E73" s="1"/>
    </row>
    <row r="74" spans="1:5" ht="15" hidden="1">
      <c r="A74" s="98"/>
      <c r="B74" s="98"/>
      <c r="C74" s="399">
        <v>26.87</v>
      </c>
      <c r="D74" s="399">
        <v>28.408000000000001</v>
      </c>
      <c r="E74" s="1"/>
    </row>
    <row r="75" spans="1:5" ht="15" hidden="1">
      <c r="A75" s="98"/>
      <c r="B75" s="98"/>
      <c r="C75" s="399">
        <v>15.63</v>
      </c>
      <c r="D75" s="399">
        <v>18.404</v>
      </c>
      <c r="E75" s="1"/>
    </row>
    <row r="76" spans="1:5" ht="15" hidden="1">
      <c r="A76" s="98" t="s">
        <v>388</v>
      </c>
      <c r="B76" s="98"/>
      <c r="C76" s="399">
        <v>51.53</v>
      </c>
      <c r="D76" s="399">
        <v>53.003999999999998</v>
      </c>
      <c r="E76" s="1"/>
    </row>
    <row r="77" spans="1:5" ht="15" hidden="1">
      <c r="A77" s="98"/>
      <c r="B77" s="98"/>
      <c r="C77" s="399">
        <v>33.777999999999999</v>
      </c>
      <c r="D77" s="399">
        <v>31.157</v>
      </c>
      <c r="E77" s="1"/>
    </row>
    <row r="78" spans="1:5" ht="15" hidden="1">
      <c r="A78" s="98"/>
      <c r="B78" s="98"/>
      <c r="C78" s="399">
        <v>12.837</v>
      </c>
      <c r="D78" s="399">
        <v>12.879</v>
      </c>
      <c r="E78" s="1"/>
    </row>
    <row r="79" spans="1:5" ht="15" hidden="1">
      <c r="A79" s="98"/>
      <c r="B79" s="98"/>
      <c r="C79" s="399">
        <v>13.097</v>
      </c>
      <c r="D79" s="399">
        <v>13.019</v>
      </c>
      <c r="E79" s="1"/>
    </row>
    <row r="80" spans="1:5" ht="15" hidden="1">
      <c r="A80" s="98"/>
      <c r="B80" s="98"/>
      <c r="C80" s="399">
        <v>16.042999999999999</v>
      </c>
      <c r="D80" s="399">
        <v>20.213000000000001</v>
      </c>
      <c r="E80" s="1"/>
    </row>
    <row r="81" spans="1:5" ht="15" hidden="1">
      <c r="A81" s="98"/>
      <c r="B81" s="98"/>
      <c r="C81" s="399">
        <v>15.372999999999999</v>
      </c>
      <c r="D81" s="399">
        <v>20.265000000000001</v>
      </c>
      <c r="E81" s="1"/>
    </row>
    <row r="82" spans="1:5" ht="15" hidden="1">
      <c r="A82" s="98"/>
      <c r="B82" s="98"/>
      <c r="C82" s="399">
        <v>8.0109999999999992</v>
      </c>
      <c r="D82" s="399">
        <v>9.8610000000000007</v>
      </c>
      <c r="E82" s="1"/>
    </row>
    <row r="83" spans="1:5" ht="15" hidden="1">
      <c r="A83" s="98"/>
      <c r="B83" s="98"/>
      <c r="C83" s="399">
        <v>25.111999999999998</v>
      </c>
      <c r="D83" s="399">
        <v>23.81</v>
      </c>
      <c r="E83" s="1"/>
    </row>
    <row r="84" spans="1:5" ht="15" hidden="1">
      <c r="A84" s="98"/>
      <c r="B84" s="98"/>
      <c r="C84" s="399">
        <v>20.943999999999999</v>
      </c>
      <c r="D84" s="399">
        <v>31.143999999999998</v>
      </c>
      <c r="E84" s="1"/>
    </row>
    <row r="85" spans="1:5" ht="15" hidden="1">
      <c r="A85" s="98" t="s">
        <v>388</v>
      </c>
      <c r="B85" s="98"/>
      <c r="C85" s="399">
        <v>43.893000000000001</v>
      </c>
      <c r="D85" s="399">
        <v>47.621000000000002</v>
      </c>
      <c r="E85" s="1"/>
    </row>
    <row r="86" spans="1:5" ht="15" hidden="1">
      <c r="A86" s="98" t="s">
        <v>388</v>
      </c>
      <c r="B86" s="98"/>
      <c r="C86" s="399">
        <v>41.796999999999997</v>
      </c>
      <c r="D86" s="399">
        <v>43.685000000000002</v>
      </c>
      <c r="E86" s="1"/>
    </row>
    <row r="87" spans="1:5" ht="15" hidden="1">
      <c r="A87" s="98"/>
      <c r="B87" s="98"/>
      <c r="C87" s="399">
        <v>19.201000000000001</v>
      </c>
      <c r="D87" s="399">
        <v>23.619</v>
      </c>
      <c r="E87" s="1"/>
    </row>
    <row r="88" spans="1:5" ht="15" hidden="1">
      <c r="A88" s="98"/>
      <c r="B88" s="98"/>
      <c r="C88" s="399">
        <v>15.199</v>
      </c>
      <c r="D88" s="399">
        <v>15.568</v>
      </c>
      <c r="E88" s="1"/>
    </row>
    <row r="89" spans="1:5" ht="15" hidden="1">
      <c r="A89" s="98"/>
      <c r="B89" s="98"/>
      <c r="C89" s="399">
        <v>41.424999999999997</v>
      </c>
      <c r="D89" s="399">
        <v>34.173999999999999</v>
      </c>
      <c r="E89" s="1"/>
    </row>
    <row r="90" spans="1:5" ht="15" hidden="1">
      <c r="A90" s="98" t="s">
        <v>388</v>
      </c>
      <c r="B90" s="98"/>
      <c r="C90" s="399">
        <v>23.312000000000001</v>
      </c>
      <c r="D90" s="399">
        <v>21.384</v>
      </c>
      <c r="E90" s="1"/>
    </row>
    <row r="91" spans="1:5" ht="15" hidden="1">
      <c r="A91" s="98"/>
      <c r="B91" s="98"/>
      <c r="C91" s="399">
        <v>8.266</v>
      </c>
      <c r="D91" s="399">
        <v>11.353</v>
      </c>
      <c r="E91" s="1"/>
    </row>
    <row r="92" spans="1:5" ht="15" hidden="1">
      <c r="A92" s="98" t="s">
        <v>388</v>
      </c>
      <c r="B92" s="98"/>
      <c r="C92" s="399">
        <v>37.012</v>
      </c>
      <c r="D92" s="399">
        <v>34.534999999999997</v>
      </c>
      <c r="E92" s="1"/>
    </row>
    <row r="93" spans="1:5" ht="15" hidden="1">
      <c r="A93" s="98"/>
      <c r="B93" s="98"/>
      <c r="C93" s="399">
        <v>29.373000000000001</v>
      </c>
      <c r="D93" s="399">
        <v>23.550999999999998</v>
      </c>
      <c r="E93" s="1"/>
    </row>
    <row r="94" spans="1:5" ht="15" hidden="1">
      <c r="A94" s="98"/>
      <c r="B94" s="98"/>
      <c r="C94" s="399">
        <v>26.135000000000002</v>
      </c>
      <c r="D94" s="399">
        <v>28.890999999999998</v>
      </c>
      <c r="E94" s="1"/>
    </row>
    <row r="95" spans="1:5" ht="15" hidden="1">
      <c r="A95" s="98"/>
      <c r="B95" s="98"/>
      <c r="C95" s="399">
        <v>21.783999999999999</v>
      </c>
      <c r="D95" s="399">
        <v>20.965</v>
      </c>
      <c r="E95" s="1"/>
    </row>
    <row r="96" spans="1:5" ht="15" hidden="1">
      <c r="A96" s="98"/>
      <c r="B96" s="98"/>
      <c r="C96" s="399">
        <v>17.443999999999999</v>
      </c>
      <c r="D96" s="399">
        <v>19.100000000000001</v>
      </c>
      <c r="E96" s="1"/>
    </row>
    <row r="97" spans="1:5" ht="15" hidden="1">
      <c r="A97" s="98"/>
      <c r="B97" s="98"/>
      <c r="C97" s="399">
        <v>91.361999999999995</v>
      </c>
      <c r="D97" s="399">
        <v>110.968</v>
      </c>
      <c r="E97" s="1"/>
    </row>
    <row r="98" spans="1:5" ht="15" hidden="1">
      <c r="A98" s="98" t="s">
        <v>388</v>
      </c>
      <c r="B98" s="98"/>
      <c r="C98" s="399">
        <v>26.975000000000001</v>
      </c>
      <c r="D98" s="399">
        <v>28.14</v>
      </c>
      <c r="E98" s="1"/>
    </row>
    <row r="99" spans="1:5" ht="15" hidden="1">
      <c r="A99" s="98"/>
      <c r="B99" s="98"/>
      <c r="C99" s="399">
        <v>27.844999999999999</v>
      </c>
      <c r="D99" s="399">
        <v>28.032</v>
      </c>
      <c r="E99" s="1"/>
    </row>
    <row r="100" spans="1:5" ht="15" hidden="1">
      <c r="A100" s="98"/>
      <c r="B100" s="98"/>
      <c r="C100" s="399">
        <v>52.243000000000002</v>
      </c>
      <c r="D100" s="399">
        <v>51.685000000000002</v>
      </c>
      <c r="E100" s="1"/>
    </row>
    <row r="101" spans="1:5" ht="15" hidden="1">
      <c r="A101" s="98"/>
      <c r="B101" s="98"/>
      <c r="C101" s="399">
        <v>38.526000000000003</v>
      </c>
      <c r="D101" s="399">
        <v>38.731999999999999</v>
      </c>
      <c r="E101" s="1"/>
    </row>
    <row r="102" spans="1:5" ht="15" hidden="1">
      <c r="A102" s="98"/>
      <c r="B102" s="98"/>
      <c r="C102" s="399">
        <v>14.898</v>
      </c>
      <c r="D102" s="399">
        <v>14.875</v>
      </c>
      <c r="E102" s="1"/>
    </row>
    <row r="103" spans="1:5" ht="15" hidden="1">
      <c r="A103" s="98" t="s">
        <v>388</v>
      </c>
      <c r="B103" s="98"/>
      <c r="C103" s="399">
        <v>35.625</v>
      </c>
      <c r="D103" s="399">
        <v>38.755000000000003</v>
      </c>
      <c r="E103" s="1"/>
    </row>
    <row r="104" spans="1:5" ht="15" hidden="1">
      <c r="A104" s="98"/>
      <c r="B104" s="98"/>
      <c r="C104" s="399"/>
      <c r="D104" s="399"/>
      <c r="E104" s="1"/>
    </row>
    <row r="105" spans="1:5" ht="15" hidden="1">
      <c r="A105" s="98"/>
      <c r="B105" s="98"/>
      <c r="C105" s="399">
        <v>44.460999999999999</v>
      </c>
      <c r="D105" s="399">
        <v>46.552999999999997</v>
      </c>
      <c r="E105" s="1"/>
    </row>
    <row r="106" spans="1:5" ht="15" hidden="1">
      <c r="A106" s="98"/>
      <c r="B106" s="98"/>
      <c r="C106" s="399">
        <v>22.943999999999999</v>
      </c>
      <c r="D106" s="399">
        <v>28.896000000000001</v>
      </c>
      <c r="E106" s="1"/>
    </row>
    <row r="107" spans="1:5" ht="15" hidden="1">
      <c r="A107" s="98"/>
      <c r="B107" s="98"/>
      <c r="C107" s="399">
        <v>63.445</v>
      </c>
      <c r="D107" s="399">
        <v>60.360999999999997</v>
      </c>
      <c r="E107" s="1"/>
    </row>
    <row r="108" spans="1:5" ht="15" hidden="1">
      <c r="A108" s="98"/>
      <c r="B108" s="98"/>
      <c r="C108" s="399">
        <v>35.750999999999998</v>
      </c>
      <c r="D108" s="399">
        <v>36.659999999999997</v>
      </c>
      <c r="E108" s="1"/>
    </row>
    <row r="109" spans="1:5" ht="15" hidden="1">
      <c r="A109" s="98" t="s">
        <v>388</v>
      </c>
      <c r="B109" s="98"/>
      <c r="C109" s="399">
        <v>43.085999999999999</v>
      </c>
      <c r="D109" s="399">
        <v>43.576000000000001</v>
      </c>
      <c r="E109" s="1"/>
    </row>
    <row r="110" spans="1:5" ht="15" hidden="1">
      <c r="A110" s="98"/>
      <c r="B110" s="98"/>
      <c r="C110" s="399">
        <v>25.004000000000001</v>
      </c>
      <c r="D110" s="399">
        <v>25.004000000000001</v>
      </c>
      <c r="E110" s="1"/>
    </row>
    <row r="111" spans="1:5" ht="15" hidden="1">
      <c r="A111" s="98"/>
      <c r="B111" s="98"/>
      <c r="C111" s="399">
        <v>13.57</v>
      </c>
      <c r="D111" s="399">
        <v>19.689</v>
      </c>
      <c r="E111" s="1"/>
    </row>
    <row r="112" spans="1:5" ht="15" hidden="1">
      <c r="A112" s="98"/>
      <c r="B112" s="98"/>
      <c r="C112" s="399">
        <v>14.031000000000001</v>
      </c>
      <c r="D112" s="399">
        <v>19.675999999999998</v>
      </c>
      <c r="E112" s="1"/>
    </row>
    <row r="113" spans="1:5" ht="15" hidden="1">
      <c r="A113" s="98"/>
      <c r="B113" s="98"/>
      <c r="C113" s="399">
        <v>18.97</v>
      </c>
      <c r="D113" s="399">
        <v>22.140999999999998</v>
      </c>
      <c r="E113" s="1"/>
    </row>
    <row r="114" spans="1:5" ht="15" hidden="1">
      <c r="A114" s="98"/>
      <c r="B114" s="98"/>
      <c r="C114" s="399">
        <v>29.713000000000001</v>
      </c>
      <c r="D114" s="399">
        <v>38.512</v>
      </c>
      <c r="E114" s="1"/>
    </row>
    <row r="115" spans="1:5" ht="15" hidden="1">
      <c r="A115" s="98"/>
      <c r="B115" s="98"/>
      <c r="C115" s="399">
        <v>19.911999999999999</v>
      </c>
      <c r="D115" s="399">
        <v>23.234000000000002</v>
      </c>
      <c r="E115" s="1"/>
    </row>
    <row r="116" spans="1:5" ht="15" hidden="1">
      <c r="A116" s="98"/>
      <c r="B116" s="98"/>
      <c r="C116" s="399">
        <v>35.643999999999998</v>
      </c>
      <c r="D116" s="399">
        <v>39.831000000000003</v>
      </c>
      <c r="E116" s="1"/>
    </row>
    <row r="117" spans="1:5" ht="15" hidden="1">
      <c r="A117" s="98"/>
      <c r="B117" s="98"/>
      <c r="C117" s="399">
        <v>60.47</v>
      </c>
      <c r="D117" s="399">
        <v>63.091000000000001</v>
      </c>
      <c r="E117" s="1"/>
    </row>
    <row r="118" spans="1:5" ht="15" hidden="1">
      <c r="A118" s="98"/>
      <c r="B118" s="98"/>
      <c r="C118" s="399">
        <v>24.419</v>
      </c>
      <c r="D118" s="399">
        <v>24.875</v>
      </c>
      <c r="E118" s="1"/>
    </row>
    <row r="119" spans="1:5" ht="15" hidden="1">
      <c r="A119" s="98"/>
      <c r="B119" s="98"/>
      <c r="C119" s="399">
        <v>23.849</v>
      </c>
      <c r="D119" s="399">
        <v>24.661999999999999</v>
      </c>
      <c r="E119" s="1"/>
    </row>
    <row r="120" spans="1:5" ht="15" hidden="1">
      <c r="A120" s="98"/>
      <c r="B120" s="98"/>
      <c r="C120" s="399">
        <v>68.025000000000006</v>
      </c>
      <c r="D120" s="399">
        <v>66.137</v>
      </c>
      <c r="E120" s="1"/>
    </row>
    <row r="121" spans="1:5" ht="15" hidden="1">
      <c r="A121" s="98"/>
      <c r="B121" s="98"/>
      <c r="C121" s="399">
        <v>33.520000000000003</v>
      </c>
      <c r="D121" s="399">
        <v>35.776000000000003</v>
      </c>
      <c r="E121" s="1"/>
    </row>
    <row r="122" spans="1:5" ht="15" hidden="1">
      <c r="A122" s="98"/>
      <c r="B122" s="98"/>
      <c r="C122" s="399">
        <v>35.168999999999997</v>
      </c>
      <c r="D122" s="399">
        <v>32.838999999999999</v>
      </c>
      <c r="E122" s="1"/>
    </row>
    <row r="123" spans="1:5" ht="15" hidden="1">
      <c r="A123" s="98"/>
      <c r="B123" s="98"/>
      <c r="C123" s="399">
        <v>38.088000000000001</v>
      </c>
      <c r="D123" s="399">
        <v>41.048000000000002</v>
      </c>
      <c r="E123" s="1"/>
    </row>
    <row r="124" spans="1:5" ht="15" hidden="1">
      <c r="A124" s="98"/>
      <c r="B124" s="98"/>
      <c r="C124" s="399">
        <v>25.933</v>
      </c>
      <c r="D124" s="399">
        <v>28.981999999999999</v>
      </c>
      <c r="E124" s="1"/>
    </row>
    <row r="125" spans="1:5" ht="15" hidden="1">
      <c r="A125" s="98"/>
      <c r="B125" s="98"/>
      <c r="C125" s="399">
        <v>29.155999999999999</v>
      </c>
      <c r="D125" s="399">
        <v>31.282</v>
      </c>
      <c r="E125" s="1"/>
    </row>
    <row r="126" spans="1:5" ht="15" hidden="1">
      <c r="A126" s="98"/>
      <c r="B126" s="98"/>
      <c r="C126" s="399">
        <v>13.246</v>
      </c>
      <c r="D126" s="399">
        <v>15.77</v>
      </c>
      <c r="E126" s="1"/>
    </row>
    <row r="127" spans="1:5" ht="15" hidden="1">
      <c r="A127" s="98"/>
      <c r="B127" s="98"/>
      <c r="C127" s="399">
        <v>30.055</v>
      </c>
      <c r="D127" s="399">
        <v>32.851999999999997</v>
      </c>
      <c r="E127" s="1"/>
    </row>
    <row r="128" spans="1:5" ht="15" hidden="1">
      <c r="A128" s="98"/>
      <c r="B128" s="98"/>
      <c r="C128" s="399">
        <v>155.904</v>
      </c>
      <c r="D128" s="399">
        <v>155.904</v>
      </c>
      <c r="E128" s="1"/>
    </row>
    <row r="129" spans="1:5" ht="15" hidden="1">
      <c r="A129" s="98"/>
      <c r="B129" s="98"/>
      <c r="C129" s="399">
        <v>23.477</v>
      </c>
      <c r="D129" s="399">
        <v>25.882999999999999</v>
      </c>
      <c r="E129" s="1"/>
    </row>
    <row r="130" spans="1:5" ht="15" hidden="1">
      <c r="A130" s="98" t="s">
        <v>388</v>
      </c>
      <c r="B130" s="98"/>
      <c r="C130" s="399">
        <v>43.518000000000001</v>
      </c>
      <c r="D130" s="399">
        <v>44.329000000000001</v>
      </c>
      <c r="E130" s="1"/>
    </row>
    <row r="131" spans="1:5" ht="15" hidden="1">
      <c r="A131" s="98" t="s">
        <v>388</v>
      </c>
      <c r="B131" s="98"/>
      <c r="C131" s="399">
        <v>38.988999999999997</v>
      </c>
      <c r="D131" s="399">
        <v>42.253999999999998</v>
      </c>
      <c r="E131" s="1"/>
    </row>
    <row r="132" spans="1:5" ht="15" hidden="1">
      <c r="A132" s="98"/>
      <c r="B132" s="98"/>
      <c r="C132" s="399">
        <v>27.039000000000001</v>
      </c>
      <c r="D132" s="399">
        <v>27.805</v>
      </c>
      <c r="E132" s="1"/>
    </row>
    <row r="133" spans="1:5" ht="15" hidden="1">
      <c r="A133" s="98"/>
      <c r="B133" s="98"/>
      <c r="C133" s="399">
        <v>15.031000000000001</v>
      </c>
      <c r="D133" s="399">
        <v>20.649000000000001</v>
      </c>
      <c r="E133" s="1"/>
    </row>
    <row r="134" spans="1:5" ht="15" hidden="1">
      <c r="A134" s="98"/>
      <c r="B134" s="98"/>
      <c r="C134" s="399">
        <v>8.7889999999999997</v>
      </c>
      <c r="D134" s="399">
        <v>11.475</v>
      </c>
      <c r="E134" s="1"/>
    </row>
    <row r="135" spans="1:5" ht="15" hidden="1">
      <c r="A135" s="98"/>
      <c r="B135" s="98"/>
      <c r="C135" s="399">
        <v>30.428000000000001</v>
      </c>
      <c r="D135" s="399">
        <v>33.720999999999997</v>
      </c>
      <c r="E135" s="1"/>
    </row>
    <row r="136" spans="1:5" ht="15" hidden="1">
      <c r="A136" s="98" t="s">
        <v>388</v>
      </c>
      <c r="B136" s="98"/>
      <c r="C136" s="399">
        <v>60.92</v>
      </c>
      <c r="D136" s="399">
        <v>40.238</v>
      </c>
      <c r="E136" s="1"/>
    </row>
    <row r="137" spans="1:5" ht="15" hidden="1">
      <c r="A137" s="98"/>
      <c r="B137" s="98"/>
      <c r="C137" s="399">
        <v>35.363999999999997</v>
      </c>
      <c r="D137" s="399">
        <v>27.14</v>
      </c>
      <c r="E137" s="1"/>
    </row>
    <row r="138" spans="1:5" ht="15" hidden="1">
      <c r="A138" s="98"/>
      <c r="B138" s="98"/>
      <c r="C138" s="399">
        <v>12.064</v>
      </c>
      <c r="D138" s="399">
        <v>15.103999999999999</v>
      </c>
      <c r="E138" s="1"/>
    </row>
    <row r="139" spans="1:5" ht="15" hidden="1">
      <c r="A139" s="98"/>
      <c r="B139" s="98"/>
      <c r="C139" s="399">
        <v>41.88</v>
      </c>
      <c r="D139" s="399">
        <v>41.88</v>
      </c>
      <c r="E139" s="1"/>
    </row>
    <row r="140" spans="1:5" ht="15" hidden="1">
      <c r="A140" s="98"/>
      <c r="B140" s="98"/>
      <c r="C140" s="399">
        <v>18.838999999999999</v>
      </c>
      <c r="D140" s="399">
        <v>21.05</v>
      </c>
      <c r="E140" s="1"/>
    </row>
    <row r="141" spans="1:5" ht="15" hidden="1">
      <c r="A141" s="98"/>
      <c r="B141" s="98"/>
      <c r="C141" s="399">
        <v>15.795</v>
      </c>
      <c r="D141" s="399">
        <v>19.13</v>
      </c>
      <c r="E141" s="1"/>
    </row>
    <row r="142" spans="1:5" ht="15" hidden="1">
      <c r="A142" s="98"/>
      <c r="B142" s="98"/>
      <c r="C142" s="399">
        <v>20.18</v>
      </c>
      <c r="D142" s="399">
        <v>23.303000000000001</v>
      </c>
      <c r="E142" s="1"/>
    </row>
    <row r="143" spans="1:5" ht="15" hidden="1">
      <c r="A143" s="98"/>
      <c r="B143" s="98"/>
      <c r="C143" s="399">
        <v>21.577999999999999</v>
      </c>
      <c r="D143" s="399">
        <v>24.937999999999999</v>
      </c>
      <c r="E143" s="1"/>
    </row>
    <row r="144" spans="1:5" ht="15" hidden="1">
      <c r="A144" s="98" t="s">
        <v>388</v>
      </c>
      <c r="B144" s="98"/>
      <c r="C144" s="399">
        <v>40.999000000000002</v>
      </c>
      <c r="D144" s="399">
        <v>42.692</v>
      </c>
      <c r="E144" s="1"/>
    </row>
    <row r="145" spans="1:5" ht="15" hidden="1">
      <c r="A145" s="98" t="s">
        <v>388</v>
      </c>
      <c r="B145" s="98"/>
      <c r="C145" s="399">
        <v>43.75</v>
      </c>
      <c r="D145" s="399">
        <v>43.732999999999997</v>
      </c>
      <c r="E145" s="1"/>
    </row>
    <row r="146" spans="1:5" ht="15" hidden="1">
      <c r="A146" s="98"/>
      <c r="B146" s="98"/>
      <c r="C146" s="399">
        <v>21.858000000000001</v>
      </c>
      <c r="D146" s="399">
        <v>19.431000000000001</v>
      </c>
      <c r="E146" s="1"/>
    </row>
    <row r="147" spans="1:5" ht="15" hidden="1">
      <c r="A147" s="98"/>
      <c r="B147" s="98"/>
      <c r="C147" s="399">
        <v>39.625999999999998</v>
      </c>
      <c r="D147" s="399">
        <v>24.006</v>
      </c>
      <c r="E147" s="1"/>
    </row>
    <row r="148" spans="1:5" ht="15" hidden="1">
      <c r="A148" s="98"/>
      <c r="B148" s="98"/>
      <c r="C148" s="399">
        <v>31.341000000000001</v>
      </c>
      <c r="D148" s="399">
        <v>22.148</v>
      </c>
      <c r="E148" s="1"/>
    </row>
    <row r="149" spans="1:5" ht="15" hidden="1">
      <c r="A149" s="98"/>
      <c r="B149" s="98"/>
      <c r="C149" s="399">
        <v>30.984999999999999</v>
      </c>
      <c r="D149" s="399">
        <v>34.738</v>
      </c>
      <c r="E149" s="1"/>
    </row>
    <row r="150" spans="1:5" ht="15" hidden="1">
      <c r="A150" s="98"/>
      <c r="B150" s="98"/>
      <c r="C150" s="399">
        <v>34.311999999999998</v>
      </c>
      <c r="D150" s="399">
        <v>36.304000000000002</v>
      </c>
      <c r="E150" s="1"/>
    </row>
    <row r="151" spans="1:5" ht="15" hidden="1">
      <c r="A151" s="98"/>
      <c r="B151" s="98"/>
      <c r="C151" s="399">
        <v>25.216000000000001</v>
      </c>
      <c r="D151" s="399">
        <v>29.616</v>
      </c>
      <c r="E151" s="1"/>
    </row>
    <row r="152" spans="1:5" ht="15" hidden="1">
      <c r="A152" s="98"/>
      <c r="B152" s="98"/>
      <c r="C152" s="399">
        <v>38.512999999999998</v>
      </c>
      <c r="D152" s="399">
        <v>38.512999999999998</v>
      </c>
      <c r="E152" s="1"/>
    </row>
    <row r="153" spans="1:5" ht="15" hidden="1">
      <c r="A153" s="98"/>
      <c r="B153" s="98"/>
      <c r="C153" s="399">
        <v>22.015000000000001</v>
      </c>
      <c r="D153" s="399">
        <v>23.227</v>
      </c>
      <c r="E153" s="1"/>
    </row>
    <row r="154" spans="1:5" ht="15" hidden="1">
      <c r="A154" s="98"/>
      <c r="B154" s="98"/>
      <c r="C154" s="399">
        <v>30.57</v>
      </c>
      <c r="D154" s="399">
        <v>27.818999999999999</v>
      </c>
      <c r="E154" s="1"/>
    </row>
    <row r="155" spans="1:5" ht="15" hidden="1">
      <c r="A155" s="98"/>
      <c r="B155" s="98"/>
      <c r="C155" s="399">
        <v>20.744</v>
      </c>
      <c r="D155" s="399">
        <v>24.625</v>
      </c>
      <c r="E155" s="1"/>
    </row>
    <row r="156" spans="1:5" ht="15" hidden="1">
      <c r="A156" s="98"/>
      <c r="B156" s="98"/>
      <c r="C156" s="399">
        <v>43.377000000000002</v>
      </c>
      <c r="D156" s="399">
        <v>42.017000000000003</v>
      </c>
      <c r="E156" s="1"/>
    </row>
    <row r="157" spans="1:5" ht="15" hidden="1">
      <c r="A157" s="98"/>
      <c r="B157" s="98"/>
      <c r="C157" s="399">
        <v>31.881</v>
      </c>
      <c r="D157" s="399">
        <v>30.724</v>
      </c>
      <c r="E157" s="1"/>
    </row>
    <row r="158" spans="1:5" ht="15" hidden="1">
      <c r="A158" s="98"/>
      <c r="B158" s="98"/>
      <c r="C158" s="399">
        <v>19.315999999999999</v>
      </c>
      <c r="D158" s="399">
        <v>26.913</v>
      </c>
      <c r="E158" s="1"/>
    </row>
    <row r="159" spans="1:5" ht="15" hidden="1">
      <c r="A159" s="98"/>
      <c r="B159" s="98"/>
      <c r="C159" s="399">
        <v>15.853</v>
      </c>
      <c r="D159" s="399">
        <v>15.853</v>
      </c>
      <c r="E159" s="1"/>
    </row>
    <row r="160" spans="1:5" ht="15" hidden="1">
      <c r="A160" s="98" t="s">
        <v>388</v>
      </c>
      <c r="B160" s="98"/>
      <c r="C160" s="399">
        <v>40.734999999999999</v>
      </c>
      <c r="D160" s="399">
        <v>43.515000000000001</v>
      </c>
      <c r="E160" s="1"/>
    </row>
    <row r="161" spans="1:5" ht="15" hidden="1">
      <c r="A161" s="98" t="s">
        <v>388</v>
      </c>
      <c r="B161" s="98"/>
      <c r="C161" s="399">
        <v>43.085999999999999</v>
      </c>
      <c r="D161" s="399">
        <v>45.415999999999997</v>
      </c>
      <c r="E161" s="1"/>
    </row>
    <row r="162" spans="1:5" ht="15" hidden="1">
      <c r="A162" s="98"/>
      <c r="B162" s="98"/>
      <c r="C162" s="399">
        <v>29.417999999999999</v>
      </c>
      <c r="D162" s="399">
        <v>33.244</v>
      </c>
      <c r="E162" s="1"/>
    </row>
    <row r="163" spans="1:5" ht="15" hidden="1">
      <c r="A163" s="98"/>
      <c r="B163" s="98"/>
      <c r="C163" s="399">
        <v>8.85</v>
      </c>
      <c r="D163" s="399">
        <v>8.81</v>
      </c>
      <c r="E163" s="1"/>
    </row>
    <row r="164" spans="1:5" ht="15" hidden="1">
      <c r="A164" s="98"/>
      <c r="B164" s="98"/>
      <c r="C164" s="399">
        <v>27.7</v>
      </c>
      <c r="D164" s="399">
        <v>27.635999999999999</v>
      </c>
      <c r="E164" s="1"/>
    </row>
    <row r="165" spans="1:5" ht="15" hidden="1">
      <c r="A165" s="98"/>
      <c r="B165" s="98"/>
      <c r="C165" s="399">
        <v>29.795999999999999</v>
      </c>
      <c r="D165" s="399">
        <v>28.22</v>
      </c>
      <c r="E165" s="1"/>
    </row>
    <row r="166" spans="1:5" ht="15" hidden="1">
      <c r="A166" s="98" t="s">
        <v>388</v>
      </c>
      <c r="B166" s="98"/>
      <c r="C166" s="399">
        <v>43.354999999999997</v>
      </c>
      <c r="D166" s="399">
        <v>45.817999999999998</v>
      </c>
      <c r="E166" s="1"/>
    </row>
    <row r="167" spans="1:5" ht="15" hidden="1">
      <c r="A167" s="98"/>
      <c r="B167" s="98"/>
      <c r="C167" s="399">
        <v>8.4939999999999998</v>
      </c>
      <c r="D167" s="399">
        <v>12.273999999999999</v>
      </c>
      <c r="E167" s="1"/>
    </row>
    <row r="168" spans="1:5" ht="15" hidden="1">
      <c r="A168" s="98"/>
      <c r="B168" s="98"/>
      <c r="C168" s="399">
        <v>51.561</v>
      </c>
      <c r="D168" s="399">
        <v>53.558</v>
      </c>
      <c r="E168" s="1"/>
    </row>
    <row r="169" spans="1:5" ht="15" hidden="1">
      <c r="A169" s="98"/>
      <c r="B169" s="98"/>
      <c r="C169" s="399">
        <v>22.535</v>
      </c>
      <c r="D169" s="399">
        <v>22.904</v>
      </c>
      <c r="E169" s="1"/>
    </row>
    <row r="170" spans="1:5" ht="15" hidden="1">
      <c r="A170" s="98"/>
      <c r="B170" s="98"/>
      <c r="C170" s="399">
        <v>27.619</v>
      </c>
      <c r="D170" s="399">
        <v>33.014000000000003</v>
      </c>
      <c r="E170" s="1"/>
    </row>
    <row r="171" spans="1:5" ht="15" hidden="1">
      <c r="A171" s="98"/>
      <c r="B171" s="98"/>
      <c r="C171" s="399">
        <v>10.065</v>
      </c>
      <c r="D171" s="399">
        <v>12.073</v>
      </c>
      <c r="E171" s="1"/>
    </row>
    <row r="172" spans="1:5" ht="15" hidden="1">
      <c r="A172" s="98"/>
      <c r="B172" s="98"/>
      <c r="C172" s="399">
        <v>28.039000000000001</v>
      </c>
      <c r="D172" s="399">
        <v>27.286999999999999</v>
      </c>
      <c r="E172" s="1"/>
    </row>
    <row r="173" spans="1:5" ht="15" hidden="1">
      <c r="A173" s="98" t="s">
        <v>388</v>
      </c>
      <c r="B173" s="98"/>
      <c r="C173" s="399">
        <v>47.463000000000001</v>
      </c>
      <c r="D173" s="399">
        <v>46.408999999999999</v>
      </c>
      <c r="E173" s="1"/>
    </row>
    <row r="174" spans="1:5" ht="15" hidden="1">
      <c r="A174" s="98" t="s">
        <v>388</v>
      </c>
      <c r="B174" s="98"/>
      <c r="C174" s="399">
        <v>33.816000000000003</v>
      </c>
      <c r="D174" s="399">
        <v>33.491</v>
      </c>
      <c r="E174" s="1"/>
    </row>
    <row r="175" spans="1:5" ht="15" hidden="1">
      <c r="A175" s="98"/>
      <c r="B175" s="98"/>
      <c r="C175" s="399"/>
      <c r="D175" s="399"/>
      <c r="E175" s="1"/>
    </row>
    <row r="176" spans="1:5" ht="15" hidden="1">
      <c r="A176" s="98"/>
      <c r="B176" s="98"/>
      <c r="C176" s="399">
        <v>31.876000000000001</v>
      </c>
      <c r="D176" s="399">
        <v>23.216999999999999</v>
      </c>
      <c r="E176" s="1"/>
    </row>
    <row r="177" spans="1:5" ht="15" hidden="1">
      <c r="A177" s="98"/>
      <c r="B177" s="98"/>
      <c r="C177" s="399">
        <v>15.577</v>
      </c>
      <c r="D177" s="399">
        <v>15.577999999999999</v>
      </c>
      <c r="E177" s="1"/>
    </row>
    <row r="178" spans="1:5" ht="15" hidden="1">
      <c r="A178" s="98"/>
      <c r="B178" s="98"/>
      <c r="C178" s="399">
        <v>27.52</v>
      </c>
      <c r="D178" s="399">
        <v>28.128</v>
      </c>
      <c r="E178" s="1"/>
    </row>
    <row r="179" spans="1:5" ht="15" hidden="1">
      <c r="A179" s="98"/>
      <c r="B179" s="98"/>
      <c r="C179" s="399">
        <v>14.974</v>
      </c>
      <c r="D179" s="399">
        <v>16.652999999999999</v>
      </c>
      <c r="E179" s="1"/>
    </row>
    <row r="180" spans="1:5" ht="15" hidden="1">
      <c r="A180" s="98"/>
      <c r="B180" s="98"/>
      <c r="C180" s="399">
        <v>20.058</v>
      </c>
      <c r="D180" s="399">
        <v>24.434000000000001</v>
      </c>
      <c r="E180" s="1"/>
    </row>
    <row r="181" spans="1:5" ht="15" hidden="1">
      <c r="A181" s="98"/>
      <c r="B181" s="98"/>
      <c r="C181" s="399">
        <v>21.228000000000002</v>
      </c>
      <c r="D181" s="399">
        <v>22.574999999999999</v>
      </c>
      <c r="E181" s="1"/>
    </row>
    <row r="182" spans="1:5" ht="15" hidden="1">
      <c r="A182" s="98"/>
      <c r="B182" s="98"/>
      <c r="C182" s="399">
        <v>16.835000000000001</v>
      </c>
      <c r="D182" s="399">
        <v>19.123000000000001</v>
      </c>
      <c r="E182" s="1"/>
    </row>
    <row r="183" spans="1:5" ht="15" hidden="1">
      <c r="A183" s="98"/>
      <c r="B183" s="98"/>
      <c r="C183" s="399">
        <v>26.404</v>
      </c>
      <c r="D183" s="399">
        <v>52.918999999999997</v>
      </c>
      <c r="E183" s="1"/>
    </row>
    <row r="184" spans="1:5" ht="15" hidden="1">
      <c r="A184" s="98"/>
      <c r="B184" s="98"/>
      <c r="C184" s="399">
        <v>17.818000000000001</v>
      </c>
      <c r="D184" s="399">
        <v>22.699000000000002</v>
      </c>
      <c r="E184" s="1"/>
    </row>
    <row r="185" spans="1:5" ht="15" hidden="1">
      <c r="A185" s="98"/>
      <c r="B185" s="98"/>
      <c r="C185" s="399">
        <v>45.234999999999999</v>
      </c>
      <c r="D185" s="399">
        <v>45.418999999999997</v>
      </c>
      <c r="E185" s="1"/>
    </row>
    <row r="186" spans="1:5" ht="15" hidden="1">
      <c r="A186" s="98"/>
      <c r="B186" s="98"/>
      <c r="C186" s="399">
        <v>29.31</v>
      </c>
      <c r="D186" s="399">
        <v>26.420999999999999</v>
      </c>
      <c r="E186" s="1"/>
    </row>
    <row r="187" spans="1:5" ht="15" hidden="1">
      <c r="A187" s="98"/>
      <c r="B187" s="98"/>
      <c r="C187" s="399">
        <v>28.31</v>
      </c>
      <c r="D187" s="399">
        <v>31.698</v>
      </c>
      <c r="E187" s="1"/>
    </row>
    <row r="188" spans="1:5" ht="15" hidden="1">
      <c r="A188" s="98"/>
      <c r="B188" s="98"/>
      <c r="C188" s="399">
        <v>10.903</v>
      </c>
      <c r="D188" s="399">
        <v>10.901999999999999</v>
      </c>
      <c r="E188" s="1"/>
    </row>
    <row r="189" spans="1:5" ht="15" hidden="1">
      <c r="A189" s="98"/>
      <c r="B189" s="98"/>
      <c r="C189" s="399">
        <v>123.626</v>
      </c>
      <c r="D189" s="399">
        <v>118.065</v>
      </c>
      <c r="E189" s="1"/>
    </row>
    <row r="190" spans="1:5" ht="15" hidden="1">
      <c r="A190" s="98" t="s">
        <v>388</v>
      </c>
      <c r="B190" s="98"/>
      <c r="C190" s="399">
        <v>26.405999999999999</v>
      </c>
      <c r="D190" s="399">
        <v>26.795999999999999</v>
      </c>
      <c r="E190" s="1"/>
    </row>
    <row r="191" spans="1:5" ht="15" hidden="1">
      <c r="A191" s="98"/>
      <c r="B191" s="98"/>
      <c r="C191" s="399">
        <v>14.932</v>
      </c>
      <c r="D191" s="399">
        <v>17.536999999999999</v>
      </c>
      <c r="E191" s="1"/>
    </row>
    <row r="192" spans="1:5" ht="15" hidden="1">
      <c r="A192" s="98"/>
      <c r="B192" s="98"/>
      <c r="C192" s="399">
        <v>53.238</v>
      </c>
      <c r="D192" s="399">
        <v>66.611999999999995</v>
      </c>
      <c r="E192" s="1"/>
    </row>
    <row r="193" spans="1:13" ht="15" hidden="1">
      <c r="A193" s="98"/>
      <c r="B193" s="98"/>
      <c r="C193" s="399">
        <v>35.401000000000003</v>
      </c>
      <c r="D193" s="399">
        <v>25.960999999999999</v>
      </c>
      <c r="E193" s="1"/>
    </row>
    <row r="194" spans="1:13" ht="15" hidden="1">
      <c r="A194" s="98"/>
      <c r="B194" s="98"/>
      <c r="C194" s="399">
        <v>26.92</v>
      </c>
      <c r="D194" s="399">
        <v>27.617000000000001</v>
      </c>
      <c r="E194" s="1"/>
    </row>
    <row r="195" spans="1:13" ht="15" hidden="1">
      <c r="A195" s="98"/>
      <c r="B195" s="98"/>
      <c r="C195" s="399">
        <v>29.440999999999999</v>
      </c>
      <c r="D195" s="399">
        <v>33.570999999999998</v>
      </c>
      <c r="E195" s="1"/>
    </row>
    <row r="196" spans="1:13" ht="15" hidden="1">
      <c r="A196" s="98"/>
      <c r="B196" s="98"/>
      <c r="C196" s="399">
        <v>38.063000000000002</v>
      </c>
      <c r="D196" s="399">
        <v>43.756</v>
      </c>
      <c r="E196" s="1"/>
    </row>
    <row r="197" spans="1:13" ht="15" hidden="1">
      <c r="A197" s="98"/>
      <c r="B197" s="98"/>
      <c r="C197" s="399">
        <v>5.9640000000000004</v>
      </c>
      <c r="D197" s="399">
        <v>11.808</v>
      </c>
      <c r="E197" s="1"/>
    </row>
    <row r="198" spans="1:13" ht="15" hidden="1">
      <c r="A198" s="98"/>
      <c r="B198" s="98"/>
      <c r="C198" s="399">
        <v>18.266999999999999</v>
      </c>
      <c r="D198" s="399">
        <v>19.600000000000001</v>
      </c>
      <c r="E198" s="1"/>
    </row>
    <row r="199" spans="1:13" ht="15" hidden="1">
      <c r="A199" s="98"/>
      <c r="B199" s="98"/>
      <c r="C199" s="399">
        <v>27.565999999999999</v>
      </c>
      <c r="D199" s="399">
        <v>27.565999999999999</v>
      </c>
      <c r="E199" s="1"/>
    </row>
    <row r="200" spans="1:13" ht="15" hidden="1">
      <c r="A200" s="98"/>
      <c r="B200" s="98"/>
      <c r="C200" s="399">
        <v>10.94</v>
      </c>
      <c r="D200" s="399">
        <v>11.571</v>
      </c>
      <c r="E200" s="1"/>
    </row>
    <row r="201" spans="1:13" ht="15" hidden="1">
      <c r="A201" s="98"/>
      <c r="B201" s="98"/>
      <c r="C201" s="399">
        <v>20.827999999999999</v>
      </c>
      <c r="D201" s="399">
        <v>22.384</v>
      </c>
      <c r="E201" s="1"/>
    </row>
    <row r="202" spans="1:13" ht="15" hidden="1">
      <c r="A202" s="98"/>
      <c r="B202" s="98"/>
      <c r="C202" s="399">
        <v>15.956</v>
      </c>
      <c r="D202" s="399">
        <v>17.928999999999998</v>
      </c>
      <c r="E202" s="1"/>
    </row>
    <row r="203" spans="1:13" ht="15" hidden="1">
      <c r="A203" s="98"/>
      <c r="B203" s="98"/>
      <c r="C203" s="398"/>
      <c r="D203" s="398"/>
      <c r="E203" s="1"/>
    </row>
    <row r="204" spans="1:13" ht="15">
      <c r="A204" s="98"/>
      <c r="B204" s="98"/>
      <c r="C204" s="398"/>
      <c r="D204" s="398"/>
      <c r="E204" s="1"/>
    </row>
    <row r="206" spans="1:13">
      <c r="H206" s="1196" t="s">
        <v>488</v>
      </c>
      <c r="I206" s="1196"/>
      <c r="J206" s="1196"/>
      <c r="K206" s="1196"/>
      <c r="L206" s="1196"/>
      <c r="M206" s="1196"/>
    </row>
    <row r="207" spans="1:13">
      <c r="H207" s="1196" t="s">
        <v>489</v>
      </c>
      <c r="I207" s="1196"/>
      <c r="J207" s="1196"/>
      <c r="K207" s="1196"/>
      <c r="L207" s="1196"/>
      <c r="M207" s="1196"/>
    </row>
    <row r="208" spans="1:13">
      <c r="H208" s="1196" t="s">
        <v>490</v>
      </c>
      <c r="I208" s="1196"/>
      <c r="J208" s="1196"/>
      <c r="K208" s="1196"/>
      <c r="L208" s="1196"/>
      <c r="M208" s="1196"/>
    </row>
    <row r="209" spans="8:13">
      <c r="H209" s="354" t="s">
        <v>491</v>
      </c>
      <c r="I209" s="369"/>
      <c r="J209" s="369"/>
      <c r="K209" s="369"/>
      <c r="L209" s="369"/>
      <c r="M209" s="369"/>
    </row>
  </sheetData>
  <mergeCells count="5">
    <mergeCell ref="H3:L3"/>
    <mergeCell ref="H4:L4"/>
    <mergeCell ref="H206:M206"/>
    <mergeCell ref="H207:M207"/>
    <mergeCell ref="H208:M208"/>
  </mergeCells>
  <pageMargins left="0.7" right="0.7" top="0.75" bottom="0.75" header="0.3" footer="0.3"/>
  <pageSetup paperSize="9" orientation="portrait" r:id="rId1"/>
  <drawing r:id="rId2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02EE7-60B5-49C8-9C58-F3E3EEA5AF55}">
  <dimension ref="B4:AD19"/>
  <sheetViews>
    <sheetView showGridLines="0" zoomScaleNormal="100" workbookViewId="0">
      <selection activeCell="H52" sqref="H52"/>
    </sheetView>
  </sheetViews>
  <sheetFormatPr baseColWidth="10" defaultColWidth="10.7109375" defaultRowHeight="15"/>
  <cols>
    <col min="2" max="2" width="23.7109375" bestFit="1" customWidth="1"/>
    <col min="3" max="5" width="5.7109375" bestFit="1" customWidth="1"/>
    <col min="6" max="8" width="5" bestFit="1" customWidth="1"/>
    <col min="9" max="22" width="5.7109375" bestFit="1" customWidth="1"/>
    <col min="23" max="30" width="5.140625" bestFit="1" customWidth="1"/>
  </cols>
  <sheetData>
    <row r="4" spans="2:30" ht="16.5">
      <c r="B4" s="82"/>
      <c r="C4" s="82">
        <v>2000</v>
      </c>
      <c r="D4" s="82">
        <v>2013</v>
      </c>
      <c r="E4" s="82">
        <v>2022</v>
      </c>
      <c r="J4" s="1261" t="s">
        <v>320</v>
      </c>
      <c r="K4" s="1261"/>
      <c r="L4" s="1261"/>
      <c r="M4" s="1261"/>
      <c r="N4" s="1261"/>
      <c r="O4" s="1261"/>
      <c r="P4" s="1261"/>
      <c r="Q4" s="1261"/>
      <c r="R4" s="1261"/>
      <c r="S4" s="1261"/>
      <c r="T4" s="1261"/>
      <c r="U4" s="1261"/>
      <c r="V4" s="1261"/>
      <c r="W4" s="1261"/>
      <c r="X4" s="1261"/>
      <c r="Y4" s="1261"/>
      <c r="Z4" s="1261"/>
      <c r="AA4" s="1261"/>
      <c r="AB4" s="1261"/>
      <c r="AC4" s="1261"/>
      <c r="AD4" s="1261"/>
    </row>
    <row r="5" spans="2:30" ht="26.25">
      <c r="B5" s="371" t="s">
        <v>504</v>
      </c>
      <c r="C5" s="324">
        <v>73.88709750048875</v>
      </c>
      <c r="D5" s="324">
        <v>81.17186685510994</v>
      </c>
      <c r="E5" s="324">
        <v>87.039395111493945</v>
      </c>
      <c r="J5" s="1199" t="s">
        <v>13</v>
      </c>
      <c r="K5" s="1199"/>
      <c r="L5" s="1199"/>
      <c r="M5" s="1199"/>
      <c r="N5" s="1199"/>
      <c r="O5" s="1199"/>
      <c r="P5" s="1199"/>
      <c r="Q5" s="1199"/>
      <c r="R5" s="1199"/>
      <c r="S5" s="1199"/>
      <c r="T5" s="1199"/>
      <c r="U5" s="1199"/>
      <c r="V5" s="1199"/>
      <c r="W5" s="1199"/>
      <c r="X5" s="1199"/>
      <c r="Y5" s="1199"/>
      <c r="Z5" s="1199"/>
      <c r="AA5" s="1199"/>
      <c r="AB5" s="1199"/>
      <c r="AC5" s="1199"/>
      <c r="AD5" s="1199"/>
    </row>
    <row r="6" spans="2:30">
      <c r="B6" s="76" t="s">
        <v>20</v>
      </c>
      <c r="C6" s="324">
        <v>46.225999999999999</v>
      </c>
      <c r="D6" s="324">
        <v>49.530999999999999</v>
      </c>
      <c r="E6" s="324">
        <v>69.402000000000001</v>
      </c>
    </row>
    <row r="7" spans="2:30" ht="26.25">
      <c r="B7" s="371" t="s">
        <v>505</v>
      </c>
      <c r="C7" s="324">
        <v>47.695</v>
      </c>
      <c r="D7" s="324">
        <v>38.052999999999997</v>
      </c>
      <c r="E7" s="324">
        <v>64.584000000000003</v>
      </c>
    </row>
    <row r="8" spans="2:30">
      <c r="B8" s="76" t="s">
        <v>29</v>
      </c>
      <c r="C8" s="324">
        <v>30.951362732639275</v>
      </c>
      <c r="D8" s="324">
        <v>34.269239697070219</v>
      </c>
      <c r="E8" s="324">
        <v>59.1</v>
      </c>
    </row>
    <row r="9" spans="2:30">
      <c r="B9" s="76" t="s">
        <v>28</v>
      </c>
      <c r="C9" s="324">
        <v>40.31</v>
      </c>
      <c r="D9" s="324">
        <v>45.899000000000001</v>
      </c>
      <c r="E9" s="324">
        <v>56.029000000000003</v>
      </c>
    </row>
    <row r="10" spans="2:30">
      <c r="B10" s="76" t="s">
        <v>27</v>
      </c>
      <c r="C10" s="324">
        <v>13.145640004628362</v>
      </c>
      <c r="D10" s="324">
        <v>12.78406392412948</v>
      </c>
      <c r="E10" s="324">
        <v>37.313337419531784</v>
      </c>
    </row>
    <row r="11" spans="2:30">
      <c r="B11" s="362" t="s">
        <v>26</v>
      </c>
      <c r="C11" s="400">
        <v>48.3042791223561</v>
      </c>
      <c r="D11" s="400">
        <v>19.1955168804922</v>
      </c>
      <c r="E11" s="400">
        <v>33.967231448038909</v>
      </c>
    </row>
    <row r="18" spans="10:10">
      <c r="J18" s="98" t="s">
        <v>264</v>
      </c>
    </row>
    <row r="19" spans="10:10">
      <c r="J19" s="98" t="s">
        <v>506</v>
      </c>
    </row>
  </sheetData>
  <mergeCells count="2">
    <mergeCell ref="J4:AD4"/>
    <mergeCell ref="J5:AD5"/>
  </mergeCells>
  <pageMargins left="0.7" right="0.7" top="0.75" bottom="0.75" header="0.3" footer="0.3"/>
  <pageSetup paperSize="9" orientation="portrait" r:id="rId1"/>
  <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2527A-4012-4383-B6C5-F29965AA4DCA}">
  <dimension ref="B2:M1313"/>
  <sheetViews>
    <sheetView showGridLines="0" workbookViewId="0">
      <selection activeCell="H52" sqref="H52"/>
    </sheetView>
  </sheetViews>
  <sheetFormatPr baseColWidth="10" defaultColWidth="10.7109375" defaultRowHeight="15"/>
  <cols>
    <col min="2" max="3" width="10.7109375" style="76"/>
    <col min="8" max="8" width="10.7109375" style="76"/>
  </cols>
  <sheetData>
    <row r="2" spans="2:13" ht="38.25">
      <c r="B2" s="401" t="s">
        <v>507</v>
      </c>
      <c r="C2" s="401" t="s">
        <v>507</v>
      </c>
      <c r="D2" s="401" t="s">
        <v>508</v>
      </c>
      <c r="E2" s="401" t="s">
        <v>509</v>
      </c>
      <c r="H2"/>
    </row>
    <row r="3" spans="2:13">
      <c r="B3" s="402">
        <v>43525</v>
      </c>
      <c r="C3" s="71" t="str">
        <f t="shared" ref="C3:C66" si="0">VLOOKUP(MONTH(B3),$G$26:$H$37,2,0)&amp;"-"&amp;RIGHT(YEAR(B3),2)</f>
        <v>Mar-19</v>
      </c>
      <c r="D3" s="403">
        <v>2.7549999999999999</v>
      </c>
      <c r="E3" s="403">
        <v>0.25494899999999998</v>
      </c>
      <c r="H3"/>
    </row>
    <row r="4" spans="2:13" ht="18">
      <c r="B4" s="402">
        <v>43528</v>
      </c>
      <c r="C4" s="71" t="str">
        <f t="shared" si="0"/>
        <v>Mar-19</v>
      </c>
      <c r="D4" s="403">
        <v>2.7229999999999999</v>
      </c>
      <c r="E4" s="403">
        <v>0.22472300000000001</v>
      </c>
      <c r="G4" s="1261" t="s">
        <v>510</v>
      </c>
      <c r="H4" s="1261"/>
      <c r="I4" s="1261"/>
      <c r="J4" s="1261"/>
      <c r="K4" s="1261"/>
      <c r="L4" s="1261"/>
      <c r="M4" s="1261"/>
    </row>
    <row r="5" spans="2:13">
      <c r="B5" s="402">
        <v>43529</v>
      </c>
      <c r="C5" s="71" t="str">
        <f t="shared" si="0"/>
        <v>Mar-19</v>
      </c>
      <c r="D5" s="403">
        <v>2.7189999999999999</v>
      </c>
      <c r="E5" s="403">
        <v>0.21651799999999999</v>
      </c>
      <c r="G5" s="1199" t="s">
        <v>511</v>
      </c>
      <c r="H5" s="1199"/>
      <c r="I5" s="1199"/>
      <c r="J5" s="1199"/>
      <c r="K5" s="1199"/>
      <c r="L5" s="1199"/>
      <c r="M5" s="1199"/>
    </row>
    <row r="6" spans="2:13">
      <c r="B6" s="402">
        <v>43530</v>
      </c>
      <c r="C6" s="71" t="str">
        <f t="shared" si="0"/>
        <v>Mar-19</v>
      </c>
      <c r="D6" s="403">
        <v>2.694</v>
      </c>
      <c r="E6" s="403">
        <v>0.181114</v>
      </c>
      <c r="H6" s="402"/>
    </row>
    <row r="7" spans="2:13">
      <c r="B7" s="402">
        <v>43531</v>
      </c>
      <c r="C7" s="71" t="str">
        <f t="shared" si="0"/>
        <v>Mar-19</v>
      </c>
      <c r="D7" s="403">
        <v>2.64</v>
      </c>
      <c r="E7" s="403">
        <v>0.13098000000000001</v>
      </c>
      <c r="H7" s="402"/>
    </row>
    <row r="8" spans="2:13">
      <c r="B8" s="402">
        <v>43532</v>
      </c>
      <c r="C8" s="71" t="str">
        <f t="shared" si="0"/>
        <v>Mar-19</v>
      </c>
      <c r="D8" s="403">
        <v>2.63</v>
      </c>
      <c r="E8" s="403">
        <v>0.121971</v>
      </c>
      <c r="H8" s="402"/>
    </row>
    <row r="9" spans="2:13">
      <c r="B9" s="402">
        <v>43535</v>
      </c>
      <c r="C9" s="71" t="str">
        <f t="shared" si="0"/>
        <v>Mar-19</v>
      </c>
      <c r="D9" s="403">
        <v>2.64</v>
      </c>
      <c r="E9" s="403">
        <v>0.109082</v>
      </c>
      <c r="H9" s="402"/>
    </row>
    <row r="10" spans="2:13">
      <c r="B10" s="402">
        <v>43536</v>
      </c>
      <c r="C10" s="71" t="str">
        <f t="shared" si="0"/>
        <v>Mar-19</v>
      </c>
      <c r="D10" s="403">
        <v>2.6019999999999999</v>
      </c>
      <c r="E10" s="403">
        <v>0.11472499999999999</v>
      </c>
      <c r="H10" s="402"/>
    </row>
    <row r="11" spans="2:13">
      <c r="B11" s="402">
        <v>43537</v>
      </c>
      <c r="C11" s="71" t="str">
        <f t="shared" si="0"/>
        <v>Mar-19</v>
      </c>
      <c r="D11" s="403">
        <v>2.6219999999999999</v>
      </c>
      <c r="E11" s="403">
        <v>0.11472499999999999</v>
      </c>
      <c r="H11" s="402"/>
    </row>
    <row r="12" spans="2:13">
      <c r="B12" s="402">
        <v>43538</v>
      </c>
      <c r="C12" s="71" t="str">
        <f t="shared" si="0"/>
        <v>Mar-19</v>
      </c>
      <c r="D12" s="403">
        <v>2.6310000000000002</v>
      </c>
      <c r="E12" s="403">
        <v>0.13000400000000001</v>
      </c>
      <c r="H12" s="402"/>
    </row>
    <row r="13" spans="2:13">
      <c r="B13" s="402">
        <v>43539</v>
      </c>
      <c r="C13" s="71" t="str">
        <f t="shared" si="0"/>
        <v>Mar-19</v>
      </c>
      <c r="D13" s="403">
        <v>2.589</v>
      </c>
      <c r="E13" s="403">
        <v>0.13104199999999999</v>
      </c>
      <c r="H13" s="402"/>
    </row>
    <row r="14" spans="2:13">
      <c r="B14" s="402">
        <v>43542</v>
      </c>
      <c r="C14" s="71" t="str">
        <f t="shared" si="0"/>
        <v>Mar-19</v>
      </c>
      <c r="D14" s="403">
        <v>2.605</v>
      </c>
      <c r="E14" s="403">
        <v>0.13408</v>
      </c>
      <c r="H14" s="402"/>
    </row>
    <row r="15" spans="2:13">
      <c r="B15" s="402">
        <v>43543</v>
      </c>
      <c r="C15" s="71" t="str">
        <f t="shared" si="0"/>
        <v>Mar-19</v>
      </c>
      <c r="D15" s="403">
        <v>2.613</v>
      </c>
      <c r="E15" s="403">
        <v>0.15710499999999999</v>
      </c>
      <c r="H15" s="402"/>
    </row>
    <row r="16" spans="2:13">
      <c r="B16" s="402">
        <v>43544</v>
      </c>
      <c r="C16" s="71" t="str">
        <f t="shared" si="0"/>
        <v>Mar-19</v>
      </c>
      <c r="D16" s="403">
        <v>2.5270000000000001</v>
      </c>
      <c r="E16" s="403">
        <v>0.136818</v>
      </c>
      <c r="H16" s="402"/>
    </row>
    <row r="17" spans="2:8">
      <c r="B17" s="402">
        <v>43545</v>
      </c>
      <c r="C17" s="71" t="str">
        <f t="shared" si="0"/>
        <v>Mar-19</v>
      </c>
      <c r="D17" s="403">
        <v>2.5390000000000001</v>
      </c>
      <c r="E17" s="403">
        <v>9.2686000000000004E-2</v>
      </c>
      <c r="H17" s="402"/>
    </row>
    <row r="18" spans="2:8">
      <c r="B18" s="402">
        <v>43546</v>
      </c>
      <c r="C18" s="71" t="str">
        <f t="shared" si="0"/>
        <v>Mar-19</v>
      </c>
      <c r="D18" s="403">
        <v>2.4409999999999998</v>
      </c>
      <c r="E18" s="403">
        <v>1.5575E-2</v>
      </c>
      <c r="H18" s="402"/>
    </row>
    <row r="19" spans="2:8">
      <c r="B19" s="402">
        <v>43549</v>
      </c>
      <c r="C19" s="71" t="str">
        <f t="shared" si="0"/>
        <v>Mar-19</v>
      </c>
      <c r="D19" s="403">
        <v>2.4</v>
      </c>
      <c r="E19" s="403">
        <v>3.2599999999999997E-2</v>
      </c>
      <c r="H19" s="402"/>
    </row>
    <row r="20" spans="2:8">
      <c r="B20" s="402">
        <v>43550</v>
      </c>
      <c r="C20" s="71" t="str">
        <f t="shared" si="0"/>
        <v>Mar-19</v>
      </c>
      <c r="D20" s="403">
        <v>2.4239999999999999</v>
      </c>
      <c r="E20" s="403">
        <v>2.8091000000000001E-2</v>
      </c>
      <c r="H20" s="402"/>
    </row>
    <row r="21" spans="2:8">
      <c r="B21" s="402">
        <v>43551</v>
      </c>
      <c r="C21" s="71" t="str">
        <f t="shared" si="0"/>
        <v>Mar-19</v>
      </c>
      <c r="D21" s="403">
        <v>2.3679999999999999</v>
      </c>
      <c r="E21" s="403">
        <v>-3.3655999999999998E-2</v>
      </c>
      <c r="H21" s="402"/>
    </row>
    <row r="22" spans="2:8">
      <c r="B22" s="402">
        <v>43552</v>
      </c>
      <c r="C22" s="71" t="str">
        <f t="shared" si="0"/>
        <v>Mar-19</v>
      </c>
      <c r="D22" s="403">
        <v>2.3959999999999999</v>
      </c>
      <c r="E22" s="403">
        <v>-2.3266999999999999E-2</v>
      </c>
      <c r="G22" s="98" t="s">
        <v>512</v>
      </c>
      <c r="H22" s="402"/>
    </row>
    <row r="23" spans="2:8">
      <c r="B23" s="402">
        <v>43553</v>
      </c>
      <c r="C23" s="71" t="str">
        <f t="shared" si="0"/>
        <v>Mar-19</v>
      </c>
      <c r="D23" s="403">
        <v>2.4060000000000001</v>
      </c>
      <c r="E23" s="403">
        <v>-1.3429E-2</v>
      </c>
      <c r="G23" s="98" t="s">
        <v>513</v>
      </c>
      <c r="H23" s="402"/>
    </row>
    <row r="24" spans="2:8">
      <c r="B24" s="402">
        <v>43556</v>
      </c>
      <c r="C24" s="71" t="str">
        <f t="shared" si="0"/>
        <v>Abr-19</v>
      </c>
      <c r="D24" s="403">
        <v>2.5019999999999998</v>
      </c>
      <c r="E24" s="403">
        <v>8.1589999999999996E-3</v>
      </c>
      <c r="H24" s="402"/>
    </row>
    <row r="25" spans="2:8">
      <c r="B25" s="402">
        <v>43557</v>
      </c>
      <c r="C25" s="71" t="str">
        <f t="shared" si="0"/>
        <v>Abr-19</v>
      </c>
      <c r="D25" s="403">
        <v>2.4750000000000001</v>
      </c>
      <c r="E25" s="403">
        <v>1.1344999999999999E-2</v>
      </c>
      <c r="G25" s="98"/>
      <c r="H25" s="402"/>
    </row>
    <row r="26" spans="2:8">
      <c r="B26" s="402">
        <v>43558</v>
      </c>
      <c r="C26" s="71" t="str">
        <f t="shared" si="0"/>
        <v>Abr-19</v>
      </c>
      <c r="D26" s="403">
        <v>2.5249999999999999</v>
      </c>
      <c r="E26" s="403">
        <v>5.5835000000000003E-2</v>
      </c>
      <c r="G26" s="404">
        <v>1</v>
      </c>
      <c r="H26" s="404" t="s">
        <v>514</v>
      </c>
    </row>
    <row r="27" spans="2:8">
      <c r="B27" s="402">
        <v>43559</v>
      </c>
      <c r="C27" s="71" t="str">
        <f t="shared" si="0"/>
        <v>Abr-19</v>
      </c>
      <c r="D27" s="403">
        <v>2.516</v>
      </c>
      <c r="E27" s="403">
        <v>4.4201999999999998E-2</v>
      </c>
      <c r="G27" s="76">
        <f>G26+1</f>
        <v>2</v>
      </c>
      <c r="H27" s="76" t="s">
        <v>515</v>
      </c>
    </row>
    <row r="28" spans="2:8">
      <c r="B28" s="402">
        <v>43560</v>
      </c>
      <c r="C28" s="71" t="str">
        <f t="shared" si="0"/>
        <v>Abr-19</v>
      </c>
      <c r="D28" s="403">
        <v>2.496</v>
      </c>
      <c r="E28" s="403">
        <v>4.9973999999999998E-2</v>
      </c>
      <c r="G28" s="76">
        <f t="shared" ref="G28:G35" si="1">G27+1</f>
        <v>3</v>
      </c>
      <c r="H28" s="76" t="s">
        <v>516</v>
      </c>
    </row>
    <row r="29" spans="2:8">
      <c r="B29" s="402">
        <v>43563</v>
      </c>
      <c r="C29" s="71" t="str">
        <f t="shared" si="0"/>
        <v>Abr-19</v>
      </c>
      <c r="D29" s="403">
        <v>2.5230000000000001</v>
      </c>
      <c r="E29" s="403">
        <v>5.1848999999999999E-2</v>
      </c>
      <c r="G29" s="76">
        <f t="shared" si="1"/>
        <v>4</v>
      </c>
      <c r="H29" s="76" t="s">
        <v>517</v>
      </c>
    </row>
    <row r="30" spans="2:8">
      <c r="B30" s="402">
        <v>43564</v>
      </c>
      <c r="C30" s="71" t="str">
        <f t="shared" si="0"/>
        <v>Abr-19</v>
      </c>
      <c r="D30" s="403">
        <v>2.5019999999999998</v>
      </c>
      <c r="E30" s="403">
        <v>3.9487000000000001E-2</v>
      </c>
      <c r="G30" s="76">
        <f t="shared" si="1"/>
        <v>5</v>
      </c>
      <c r="H30" s="76" t="s">
        <v>518</v>
      </c>
    </row>
    <row r="31" spans="2:8">
      <c r="B31" s="402">
        <v>43565</v>
      </c>
      <c r="C31" s="71" t="str">
        <f t="shared" si="0"/>
        <v>Abr-19</v>
      </c>
      <c r="D31" s="403">
        <v>2.4670000000000001</v>
      </c>
      <c r="E31" s="403">
        <v>1.2711E-2</v>
      </c>
      <c r="G31" s="76">
        <f t="shared" si="1"/>
        <v>6</v>
      </c>
      <c r="H31" s="76" t="s">
        <v>519</v>
      </c>
    </row>
    <row r="32" spans="2:8">
      <c r="B32" s="402">
        <v>43566</v>
      </c>
      <c r="C32" s="71" t="str">
        <f t="shared" si="0"/>
        <v>Abr-19</v>
      </c>
      <c r="D32" s="403">
        <v>2.4980000000000002</v>
      </c>
      <c r="E32" s="403">
        <v>3.0842000000000001E-2</v>
      </c>
      <c r="G32" s="76">
        <f t="shared" si="1"/>
        <v>7</v>
      </c>
      <c r="H32" s="76" t="s">
        <v>520</v>
      </c>
    </row>
    <row r="33" spans="2:8">
      <c r="B33" s="402">
        <v>43567</v>
      </c>
      <c r="C33" s="71" t="str">
        <f t="shared" si="0"/>
        <v>Abr-19</v>
      </c>
      <c r="D33" s="403">
        <v>2.5659999999999998</v>
      </c>
      <c r="E33" s="403">
        <v>9.0171000000000001E-2</v>
      </c>
      <c r="G33" s="76">
        <f t="shared" si="1"/>
        <v>8</v>
      </c>
      <c r="H33" s="76" t="s">
        <v>521</v>
      </c>
    </row>
    <row r="34" spans="2:8">
      <c r="B34" s="402">
        <v>43570</v>
      </c>
      <c r="C34" s="71" t="str">
        <f t="shared" si="0"/>
        <v>Abr-19</v>
      </c>
      <c r="D34" s="403">
        <v>2.5550000000000002</v>
      </c>
      <c r="E34" s="403">
        <v>0.115048</v>
      </c>
      <c r="G34" s="76">
        <f t="shared" si="1"/>
        <v>9</v>
      </c>
      <c r="H34" s="76" t="s">
        <v>522</v>
      </c>
    </row>
    <row r="35" spans="2:8">
      <c r="B35" s="402">
        <v>43571</v>
      </c>
      <c r="C35" s="71" t="str">
        <f t="shared" si="0"/>
        <v>Abr-19</v>
      </c>
      <c r="D35" s="403">
        <v>2.5910000000000002</v>
      </c>
      <c r="E35" s="403">
        <v>0.107238</v>
      </c>
      <c r="G35" s="76">
        <f t="shared" si="1"/>
        <v>10</v>
      </c>
      <c r="H35" s="76" t="s">
        <v>523</v>
      </c>
    </row>
    <row r="36" spans="2:8">
      <c r="B36" s="402">
        <v>43572</v>
      </c>
      <c r="C36" s="71" t="str">
        <f t="shared" si="0"/>
        <v>Abr-19</v>
      </c>
      <c r="D36" s="403">
        <v>2.5949999999999998</v>
      </c>
      <c r="E36" s="403">
        <v>0.127496</v>
      </c>
      <c r="G36" s="76">
        <f>G35+1</f>
        <v>11</v>
      </c>
      <c r="H36" s="76" t="s">
        <v>524</v>
      </c>
    </row>
    <row r="37" spans="2:8">
      <c r="B37" s="402">
        <v>43573</v>
      </c>
      <c r="C37" s="71" t="str">
        <f t="shared" si="0"/>
        <v>Abr-19</v>
      </c>
      <c r="D37" s="403">
        <v>2.5609999999999999</v>
      </c>
      <c r="E37" s="403">
        <v>7.2574E-2</v>
      </c>
      <c r="G37" s="362">
        <f t="shared" ref="G37" si="2">G36+1</f>
        <v>12</v>
      </c>
      <c r="H37" s="362" t="s">
        <v>525</v>
      </c>
    </row>
    <row r="38" spans="2:8">
      <c r="B38" s="402">
        <v>43578</v>
      </c>
      <c r="C38" s="71" t="str">
        <f t="shared" si="0"/>
        <v>Abr-19</v>
      </c>
      <c r="D38" s="403">
        <v>2.5659999999999998</v>
      </c>
      <c r="E38" s="403">
        <v>8.4598999999999994E-2</v>
      </c>
      <c r="H38" s="402"/>
    </row>
    <row r="39" spans="2:8">
      <c r="B39" s="402">
        <v>43579</v>
      </c>
      <c r="C39" s="71" t="str">
        <f t="shared" si="0"/>
        <v>Abr-19</v>
      </c>
      <c r="D39" s="403">
        <v>2.5190000000000001</v>
      </c>
      <c r="E39" s="403">
        <v>3.9084000000000001E-2</v>
      </c>
      <c r="H39" s="402"/>
    </row>
    <row r="40" spans="2:8">
      <c r="B40" s="402">
        <v>43580</v>
      </c>
      <c r="C40" s="71" t="str">
        <f t="shared" si="0"/>
        <v>Abr-19</v>
      </c>
      <c r="D40" s="403">
        <v>2.5329999999999999</v>
      </c>
      <c r="E40" s="403">
        <v>3.9122999999999998E-2</v>
      </c>
      <c r="H40" s="402"/>
    </row>
    <row r="41" spans="2:8">
      <c r="B41" s="402">
        <v>43581</v>
      </c>
      <c r="C41" s="71" t="str">
        <f t="shared" si="0"/>
        <v>Abr-19</v>
      </c>
      <c r="D41" s="403">
        <v>2.4990000000000001</v>
      </c>
      <c r="E41" s="403">
        <v>3.0487E-2</v>
      </c>
      <c r="H41" s="402"/>
    </row>
    <row r="42" spans="2:8">
      <c r="B42" s="402">
        <v>43584</v>
      </c>
      <c r="C42" s="71" t="str">
        <f t="shared" si="0"/>
        <v>Abr-19</v>
      </c>
      <c r="D42" s="403">
        <v>2.5270000000000001</v>
      </c>
      <c r="E42" s="403">
        <v>5.6190999999999998E-2</v>
      </c>
      <c r="H42" s="402"/>
    </row>
    <row r="43" spans="2:8">
      <c r="B43" s="402">
        <v>43585</v>
      </c>
      <c r="C43" s="71" t="str">
        <f t="shared" si="0"/>
        <v>Abr-19</v>
      </c>
      <c r="D43" s="403">
        <v>2.5030000000000001</v>
      </c>
      <c r="E43" s="403">
        <v>7.6188000000000006E-2</v>
      </c>
      <c r="H43" s="402"/>
    </row>
    <row r="44" spans="2:8">
      <c r="B44" s="402">
        <v>43587</v>
      </c>
      <c r="C44" s="71" t="str">
        <f t="shared" si="0"/>
        <v>May-19</v>
      </c>
      <c r="D44" s="403">
        <v>2.5419999999999998</v>
      </c>
      <c r="E44" s="403">
        <v>5.9339999999999997E-2</v>
      </c>
      <c r="H44" s="402"/>
    </row>
    <row r="45" spans="2:8">
      <c r="B45" s="402">
        <v>43588</v>
      </c>
      <c r="C45" s="71" t="str">
        <f t="shared" si="0"/>
        <v>May-19</v>
      </c>
      <c r="D45" s="403">
        <v>2.5259999999999998</v>
      </c>
      <c r="E45" s="403">
        <v>6.5160999999999997E-2</v>
      </c>
      <c r="H45" s="402"/>
    </row>
    <row r="46" spans="2:8">
      <c r="B46" s="402">
        <v>43591</v>
      </c>
      <c r="C46" s="71" t="str">
        <f t="shared" si="0"/>
        <v>May-19</v>
      </c>
      <c r="D46" s="403">
        <v>2.4710000000000001</v>
      </c>
      <c r="E46" s="403">
        <v>6.1786000000000001E-2</v>
      </c>
      <c r="H46" s="402"/>
    </row>
    <row r="47" spans="2:8">
      <c r="B47" s="402">
        <v>43592</v>
      </c>
      <c r="C47" s="71" t="str">
        <f t="shared" si="0"/>
        <v>May-19</v>
      </c>
      <c r="D47" s="403">
        <v>2.4580000000000002</v>
      </c>
      <c r="E47" s="403">
        <v>1.9347E-2</v>
      </c>
      <c r="H47" s="402"/>
    </row>
    <row r="48" spans="2:8">
      <c r="B48" s="402">
        <v>43593</v>
      </c>
      <c r="C48" s="71" t="str">
        <f t="shared" si="0"/>
        <v>May-19</v>
      </c>
      <c r="D48" s="403">
        <v>2.484</v>
      </c>
      <c r="E48" s="403">
        <v>1.9889999999999999E-3</v>
      </c>
      <c r="H48" s="402"/>
    </row>
    <row r="49" spans="2:8">
      <c r="B49" s="402">
        <v>43594</v>
      </c>
      <c r="C49" s="71" t="str">
        <f t="shared" si="0"/>
        <v>May-19</v>
      </c>
      <c r="D49" s="403">
        <v>2.444</v>
      </c>
      <c r="E49" s="403">
        <v>-5.3699999999999998E-3</v>
      </c>
      <c r="H49" s="402"/>
    </row>
    <row r="50" spans="2:8">
      <c r="B50" s="402">
        <v>43595</v>
      </c>
      <c r="C50" s="71" t="str">
        <f t="shared" si="0"/>
        <v>May-19</v>
      </c>
      <c r="D50" s="403">
        <v>2.468</v>
      </c>
      <c r="E50" s="403">
        <v>2.1031000000000001E-2</v>
      </c>
      <c r="H50" s="402"/>
    </row>
    <row r="51" spans="2:8">
      <c r="B51" s="402">
        <v>43598</v>
      </c>
      <c r="C51" s="71" t="str">
        <f t="shared" si="0"/>
        <v>May-19</v>
      </c>
      <c r="D51" s="403">
        <v>2.4020000000000001</v>
      </c>
      <c r="E51" s="403">
        <v>-1.242E-3</v>
      </c>
      <c r="H51" s="402"/>
    </row>
    <row r="52" spans="2:8">
      <c r="B52" s="402">
        <v>43599</v>
      </c>
      <c r="C52" s="71" t="str">
        <f t="shared" si="0"/>
        <v>May-19</v>
      </c>
      <c r="D52" s="403">
        <v>2.411</v>
      </c>
      <c r="E52" s="403">
        <v>-1.7224E-2</v>
      </c>
      <c r="H52" s="402"/>
    </row>
    <row r="53" spans="2:8">
      <c r="B53" s="402">
        <v>43600</v>
      </c>
      <c r="C53" s="71" t="str">
        <f t="shared" si="0"/>
        <v>May-19</v>
      </c>
      <c r="D53" s="403">
        <v>2.3740000000000001</v>
      </c>
      <c r="E53" s="403">
        <v>-5.3947000000000002E-2</v>
      </c>
      <c r="H53" s="402"/>
    </row>
    <row r="54" spans="2:8">
      <c r="B54" s="402">
        <v>43601</v>
      </c>
      <c r="C54" s="71" t="str">
        <f t="shared" si="0"/>
        <v>May-19</v>
      </c>
      <c r="D54" s="403">
        <v>2.395</v>
      </c>
      <c r="E54" s="403">
        <v>-2.8031E-2</v>
      </c>
      <c r="H54" s="402"/>
    </row>
    <row r="55" spans="2:8">
      <c r="B55" s="402">
        <v>43602</v>
      </c>
      <c r="C55" s="71" t="str">
        <f t="shared" si="0"/>
        <v>May-19</v>
      </c>
      <c r="D55" s="403">
        <v>2.3919999999999999</v>
      </c>
      <c r="E55" s="403">
        <v>-4.462E-2</v>
      </c>
      <c r="H55" s="402"/>
    </row>
    <row r="56" spans="2:8">
      <c r="B56" s="402">
        <v>43605</v>
      </c>
      <c r="C56" s="71" t="str">
        <f t="shared" si="0"/>
        <v>May-19</v>
      </c>
      <c r="D56" s="403">
        <v>2.4169999999999998</v>
      </c>
      <c r="E56" s="403">
        <v>-2.7945999999999999E-2</v>
      </c>
      <c r="H56" s="402"/>
    </row>
    <row r="57" spans="2:8">
      <c r="B57" s="402">
        <v>43606</v>
      </c>
      <c r="C57" s="71" t="str">
        <f t="shared" si="0"/>
        <v>May-19</v>
      </c>
      <c r="D57" s="403">
        <v>2.427</v>
      </c>
      <c r="E57" s="403">
        <v>-1.1013E-2</v>
      </c>
      <c r="H57" s="402"/>
    </row>
    <row r="58" spans="2:8">
      <c r="B58" s="402">
        <v>43607</v>
      </c>
      <c r="C58" s="71" t="str">
        <f t="shared" si="0"/>
        <v>May-19</v>
      </c>
      <c r="D58" s="403">
        <v>2.383</v>
      </c>
      <c r="E58" s="403">
        <v>-1.5695000000000001E-2</v>
      </c>
      <c r="H58" s="402"/>
    </row>
    <row r="59" spans="2:8">
      <c r="B59" s="402">
        <v>43608</v>
      </c>
      <c r="C59" s="71" t="str">
        <f t="shared" si="0"/>
        <v>May-19</v>
      </c>
      <c r="D59" s="403">
        <v>2.319</v>
      </c>
      <c r="E59" s="403">
        <v>-5.0595000000000001E-2</v>
      </c>
      <c r="H59" s="402"/>
    </row>
    <row r="60" spans="2:8">
      <c r="B60" s="402">
        <v>43609</v>
      </c>
      <c r="C60" s="71" t="str">
        <f t="shared" si="0"/>
        <v>May-19</v>
      </c>
      <c r="D60" s="403">
        <v>2.3210000000000002</v>
      </c>
      <c r="E60" s="403">
        <v>-4.6131999999999999E-2</v>
      </c>
      <c r="H60" s="402"/>
    </row>
    <row r="61" spans="2:8">
      <c r="B61" s="402">
        <v>43612</v>
      </c>
      <c r="C61" s="71" t="str">
        <f t="shared" si="0"/>
        <v>May-19</v>
      </c>
      <c r="D61" s="403">
        <v>2.3210000000000002</v>
      </c>
      <c r="E61" s="403">
        <v>-7.2753999999999999E-2</v>
      </c>
      <c r="H61" s="402"/>
    </row>
    <row r="62" spans="2:8">
      <c r="B62" s="402">
        <v>43613</v>
      </c>
      <c r="C62" s="71" t="str">
        <f t="shared" si="0"/>
        <v>May-19</v>
      </c>
      <c r="D62" s="403">
        <v>2.2669999999999999</v>
      </c>
      <c r="E62" s="403">
        <v>-8.5086999999999996E-2</v>
      </c>
      <c r="H62" s="402"/>
    </row>
    <row r="63" spans="2:8">
      <c r="B63" s="402">
        <v>43614</v>
      </c>
      <c r="C63" s="71" t="str">
        <f t="shared" si="0"/>
        <v>May-19</v>
      </c>
      <c r="D63" s="403">
        <v>2.2629999999999999</v>
      </c>
      <c r="E63" s="403">
        <v>-0.110094</v>
      </c>
      <c r="H63" s="402"/>
    </row>
    <row r="64" spans="2:8">
      <c r="B64" s="402">
        <v>43615</v>
      </c>
      <c r="C64" s="71" t="str">
        <f t="shared" si="0"/>
        <v>May-19</v>
      </c>
      <c r="D64" s="403">
        <v>2.214</v>
      </c>
      <c r="E64" s="403">
        <v>-9.8635E-2</v>
      </c>
      <c r="H64" s="402"/>
    </row>
    <row r="65" spans="2:8">
      <c r="B65" s="402">
        <v>43616</v>
      </c>
      <c r="C65" s="71" t="str">
        <f t="shared" si="0"/>
        <v>May-19</v>
      </c>
      <c r="D65" s="403">
        <v>2.125</v>
      </c>
      <c r="E65" s="403">
        <v>-0.13173399999999999</v>
      </c>
      <c r="H65" s="402"/>
    </row>
    <row r="66" spans="2:8">
      <c r="B66" s="402">
        <v>43619</v>
      </c>
      <c r="C66" s="71" t="str">
        <f t="shared" si="0"/>
        <v>Jun-19</v>
      </c>
      <c r="D66" s="403">
        <v>2.0720000000000001</v>
      </c>
      <c r="E66" s="403">
        <v>-0.14394799999999999</v>
      </c>
      <c r="H66" s="402"/>
    </row>
    <row r="67" spans="2:8">
      <c r="B67" s="402">
        <v>43620</v>
      </c>
      <c r="C67" s="71" t="str">
        <f t="shared" ref="C67:C130" si="3">VLOOKUP(MONTH(B67),$G$26:$H$37,2,0)&amp;"-"&amp;RIGHT(YEAR(B67),2)</f>
        <v>Jun-19</v>
      </c>
      <c r="D67" s="403">
        <v>2.1309999999999998</v>
      </c>
      <c r="E67" s="403">
        <v>-0.146288</v>
      </c>
      <c r="H67" s="402"/>
    </row>
    <row r="68" spans="2:8">
      <c r="B68" s="402">
        <v>43621</v>
      </c>
      <c r="C68" s="71" t="str">
        <f t="shared" si="3"/>
        <v>Jun-19</v>
      </c>
      <c r="D68" s="403">
        <v>2.1360000000000001</v>
      </c>
      <c r="E68" s="403">
        <v>-0.16714200000000001</v>
      </c>
      <c r="H68" s="402"/>
    </row>
    <row r="69" spans="2:8">
      <c r="B69" s="402">
        <v>43622</v>
      </c>
      <c r="C69" s="71" t="str">
        <f t="shared" si="3"/>
        <v>Jun-19</v>
      </c>
      <c r="D69" s="403">
        <v>2.1179999999999999</v>
      </c>
      <c r="E69" s="403">
        <v>-0.16681000000000001</v>
      </c>
      <c r="H69" s="402"/>
    </row>
    <row r="70" spans="2:8">
      <c r="B70" s="402">
        <v>43623</v>
      </c>
      <c r="C70" s="71" t="str">
        <f t="shared" si="3"/>
        <v>Jun-19</v>
      </c>
      <c r="D70" s="403">
        <v>2.0830000000000002</v>
      </c>
      <c r="E70" s="403">
        <v>-0.20585100000000001</v>
      </c>
      <c r="H70" s="402"/>
    </row>
    <row r="71" spans="2:8">
      <c r="B71" s="402">
        <v>43626</v>
      </c>
      <c r="C71" s="71" t="str">
        <f t="shared" si="3"/>
        <v>Jun-19</v>
      </c>
      <c r="D71" s="403">
        <v>2.15</v>
      </c>
      <c r="E71" s="403">
        <v>-0.161522</v>
      </c>
      <c r="H71" s="402"/>
    </row>
    <row r="72" spans="2:8">
      <c r="B72" s="402">
        <v>43627</v>
      </c>
      <c r="C72" s="71" t="str">
        <f t="shared" si="3"/>
        <v>Jun-19</v>
      </c>
      <c r="D72" s="403">
        <v>2.1440000000000001</v>
      </c>
      <c r="E72" s="403">
        <v>-0.17324400000000001</v>
      </c>
      <c r="H72" s="402"/>
    </row>
    <row r="73" spans="2:8">
      <c r="B73" s="402">
        <v>43628</v>
      </c>
      <c r="C73" s="71" t="str">
        <f t="shared" si="3"/>
        <v>Jun-19</v>
      </c>
      <c r="D73" s="403">
        <v>2.121</v>
      </c>
      <c r="E73" s="403">
        <v>-0.175479</v>
      </c>
      <c r="H73" s="402"/>
    </row>
    <row r="74" spans="2:8">
      <c r="B74" s="402">
        <v>43629</v>
      </c>
      <c r="C74" s="71" t="str">
        <f t="shared" si="3"/>
        <v>Jun-19</v>
      </c>
      <c r="D74" s="403">
        <v>2.0960000000000001</v>
      </c>
      <c r="E74" s="403">
        <v>-0.18413599999999999</v>
      </c>
      <c r="H74" s="402"/>
    </row>
    <row r="75" spans="2:8">
      <c r="B75" s="402">
        <v>43630</v>
      </c>
      <c r="C75" s="71" t="str">
        <f t="shared" si="3"/>
        <v>Jun-19</v>
      </c>
      <c r="D75" s="403">
        <v>2.081</v>
      </c>
      <c r="E75" s="403">
        <v>-0.19262399999999999</v>
      </c>
      <c r="H75" s="402"/>
    </row>
    <row r="76" spans="2:8">
      <c r="B76" s="402">
        <v>43633</v>
      </c>
      <c r="C76" s="71" t="str">
        <f t="shared" si="3"/>
        <v>Jun-19</v>
      </c>
      <c r="D76" s="403">
        <v>2.0950000000000002</v>
      </c>
      <c r="E76" s="403">
        <v>-0.18018400000000001</v>
      </c>
      <c r="H76" s="402"/>
    </row>
    <row r="77" spans="2:8">
      <c r="B77" s="402">
        <v>43634</v>
      </c>
      <c r="C77" s="71" t="str">
        <f t="shared" si="3"/>
        <v>Jun-19</v>
      </c>
      <c r="D77" s="403">
        <v>2.06</v>
      </c>
      <c r="E77" s="403">
        <v>-0.25412899999999999</v>
      </c>
      <c r="H77" s="402"/>
    </row>
    <row r="78" spans="2:8">
      <c r="B78" s="402">
        <v>43635</v>
      </c>
      <c r="C78" s="71" t="str">
        <f t="shared" si="3"/>
        <v>Jun-19</v>
      </c>
      <c r="D78" s="403">
        <v>2.024</v>
      </c>
      <c r="E78" s="403">
        <v>-0.22831899999999999</v>
      </c>
      <c r="H78" s="402"/>
    </row>
    <row r="79" spans="2:8">
      <c r="B79" s="402">
        <v>43636</v>
      </c>
      <c r="C79" s="71" t="str">
        <f t="shared" si="3"/>
        <v>Jun-19</v>
      </c>
      <c r="D79" s="403">
        <v>2.0289999999999999</v>
      </c>
      <c r="E79" s="403">
        <v>-0.25898100000000002</v>
      </c>
      <c r="H79" s="402"/>
    </row>
    <row r="80" spans="2:8">
      <c r="B80" s="402">
        <v>43637</v>
      </c>
      <c r="C80" s="71" t="str">
        <f t="shared" si="3"/>
        <v>Jun-19</v>
      </c>
      <c r="D80" s="403">
        <v>2.056</v>
      </c>
      <c r="E80" s="403">
        <v>-0.22098599999999999</v>
      </c>
      <c r="H80" s="402"/>
    </row>
    <row r="81" spans="2:8">
      <c r="B81" s="402">
        <v>43640</v>
      </c>
      <c r="C81" s="71" t="str">
        <f t="shared" si="3"/>
        <v>Jun-19</v>
      </c>
      <c r="D81" s="403">
        <v>2.0150000000000001</v>
      </c>
      <c r="E81" s="403">
        <v>-0.23625599999999999</v>
      </c>
      <c r="H81" s="402"/>
    </row>
    <row r="82" spans="2:8">
      <c r="B82" s="402">
        <v>43641</v>
      </c>
      <c r="C82" s="71" t="str">
        <f t="shared" si="3"/>
        <v>Jun-19</v>
      </c>
      <c r="D82" s="403">
        <v>1.986</v>
      </c>
      <c r="E82" s="403">
        <v>-0.266897</v>
      </c>
      <c r="H82" s="402"/>
    </row>
    <row r="83" spans="2:8">
      <c r="B83" s="402">
        <v>43642</v>
      </c>
      <c r="C83" s="71" t="str">
        <f t="shared" si="3"/>
        <v>Jun-19</v>
      </c>
      <c r="D83" s="403">
        <v>2.048</v>
      </c>
      <c r="E83" s="403">
        <v>-0.25515300000000002</v>
      </c>
      <c r="H83" s="402"/>
    </row>
    <row r="84" spans="2:8">
      <c r="B84" s="402">
        <v>43643</v>
      </c>
      <c r="C84" s="71" t="str">
        <f t="shared" si="3"/>
        <v>Jun-19</v>
      </c>
      <c r="D84" s="403">
        <v>2.0150000000000001</v>
      </c>
      <c r="E84" s="403">
        <v>-0.24765400000000001</v>
      </c>
      <c r="H84" s="402"/>
    </row>
    <row r="85" spans="2:8">
      <c r="B85" s="402">
        <v>43644</v>
      </c>
      <c r="C85" s="71" t="str">
        <f t="shared" si="3"/>
        <v>Jun-19</v>
      </c>
      <c r="D85" s="403">
        <v>2.0059999999999998</v>
      </c>
      <c r="E85" s="403">
        <v>-0.25889400000000001</v>
      </c>
      <c r="H85" s="402"/>
    </row>
    <row r="86" spans="2:8">
      <c r="B86" s="402">
        <v>43647</v>
      </c>
      <c r="C86" s="71" t="str">
        <f t="shared" si="3"/>
        <v>Jul-19</v>
      </c>
      <c r="D86" s="403">
        <v>2.0259999999999998</v>
      </c>
      <c r="E86" s="403">
        <v>-0.28225099999999997</v>
      </c>
      <c r="H86" s="402"/>
    </row>
    <row r="87" spans="2:8">
      <c r="B87" s="402">
        <v>43648</v>
      </c>
      <c r="C87" s="71" t="str">
        <f t="shared" si="3"/>
        <v>Jul-19</v>
      </c>
      <c r="D87" s="403">
        <v>1.9750000000000001</v>
      </c>
      <c r="E87" s="403">
        <v>-0.29568499999999998</v>
      </c>
      <c r="H87" s="402"/>
    </row>
    <row r="88" spans="2:8">
      <c r="B88" s="402">
        <v>43649</v>
      </c>
      <c r="C88" s="71" t="str">
        <f t="shared" si="3"/>
        <v>Jul-19</v>
      </c>
      <c r="D88" s="403">
        <v>1.9510000000000001</v>
      </c>
      <c r="E88" s="403">
        <v>-0.32330300000000001</v>
      </c>
      <c r="H88" s="402"/>
    </row>
    <row r="89" spans="2:8">
      <c r="B89" s="402">
        <v>43650</v>
      </c>
      <c r="C89" s="71" t="str">
        <f t="shared" si="3"/>
        <v>Jul-19</v>
      </c>
      <c r="D89" s="403">
        <v>1.9510000000000001</v>
      </c>
      <c r="E89" s="403">
        <v>-0.33865400000000001</v>
      </c>
      <c r="H89" s="402"/>
    </row>
    <row r="90" spans="2:8">
      <c r="B90" s="402">
        <v>43651</v>
      </c>
      <c r="C90" s="71" t="str">
        <f t="shared" si="3"/>
        <v>Jul-19</v>
      </c>
      <c r="D90" s="403">
        <v>2.0350000000000001</v>
      </c>
      <c r="E90" s="403">
        <v>-0.28117700000000001</v>
      </c>
      <c r="H90" s="402"/>
    </row>
    <row r="91" spans="2:8">
      <c r="B91" s="402">
        <v>43654</v>
      </c>
      <c r="C91" s="71" t="str">
        <f t="shared" si="3"/>
        <v>Jul-19</v>
      </c>
      <c r="D91" s="403">
        <v>2.048</v>
      </c>
      <c r="E91" s="403">
        <v>-0.31856699999999999</v>
      </c>
      <c r="H91" s="402"/>
    </row>
    <row r="92" spans="2:8">
      <c r="B92" s="402">
        <v>43655</v>
      </c>
      <c r="C92" s="71" t="str">
        <f t="shared" si="3"/>
        <v>Jul-19</v>
      </c>
      <c r="D92" s="403">
        <v>2.0659999999999998</v>
      </c>
      <c r="E92" s="403">
        <v>-0.28289799999999998</v>
      </c>
      <c r="H92" s="402"/>
    </row>
    <row r="93" spans="2:8">
      <c r="B93" s="402">
        <v>43656</v>
      </c>
      <c r="C93" s="71" t="str">
        <f t="shared" si="3"/>
        <v>Jul-19</v>
      </c>
      <c r="D93" s="403">
        <v>2.0619999999999998</v>
      </c>
      <c r="E93" s="403">
        <v>-0.23225199999999999</v>
      </c>
      <c r="H93" s="402"/>
    </row>
    <row r="94" spans="2:8">
      <c r="B94" s="402">
        <v>43657</v>
      </c>
      <c r="C94" s="71" t="str">
        <f t="shared" si="3"/>
        <v>Jul-19</v>
      </c>
      <c r="D94" s="403">
        <v>2.1389999999999998</v>
      </c>
      <c r="E94" s="403">
        <v>-0.205096</v>
      </c>
      <c r="H94" s="402"/>
    </row>
    <row r="95" spans="2:8">
      <c r="B95" s="402">
        <v>43658</v>
      </c>
      <c r="C95" s="71" t="str">
        <f t="shared" si="3"/>
        <v>Jul-19</v>
      </c>
      <c r="D95" s="403">
        <v>2.1230000000000002</v>
      </c>
      <c r="E95" s="403">
        <v>-0.18023</v>
      </c>
      <c r="H95" s="402"/>
    </row>
    <row r="96" spans="2:8">
      <c r="B96" s="402">
        <v>43661</v>
      </c>
      <c r="C96" s="71" t="str">
        <f t="shared" si="3"/>
        <v>Jul-19</v>
      </c>
      <c r="D96" s="403">
        <v>2.09</v>
      </c>
      <c r="E96" s="403">
        <v>-0.223993</v>
      </c>
      <c r="H96" s="402"/>
    </row>
    <row r="97" spans="2:8">
      <c r="B97" s="402">
        <v>43662</v>
      </c>
      <c r="C97" s="71" t="str">
        <f t="shared" si="3"/>
        <v>Jul-19</v>
      </c>
      <c r="D97" s="403">
        <v>2.1030000000000002</v>
      </c>
      <c r="E97" s="403">
        <v>-0.23019800000000001</v>
      </c>
      <c r="H97" s="402"/>
    </row>
    <row r="98" spans="2:8">
      <c r="B98" s="402">
        <v>43663</v>
      </c>
      <c r="C98" s="71" t="str">
        <f t="shared" si="3"/>
        <v>Jul-19</v>
      </c>
      <c r="D98" s="403">
        <v>2.0459999999999998</v>
      </c>
      <c r="E98" s="403">
        <v>-0.266318</v>
      </c>
      <c r="H98" s="402"/>
    </row>
    <row r="99" spans="2:8">
      <c r="B99" s="402">
        <v>43664</v>
      </c>
      <c r="C99" s="71" t="str">
        <f t="shared" si="3"/>
        <v>Jul-19</v>
      </c>
      <c r="D99" s="403">
        <v>2.0249999999999999</v>
      </c>
      <c r="E99" s="403">
        <v>-0.27322999999999997</v>
      </c>
      <c r="H99" s="402"/>
    </row>
    <row r="100" spans="2:8">
      <c r="B100" s="402">
        <v>43665</v>
      </c>
      <c r="C100" s="71" t="str">
        <f t="shared" si="3"/>
        <v>Jul-19</v>
      </c>
      <c r="D100" s="403">
        <v>2.056</v>
      </c>
      <c r="E100" s="403">
        <v>-0.29421199999999997</v>
      </c>
      <c r="H100" s="402"/>
    </row>
    <row r="101" spans="2:8">
      <c r="B101" s="402">
        <v>43668</v>
      </c>
      <c r="C101" s="71" t="str">
        <f t="shared" si="3"/>
        <v>Jul-19</v>
      </c>
      <c r="D101" s="403">
        <v>2.0470000000000002</v>
      </c>
      <c r="E101" s="403">
        <v>-0.30839100000000003</v>
      </c>
      <c r="H101" s="402"/>
    </row>
    <row r="102" spans="2:8">
      <c r="B102" s="402">
        <v>43669</v>
      </c>
      <c r="C102" s="71" t="str">
        <f t="shared" si="3"/>
        <v>Jul-19</v>
      </c>
      <c r="D102" s="403">
        <v>2.0819999999999999</v>
      </c>
      <c r="E102" s="403">
        <v>-0.31882300000000002</v>
      </c>
      <c r="H102" s="402"/>
    </row>
    <row r="103" spans="2:8">
      <c r="B103" s="402">
        <v>43670</v>
      </c>
      <c r="C103" s="71" t="str">
        <f t="shared" si="3"/>
        <v>Jul-19</v>
      </c>
      <c r="D103" s="403">
        <v>2.0449999999999999</v>
      </c>
      <c r="E103" s="403">
        <v>-0.35561199999999998</v>
      </c>
      <c r="H103" s="402"/>
    </row>
    <row r="104" spans="2:8">
      <c r="B104" s="402">
        <v>43671</v>
      </c>
      <c r="C104" s="71" t="str">
        <f t="shared" si="3"/>
        <v>Jul-19</v>
      </c>
      <c r="D104" s="403">
        <v>2.0819999999999999</v>
      </c>
      <c r="E104" s="403">
        <v>-0.31284800000000001</v>
      </c>
      <c r="H104" s="402"/>
    </row>
    <row r="105" spans="2:8">
      <c r="B105" s="402">
        <v>43672</v>
      </c>
      <c r="C105" s="71" t="str">
        <f t="shared" si="3"/>
        <v>Jul-19</v>
      </c>
      <c r="D105" s="403">
        <v>2.0710000000000002</v>
      </c>
      <c r="E105" s="403">
        <v>-0.34350900000000001</v>
      </c>
      <c r="H105" s="402"/>
    </row>
    <row r="106" spans="2:8">
      <c r="B106" s="402">
        <v>43675</v>
      </c>
      <c r="C106" s="71" t="str">
        <f t="shared" si="3"/>
        <v>Jul-19</v>
      </c>
      <c r="D106" s="403">
        <v>2.0659999999999998</v>
      </c>
      <c r="E106" s="403">
        <v>-0.36997799999999997</v>
      </c>
      <c r="H106" s="402"/>
    </row>
    <row r="107" spans="2:8">
      <c r="B107" s="402">
        <v>43676</v>
      </c>
      <c r="C107" s="71" t="str">
        <f t="shared" si="3"/>
        <v>Jul-19</v>
      </c>
      <c r="D107" s="403">
        <v>2.0590000000000002</v>
      </c>
      <c r="E107" s="403">
        <v>-0.37273299999999998</v>
      </c>
      <c r="H107" s="402"/>
    </row>
    <row r="108" spans="2:8">
      <c r="B108" s="402">
        <v>43677</v>
      </c>
      <c r="C108" s="71" t="str">
        <f t="shared" si="3"/>
        <v>Jul-19</v>
      </c>
      <c r="D108" s="403">
        <v>2.0150000000000001</v>
      </c>
      <c r="E108" s="403">
        <v>-0.390459</v>
      </c>
      <c r="H108" s="402"/>
    </row>
    <row r="109" spans="2:8">
      <c r="B109" s="402">
        <v>43678</v>
      </c>
      <c r="C109" s="71" t="str">
        <f t="shared" si="3"/>
        <v>Ago-19</v>
      </c>
      <c r="D109" s="403">
        <v>1.8939999999999999</v>
      </c>
      <c r="E109" s="403">
        <v>-0.41878900000000002</v>
      </c>
      <c r="H109" s="402"/>
    </row>
    <row r="110" spans="2:8">
      <c r="B110" s="402">
        <v>43679</v>
      </c>
      <c r="C110" s="71" t="str">
        <f t="shared" si="3"/>
        <v>Ago-19</v>
      </c>
      <c r="D110" s="403">
        <v>1.847</v>
      </c>
      <c r="E110" s="403">
        <v>-0.452264</v>
      </c>
      <c r="H110" s="402"/>
    </row>
    <row r="111" spans="2:8">
      <c r="B111" s="402">
        <v>43682</v>
      </c>
      <c r="C111" s="71" t="str">
        <f t="shared" si="3"/>
        <v>Ago-19</v>
      </c>
      <c r="D111" s="403">
        <v>1.7090000000000001</v>
      </c>
      <c r="E111" s="403">
        <v>-0.49041099999999999</v>
      </c>
      <c r="H111" s="402"/>
    </row>
    <row r="112" spans="2:8">
      <c r="B112" s="402">
        <v>43683</v>
      </c>
      <c r="C112" s="71" t="str">
        <f t="shared" si="3"/>
        <v>Ago-19</v>
      </c>
      <c r="D112" s="403">
        <v>1.704</v>
      </c>
      <c r="E112" s="403">
        <v>-0.50445200000000001</v>
      </c>
      <c r="H112" s="402"/>
    </row>
    <row r="113" spans="2:8">
      <c r="B113" s="402">
        <v>43684</v>
      </c>
      <c r="C113" s="71" t="str">
        <f t="shared" si="3"/>
        <v>Ago-19</v>
      </c>
      <c r="D113" s="403">
        <v>1.7350000000000001</v>
      </c>
      <c r="E113" s="403">
        <v>-0.57829299999999995</v>
      </c>
      <c r="H113" s="402"/>
    </row>
    <row r="114" spans="2:8">
      <c r="B114" s="402">
        <v>43685</v>
      </c>
      <c r="C114" s="71" t="str">
        <f t="shared" si="3"/>
        <v>Ago-19</v>
      </c>
      <c r="D114" s="403">
        <v>1.718</v>
      </c>
      <c r="E114" s="403">
        <v>-0.52734400000000003</v>
      </c>
      <c r="H114" s="402"/>
    </row>
    <row r="115" spans="2:8">
      <c r="B115" s="402">
        <v>43686</v>
      </c>
      <c r="C115" s="71" t="str">
        <f t="shared" si="3"/>
        <v>Ago-19</v>
      </c>
      <c r="D115" s="403">
        <v>1.746</v>
      </c>
      <c r="E115" s="403">
        <v>-0.53894299999999995</v>
      </c>
      <c r="H115" s="402"/>
    </row>
    <row r="116" spans="2:8">
      <c r="B116" s="402">
        <v>43689</v>
      </c>
      <c r="C116" s="71" t="str">
        <f t="shared" si="3"/>
        <v>Ago-19</v>
      </c>
      <c r="D116" s="403">
        <v>1.6459999999999999</v>
      </c>
      <c r="E116" s="403">
        <v>-0.55705700000000002</v>
      </c>
      <c r="H116" s="402"/>
    </row>
    <row r="117" spans="2:8">
      <c r="B117" s="402">
        <v>43690</v>
      </c>
      <c r="C117" s="71" t="str">
        <f t="shared" si="3"/>
        <v>Ago-19</v>
      </c>
      <c r="D117" s="403">
        <v>1.7050000000000001</v>
      </c>
      <c r="E117" s="403">
        <v>-0.56650299999999998</v>
      </c>
      <c r="H117" s="402"/>
    </row>
    <row r="118" spans="2:8">
      <c r="B118" s="402">
        <v>43691</v>
      </c>
      <c r="C118" s="71" t="str">
        <f t="shared" si="3"/>
        <v>Ago-19</v>
      </c>
      <c r="D118" s="403">
        <v>1.58</v>
      </c>
      <c r="E118" s="403">
        <v>-0.61549699999999996</v>
      </c>
      <c r="H118" s="402"/>
    </row>
    <row r="119" spans="2:8">
      <c r="B119" s="402">
        <v>43692</v>
      </c>
      <c r="C119" s="71" t="str">
        <f t="shared" si="3"/>
        <v>Ago-19</v>
      </c>
      <c r="D119" s="403">
        <v>1.5289999999999999</v>
      </c>
      <c r="E119" s="403">
        <v>-0.65603599999999995</v>
      </c>
      <c r="H119" s="402"/>
    </row>
    <row r="120" spans="2:8">
      <c r="B120" s="402">
        <v>43693</v>
      </c>
      <c r="C120" s="71" t="str">
        <f t="shared" si="3"/>
        <v>Ago-19</v>
      </c>
      <c r="D120" s="403">
        <v>1.5549999999999999</v>
      </c>
      <c r="E120" s="403">
        <v>-0.66943900000000001</v>
      </c>
      <c r="H120" s="402"/>
    </row>
    <row r="121" spans="2:8">
      <c r="B121" s="402">
        <v>43696</v>
      </c>
      <c r="C121" s="71" t="str">
        <f t="shared" si="3"/>
        <v>Ago-19</v>
      </c>
      <c r="D121" s="403">
        <v>1.607</v>
      </c>
      <c r="E121" s="403">
        <v>-0.60355499999999995</v>
      </c>
      <c r="H121" s="402"/>
    </row>
    <row r="122" spans="2:8">
      <c r="B122" s="402">
        <v>43697</v>
      </c>
      <c r="C122" s="71" t="str">
        <f t="shared" si="3"/>
        <v>Ago-19</v>
      </c>
      <c r="D122" s="403">
        <v>1.556</v>
      </c>
      <c r="E122" s="403">
        <v>-0.659161</v>
      </c>
      <c r="H122" s="402"/>
    </row>
    <row r="123" spans="2:8">
      <c r="B123" s="402">
        <v>43698</v>
      </c>
      <c r="C123" s="71" t="str">
        <f t="shared" si="3"/>
        <v>Ago-19</v>
      </c>
      <c r="D123" s="403">
        <v>1.59</v>
      </c>
      <c r="E123" s="403">
        <v>-0.63246500000000005</v>
      </c>
      <c r="H123" s="402"/>
    </row>
    <row r="124" spans="2:8">
      <c r="B124" s="402">
        <v>43699</v>
      </c>
      <c r="C124" s="71" t="str">
        <f t="shared" si="3"/>
        <v>Ago-19</v>
      </c>
      <c r="D124" s="403">
        <v>1.615</v>
      </c>
      <c r="E124" s="403">
        <v>-0.600993</v>
      </c>
      <c r="H124" s="402"/>
    </row>
    <row r="125" spans="2:8">
      <c r="B125" s="402">
        <v>43700</v>
      </c>
      <c r="C125" s="71" t="str">
        <f t="shared" si="3"/>
        <v>Ago-19</v>
      </c>
      <c r="D125" s="403">
        <v>1.536</v>
      </c>
      <c r="E125" s="403">
        <v>-0.60684499999999997</v>
      </c>
      <c r="H125" s="402"/>
    </row>
    <row r="126" spans="2:8">
      <c r="B126" s="402">
        <v>43703</v>
      </c>
      <c r="C126" s="71" t="str">
        <f t="shared" si="3"/>
        <v>Ago-19</v>
      </c>
      <c r="D126" s="403">
        <v>1.536</v>
      </c>
      <c r="E126" s="403">
        <v>-0.61974799999999997</v>
      </c>
      <c r="H126" s="402"/>
    </row>
    <row r="127" spans="2:8">
      <c r="B127" s="402">
        <v>43704</v>
      </c>
      <c r="C127" s="71" t="str">
        <f t="shared" si="3"/>
        <v>Ago-19</v>
      </c>
      <c r="D127" s="403">
        <v>1.4730000000000001</v>
      </c>
      <c r="E127" s="403">
        <v>-0.64239900000000005</v>
      </c>
      <c r="H127" s="402"/>
    </row>
    <row r="128" spans="2:8">
      <c r="B128" s="402">
        <v>43705</v>
      </c>
      <c r="C128" s="71" t="str">
        <f t="shared" si="3"/>
        <v>Ago-19</v>
      </c>
      <c r="D128" s="403">
        <v>1.4810000000000001</v>
      </c>
      <c r="E128" s="403">
        <v>-0.68031299999999995</v>
      </c>
      <c r="H128" s="402"/>
    </row>
    <row r="129" spans="2:8">
      <c r="B129" s="402">
        <v>43706</v>
      </c>
      <c r="C129" s="71" t="str">
        <f t="shared" si="3"/>
        <v>Ago-19</v>
      </c>
      <c r="D129" s="403">
        <v>1.496</v>
      </c>
      <c r="E129" s="403">
        <v>-0.65671900000000005</v>
      </c>
      <c r="H129" s="402"/>
    </row>
    <row r="130" spans="2:8">
      <c r="B130" s="402">
        <v>43707</v>
      </c>
      <c r="C130" s="71" t="str">
        <f t="shared" si="3"/>
        <v>Ago-19</v>
      </c>
      <c r="D130" s="403">
        <v>1.498</v>
      </c>
      <c r="E130" s="403">
        <v>-0.65268099999999996</v>
      </c>
      <c r="H130" s="402"/>
    </row>
    <row r="131" spans="2:8">
      <c r="B131" s="402">
        <v>43710</v>
      </c>
      <c r="C131" s="71" t="str">
        <f t="shared" ref="C131:C194" si="4">VLOOKUP(MONTH(B131),$G$26:$H$37,2,0)&amp;"-"&amp;RIGHT(YEAR(B131),2)</f>
        <v>Set-19</v>
      </c>
      <c r="D131" s="403">
        <v>1.498</v>
      </c>
      <c r="E131" s="403">
        <v>-0.64593400000000001</v>
      </c>
      <c r="H131" s="402"/>
    </row>
    <row r="132" spans="2:8">
      <c r="B132" s="402">
        <v>43711</v>
      </c>
      <c r="C132" s="71" t="str">
        <f t="shared" si="4"/>
        <v>Set-19</v>
      </c>
      <c r="D132" s="403">
        <v>1.458</v>
      </c>
      <c r="E132" s="403">
        <v>-0.65588199999999997</v>
      </c>
      <c r="H132" s="402"/>
    </row>
    <row r="133" spans="2:8">
      <c r="B133" s="402">
        <v>43712</v>
      </c>
      <c r="C133" s="71" t="str">
        <f t="shared" si="4"/>
        <v>Set-19</v>
      </c>
      <c r="D133" s="403">
        <v>1.4670000000000001</v>
      </c>
      <c r="E133" s="403">
        <v>-0.60934200000000005</v>
      </c>
      <c r="H133" s="402"/>
    </row>
    <row r="134" spans="2:8">
      <c r="B134" s="402">
        <v>43713</v>
      </c>
      <c r="C134" s="71" t="str">
        <f t="shared" si="4"/>
        <v>Set-19</v>
      </c>
      <c r="D134" s="403">
        <v>1.5589999999999999</v>
      </c>
      <c r="E134" s="403">
        <v>-0.54013699999999998</v>
      </c>
      <c r="H134" s="402"/>
    </row>
    <row r="135" spans="2:8">
      <c r="B135" s="402">
        <v>43714</v>
      </c>
      <c r="C135" s="71" t="str">
        <f t="shared" si="4"/>
        <v>Set-19</v>
      </c>
      <c r="D135" s="403">
        <v>1.5609999999999999</v>
      </c>
      <c r="E135" s="403">
        <v>-0.58750400000000003</v>
      </c>
      <c r="H135" s="402"/>
    </row>
    <row r="136" spans="2:8">
      <c r="B136" s="402">
        <v>43717</v>
      </c>
      <c r="C136" s="71" t="str">
        <f t="shared" si="4"/>
        <v>Set-19</v>
      </c>
      <c r="D136" s="403">
        <v>1.645</v>
      </c>
      <c r="E136" s="403">
        <v>-0.52979200000000004</v>
      </c>
      <c r="H136" s="402"/>
    </row>
    <row r="137" spans="2:8">
      <c r="B137" s="402">
        <v>43718</v>
      </c>
      <c r="C137" s="71" t="str">
        <f t="shared" si="4"/>
        <v>Set-19</v>
      </c>
      <c r="D137" s="403">
        <v>1.732</v>
      </c>
      <c r="E137" s="403">
        <v>-0.52598800000000001</v>
      </c>
      <c r="H137" s="402"/>
    </row>
    <row r="138" spans="2:8">
      <c r="B138" s="402">
        <v>43719</v>
      </c>
      <c r="C138" s="71" t="str">
        <f t="shared" si="4"/>
        <v>Set-19</v>
      </c>
      <c r="D138" s="403">
        <v>1.74</v>
      </c>
      <c r="E138" s="403">
        <v>-0.52171500000000004</v>
      </c>
      <c r="H138" s="402"/>
    </row>
    <row r="139" spans="2:8">
      <c r="B139" s="402">
        <v>43720</v>
      </c>
      <c r="C139" s="71" t="str">
        <f t="shared" si="4"/>
        <v>Set-19</v>
      </c>
      <c r="D139" s="403">
        <v>1.772</v>
      </c>
      <c r="E139" s="403">
        <v>-0.52643799999999996</v>
      </c>
      <c r="H139" s="402"/>
    </row>
    <row r="140" spans="2:8">
      <c r="B140" s="402">
        <v>43721</v>
      </c>
      <c r="C140" s="71" t="str">
        <f t="shared" si="4"/>
        <v>Set-19</v>
      </c>
      <c r="D140" s="403">
        <v>1.8979999999999999</v>
      </c>
      <c r="E140" s="403">
        <v>-0.442853</v>
      </c>
      <c r="H140" s="402"/>
    </row>
    <row r="141" spans="2:8">
      <c r="B141" s="402">
        <v>43724</v>
      </c>
      <c r="C141" s="71" t="str">
        <f t="shared" si="4"/>
        <v>Set-19</v>
      </c>
      <c r="D141" s="403">
        <v>1.8480000000000001</v>
      </c>
      <c r="E141" s="403">
        <v>-0.43005500000000002</v>
      </c>
      <c r="H141" s="402"/>
    </row>
    <row r="142" spans="2:8">
      <c r="B142" s="402">
        <v>43725</v>
      </c>
      <c r="C142" s="71" t="str">
        <f t="shared" si="4"/>
        <v>Set-19</v>
      </c>
      <c r="D142" s="403">
        <v>1.8029999999999999</v>
      </c>
      <c r="E142" s="403">
        <v>-0.43554100000000001</v>
      </c>
      <c r="H142" s="402"/>
    </row>
    <row r="143" spans="2:8">
      <c r="B143" s="402">
        <v>43726</v>
      </c>
      <c r="C143" s="71" t="str">
        <f t="shared" si="4"/>
        <v>Set-19</v>
      </c>
      <c r="D143" s="403">
        <v>1.798</v>
      </c>
      <c r="E143" s="403">
        <v>-0.45554800000000001</v>
      </c>
      <c r="H143" s="402"/>
    </row>
    <row r="144" spans="2:8">
      <c r="B144" s="402">
        <v>43727</v>
      </c>
      <c r="C144" s="71" t="str">
        <f t="shared" si="4"/>
        <v>Set-19</v>
      </c>
      <c r="D144" s="403">
        <v>1.786</v>
      </c>
      <c r="E144" s="403">
        <v>-0.45647599999999999</v>
      </c>
      <c r="H144" s="402"/>
    </row>
    <row r="145" spans="2:8">
      <c r="B145" s="402">
        <v>43728</v>
      </c>
      <c r="C145" s="71" t="str">
        <f t="shared" si="4"/>
        <v>Set-19</v>
      </c>
      <c r="D145" s="403">
        <v>1.7230000000000001</v>
      </c>
      <c r="E145" s="403">
        <v>-0.47345500000000001</v>
      </c>
      <c r="H145" s="402"/>
    </row>
    <row r="146" spans="2:8">
      <c r="B146" s="402">
        <v>43731</v>
      </c>
      <c r="C146" s="71" t="str">
        <f t="shared" si="4"/>
        <v>Set-19</v>
      </c>
      <c r="D146" s="403">
        <v>1.728</v>
      </c>
      <c r="E146" s="403">
        <v>-0.53905499999999995</v>
      </c>
      <c r="H146" s="402"/>
    </row>
    <row r="147" spans="2:8">
      <c r="B147" s="402">
        <v>43732</v>
      </c>
      <c r="C147" s="71" t="str">
        <f t="shared" si="4"/>
        <v>Set-19</v>
      </c>
      <c r="D147" s="403">
        <v>1.6459999999999999</v>
      </c>
      <c r="E147" s="403">
        <v>-0.5413</v>
      </c>
      <c r="H147" s="402"/>
    </row>
    <row r="148" spans="2:8">
      <c r="B148" s="402">
        <v>43733</v>
      </c>
      <c r="C148" s="71" t="str">
        <f t="shared" si="4"/>
        <v>Set-19</v>
      </c>
      <c r="D148" s="403">
        <v>1.738</v>
      </c>
      <c r="E148" s="403">
        <v>-0.56255599999999994</v>
      </c>
      <c r="H148" s="402"/>
    </row>
    <row r="149" spans="2:8">
      <c r="B149" s="402">
        <v>43734</v>
      </c>
      <c r="C149" s="71" t="str">
        <f t="shared" si="4"/>
        <v>Set-19</v>
      </c>
      <c r="D149" s="403">
        <v>1.694</v>
      </c>
      <c r="E149" s="403">
        <v>-0.53300899999999996</v>
      </c>
      <c r="H149" s="402"/>
    </row>
    <row r="150" spans="2:8">
      <c r="B150" s="402">
        <v>43735</v>
      </c>
      <c r="C150" s="71" t="str">
        <f t="shared" si="4"/>
        <v>Set-19</v>
      </c>
      <c r="D150" s="403">
        <v>1.6830000000000001</v>
      </c>
      <c r="E150" s="403">
        <v>-0.540628</v>
      </c>
      <c r="H150" s="402"/>
    </row>
    <row r="151" spans="2:8">
      <c r="B151" s="402">
        <v>43738</v>
      </c>
      <c r="C151" s="71" t="str">
        <f t="shared" si="4"/>
        <v>Set-19</v>
      </c>
      <c r="D151" s="403">
        <v>1.6659999999999999</v>
      </c>
      <c r="E151" s="403">
        <v>-0.52102000000000004</v>
      </c>
      <c r="H151" s="402"/>
    </row>
    <row r="152" spans="2:8">
      <c r="B152" s="402">
        <v>43739</v>
      </c>
      <c r="C152" s="71" t="str">
        <f t="shared" si="4"/>
        <v>Oct-19</v>
      </c>
      <c r="D152" s="403">
        <v>1.637</v>
      </c>
      <c r="E152" s="403">
        <v>-0.49114600000000003</v>
      </c>
      <c r="H152" s="402"/>
    </row>
    <row r="153" spans="2:8">
      <c r="B153" s="402">
        <v>43740</v>
      </c>
      <c r="C153" s="71" t="str">
        <f t="shared" si="4"/>
        <v>Oct-19</v>
      </c>
      <c r="D153" s="403">
        <v>1.6</v>
      </c>
      <c r="E153" s="403">
        <v>-0.48905799999999999</v>
      </c>
      <c r="H153" s="402"/>
    </row>
    <row r="154" spans="2:8">
      <c r="B154" s="402">
        <v>43741</v>
      </c>
      <c r="C154" s="71" t="str">
        <f t="shared" si="4"/>
        <v>Oct-19</v>
      </c>
      <c r="D154" s="403">
        <v>1.5349999999999999</v>
      </c>
      <c r="E154" s="403">
        <v>-0.54502499999999998</v>
      </c>
      <c r="H154" s="402"/>
    </row>
    <row r="155" spans="2:8">
      <c r="B155" s="402">
        <v>43742</v>
      </c>
      <c r="C155" s="71" t="str">
        <f t="shared" si="4"/>
        <v>Oct-19</v>
      </c>
      <c r="D155" s="403">
        <v>1.53</v>
      </c>
      <c r="E155" s="403">
        <v>-0.53950100000000001</v>
      </c>
      <c r="H155" s="402"/>
    </row>
    <row r="156" spans="2:8">
      <c r="B156" s="402">
        <v>43745</v>
      </c>
      <c r="C156" s="71" t="str">
        <f t="shared" si="4"/>
        <v>Oct-19</v>
      </c>
      <c r="D156" s="403">
        <v>1.56</v>
      </c>
      <c r="E156" s="403">
        <v>-0.53585700000000003</v>
      </c>
      <c r="H156" s="402"/>
    </row>
    <row r="157" spans="2:8">
      <c r="B157" s="402">
        <v>43746</v>
      </c>
      <c r="C157" s="71" t="str">
        <f t="shared" si="4"/>
        <v>Oct-19</v>
      </c>
      <c r="D157" s="403">
        <v>1.53</v>
      </c>
      <c r="E157" s="403">
        <v>-0.54631799999999997</v>
      </c>
      <c r="H157" s="402"/>
    </row>
    <row r="158" spans="2:8">
      <c r="B158" s="402">
        <v>43747</v>
      </c>
      <c r="C158" s="71" t="str">
        <f t="shared" si="4"/>
        <v>Oct-19</v>
      </c>
      <c r="D158" s="403">
        <v>1.585</v>
      </c>
      <c r="E158" s="403">
        <v>-0.51966500000000004</v>
      </c>
      <c r="H158" s="402"/>
    </row>
    <row r="159" spans="2:8">
      <c r="B159" s="402">
        <v>43748</v>
      </c>
      <c r="C159" s="71" t="str">
        <f t="shared" si="4"/>
        <v>Oct-19</v>
      </c>
      <c r="D159" s="403">
        <v>1.67</v>
      </c>
      <c r="E159" s="403">
        <v>-0.43555300000000002</v>
      </c>
      <c r="H159" s="402"/>
    </row>
    <row r="160" spans="2:8">
      <c r="B160" s="402">
        <v>43749</v>
      </c>
      <c r="C160" s="71" t="str">
        <f t="shared" si="4"/>
        <v>Oct-19</v>
      </c>
      <c r="D160" s="403">
        <v>1.7310000000000001</v>
      </c>
      <c r="E160" s="403">
        <v>-0.40481499999999998</v>
      </c>
      <c r="H160" s="402"/>
    </row>
    <row r="161" spans="2:8">
      <c r="B161" s="402">
        <v>43752</v>
      </c>
      <c r="C161" s="71" t="str">
        <f t="shared" si="4"/>
        <v>Oct-19</v>
      </c>
      <c r="D161" s="403">
        <v>1.7310000000000001</v>
      </c>
      <c r="E161" s="403">
        <v>-0.41097600000000001</v>
      </c>
      <c r="H161" s="402"/>
    </row>
    <row r="162" spans="2:8">
      <c r="B162" s="402">
        <v>43753</v>
      </c>
      <c r="C162" s="71" t="str">
        <f t="shared" si="4"/>
        <v>Oct-19</v>
      </c>
      <c r="D162" s="403">
        <v>1.7729999999999999</v>
      </c>
      <c r="E162" s="403">
        <v>-0.41999599999999998</v>
      </c>
      <c r="H162" s="402"/>
    </row>
    <row r="163" spans="2:8">
      <c r="B163" s="402">
        <v>43754</v>
      </c>
      <c r="C163" s="71" t="str">
        <f t="shared" si="4"/>
        <v>Oct-19</v>
      </c>
      <c r="D163" s="403">
        <v>1.74</v>
      </c>
      <c r="E163" s="403">
        <v>-0.34068999999999999</v>
      </c>
      <c r="H163" s="402"/>
    </row>
    <row r="164" spans="2:8">
      <c r="B164" s="402">
        <v>43755</v>
      </c>
      <c r="C164" s="71" t="str">
        <f t="shared" si="4"/>
        <v>Oct-19</v>
      </c>
      <c r="D164" s="403">
        <v>1.7529999999999999</v>
      </c>
      <c r="E164" s="403">
        <v>-0.35331800000000002</v>
      </c>
      <c r="H164" s="402"/>
    </row>
    <row r="165" spans="2:8">
      <c r="B165" s="402">
        <v>43756</v>
      </c>
      <c r="C165" s="71" t="str">
        <f t="shared" si="4"/>
        <v>Oct-19</v>
      </c>
      <c r="D165" s="403">
        <v>1.7549999999999999</v>
      </c>
      <c r="E165" s="403">
        <v>-0.33208799999999999</v>
      </c>
      <c r="H165" s="402"/>
    </row>
    <row r="166" spans="2:8">
      <c r="B166" s="402">
        <v>43759</v>
      </c>
      <c r="C166" s="71" t="str">
        <f t="shared" si="4"/>
        <v>Oct-19</v>
      </c>
      <c r="D166" s="403">
        <v>1.8009999999999999</v>
      </c>
      <c r="E166" s="403">
        <v>-0.29779299999999997</v>
      </c>
      <c r="H166" s="402"/>
    </row>
    <row r="167" spans="2:8">
      <c r="B167" s="402">
        <v>43760</v>
      </c>
      <c r="C167" s="71" t="str">
        <f t="shared" si="4"/>
        <v>Oct-19</v>
      </c>
      <c r="D167" s="403">
        <v>1.762</v>
      </c>
      <c r="E167" s="403">
        <v>-0.32600699999999999</v>
      </c>
      <c r="H167" s="402"/>
    </row>
    <row r="168" spans="2:8">
      <c r="B168" s="402">
        <v>43761</v>
      </c>
      <c r="C168" s="71" t="str">
        <f t="shared" si="4"/>
        <v>Oct-19</v>
      </c>
      <c r="D168" s="403">
        <v>1.7649999999999999</v>
      </c>
      <c r="E168" s="403">
        <v>-0.35285499999999997</v>
      </c>
      <c r="H168" s="402"/>
    </row>
    <row r="169" spans="2:8">
      <c r="B169" s="402">
        <v>43762</v>
      </c>
      <c r="C169" s="71" t="str">
        <f t="shared" si="4"/>
        <v>Oct-19</v>
      </c>
      <c r="D169" s="403">
        <v>1.7669999999999999</v>
      </c>
      <c r="E169" s="403">
        <v>-0.354018</v>
      </c>
      <c r="H169" s="402"/>
    </row>
    <row r="170" spans="2:8">
      <c r="B170" s="402">
        <v>43763</v>
      </c>
      <c r="C170" s="71" t="str">
        <f t="shared" si="4"/>
        <v>Oct-19</v>
      </c>
      <c r="D170" s="403">
        <v>1.796</v>
      </c>
      <c r="E170" s="403">
        <v>-0.32827800000000001</v>
      </c>
      <c r="H170" s="402"/>
    </row>
    <row r="171" spans="2:8">
      <c r="B171" s="402">
        <v>43766</v>
      </c>
      <c r="C171" s="71" t="str">
        <f t="shared" si="4"/>
        <v>Oct-19</v>
      </c>
      <c r="D171" s="403">
        <v>1.843</v>
      </c>
      <c r="E171" s="403">
        <v>-0.28078999999999998</v>
      </c>
      <c r="H171" s="402"/>
    </row>
    <row r="172" spans="2:8">
      <c r="B172" s="402">
        <v>43767</v>
      </c>
      <c r="C172" s="71" t="str">
        <f t="shared" si="4"/>
        <v>Oct-19</v>
      </c>
      <c r="D172" s="403">
        <v>1.839</v>
      </c>
      <c r="E172" s="403">
        <v>-0.30115999999999998</v>
      </c>
      <c r="H172" s="402"/>
    </row>
    <row r="173" spans="2:8">
      <c r="B173" s="402">
        <v>43768</v>
      </c>
      <c r="C173" s="71" t="str">
        <f t="shared" si="4"/>
        <v>Oct-19</v>
      </c>
      <c r="D173" s="403">
        <v>1.772</v>
      </c>
      <c r="E173" s="403">
        <v>-0.31080099999999999</v>
      </c>
      <c r="H173" s="402"/>
    </row>
    <row r="174" spans="2:8">
      <c r="B174" s="402">
        <v>43769</v>
      </c>
      <c r="C174" s="71" t="str">
        <f t="shared" si="4"/>
        <v>Oct-19</v>
      </c>
      <c r="D174" s="403">
        <v>1.6919999999999999</v>
      </c>
      <c r="E174" s="403">
        <v>-0.36455900000000002</v>
      </c>
      <c r="H174" s="402"/>
    </row>
    <row r="175" spans="2:8">
      <c r="B175" s="402">
        <v>43770</v>
      </c>
      <c r="C175" s="71" t="str">
        <f t="shared" si="4"/>
        <v>Nov-19</v>
      </c>
      <c r="D175" s="403">
        <v>1.7110000000000001</v>
      </c>
      <c r="E175" s="403">
        <v>-0.34411599999999998</v>
      </c>
      <c r="H175" s="402"/>
    </row>
    <row r="176" spans="2:8">
      <c r="B176" s="402">
        <v>43773</v>
      </c>
      <c r="C176" s="71" t="str">
        <f t="shared" si="4"/>
        <v>Nov-19</v>
      </c>
      <c r="D176" s="403">
        <v>1.778</v>
      </c>
      <c r="E176" s="403">
        <v>-0.302145</v>
      </c>
      <c r="H176" s="402"/>
    </row>
    <row r="177" spans="2:8">
      <c r="B177" s="402">
        <v>43774</v>
      </c>
      <c r="C177" s="71" t="str">
        <f t="shared" si="4"/>
        <v>Nov-19</v>
      </c>
      <c r="D177" s="403">
        <v>1.859</v>
      </c>
      <c r="E177" s="403">
        <v>-0.27106799999999998</v>
      </c>
      <c r="H177" s="402"/>
    </row>
    <row r="178" spans="2:8">
      <c r="B178" s="402">
        <v>43775</v>
      </c>
      <c r="C178" s="71" t="str">
        <f t="shared" si="4"/>
        <v>Nov-19</v>
      </c>
      <c r="D178" s="403">
        <v>1.829</v>
      </c>
      <c r="E178" s="403">
        <v>-0.27873500000000001</v>
      </c>
      <c r="H178" s="402"/>
    </row>
    <row r="179" spans="2:8">
      <c r="B179" s="402">
        <v>43776</v>
      </c>
      <c r="C179" s="71" t="str">
        <f t="shared" si="4"/>
        <v>Nov-19</v>
      </c>
      <c r="D179" s="403">
        <v>1.9179999999999999</v>
      </c>
      <c r="E179" s="403">
        <v>-0.22015299999999999</v>
      </c>
      <c r="H179" s="402"/>
    </row>
    <row r="180" spans="2:8">
      <c r="B180" s="402">
        <v>43777</v>
      </c>
      <c r="C180" s="71" t="str">
        <f t="shared" si="4"/>
        <v>Nov-19</v>
      </c>
      <c r="D180" s="403">
        <v>1.9430000000000001</v>
      </c>
      <c r="E180" s="403">
        <v>-0.210371</v>
      </c>
      <c r="H180" s="402"/>
    </row>
    <row r="181" spans="2:8">
      <c r="B181" s="402">
        <v>43780</v>
      </c>
      <c r="C181" s="71" t="str">
        <f t="shared" si="4"/>
        <v>Nov-19</v>
      </c>
      <c r="D181" s="403">
        <v>1.9430000000000001</v>
      </c>
      <c r="E181" s="403">
        <v>-0.21234</v>
      </c>
      <c r="H181" s="402"/>
    </row>
    <row r="182" spans="2:8">
      <c r="B182" s="402">
        <v>43781</v>
      </c>
      <c r="C182" s="71" t="str">
        <f t="shared" si="4"/>
        <v>Nov-19</v>
      </c>
      <c r="D182" s="403">
        <v>1.9359999999999999</v>
      </c>
      <c r="E182" s="403">
        <v>-0.197931</v>
      </c>
      <c r="H182" s="402"/>
    </row>
    <row r="183" spans="2:8">
      <c r="B183" s="402">
        <v>43782</v>
      </c>
      <c r="C183" s="71" t="str">
        <f t="shared" si="4"/>
        <v>Nov-19</v>
      </c>
      <c r="D183" s="403">
        <v>1.887</v>
      </c>
      <c r="E183" s="403">
        <v>-0.25154500000000002</v>
      </c>
      <c r="H183" s="402"/>
    </row>
    <row r="184" spans="2:8">
      <c r="B184" s="402">
        <v>43783</v>
      </c>
      <c r="C184" s="71" t="str">
        <f t="shared" si="4"/>
        <v>Nov-19</v>
      </c>
      <c r="D184" s="403">
        <v>1.82</v>
      </c>
      <c r="E184" s="403">
        <v>-0.28681800000000002</v>
      </c>
      <c r="H184" s="402"/>
    </row>
    <row r="185" spans="2:8">
      <c r="B185" s="402">
        <v>43784</v>
      </c>
      <c r="C185" s="71" t="str">
        <f t="shared" si="4"/>
        <v>Nov-19</v>
      </c>
      <c r="D185" s="403">
        <v>1.8320000000000001</v>
      </c>
      <c r="E185" s="403">
        <v>-0.28718300000000002</v>
      </c>
      <c r="H185" s="402"/>
    </row>
    <row r="186" spans="2:8">
      <c r="B186" s="402">
        <v>43787</v>
      </c>
      <c r="C186" s="71" t="str">
        <f t="shared" si="4"/>
        <v>Nov-19</v>
      </c>
      <c r="D186" s="403">
        <v>1.8160000000000001</v>
      </c>
      <c r="E186" s="403">
        <v>-0.29002699999999998</v>
      </c>
      <c r="H186" s="402"/>
    </row>
    <row r="187" spans="2:8">
      <c r="B187" s="402">
        <v>43788</v>
      </c>
      <c r="C187" s="71" t="str">
        <f t="shared" si="4"/>
        <v>Nov-19</v>
      </c>
      <c r="D187" s="403">
        <v>1.784</v>
      </c>
      <c r="E187" s="403">
        <v>-0.28416000000000002</v>
      </c>
      <c r="H187" s="402"/>
    </row>
    <row r="188" spans="2:8">
      <c r="B188" s="402">
        <v>43789</v>
      </c>
      <c r="C188" s="71" t="str">
        <f t="shared" si="4"/>
        <v>Nov-19</v>
      </c>
      <c r="D188" s="403">
        <v>1.7470000000000001</v>
      </c>
      <c r="E188" s="403">
        <v>-0.31091200000000002</v>
      </c>
      <c r="H188" s="402"/>
    </row>
    <row r="189" spans="2:8">
      <c r="B189" s="402">
        <v>43790</v>
      </c>
      <c r="C189" s="71" t="str">
        <f t="shared" si="4"/>
        <v>Nov-19</v>
      </c>
      <c r="D189" s="403">
        <v>1.774</v>
      </c>
      <c r="E189" s="403">
        <v>-0.27265600000000001</v>
      </c>
      <c r="H189" s="402"/>
    </row>
    <row r="190" spans="2:8">
      <c r="B190" s="402">
        <v>43791</v>
      </c>
      <c r="C190" s="71" t="str">
        <f t="shared" si="4"/>
        <v>Nov-19</v>
      </c>
      <c r="D190" s="403">
        <v>1.7709999999999999</v>
      </c>
      <c r="E190" s="403">
        <v>-0.29739199999999999</v>
      </c>
      <c r="H190" s="402"/>
    </row>
    <row r="191" spans="2:8">
      <c r="B191" s="402">
        <v>43794</v>
      </c>
      <c r="C191" s="71" t="str">
        <f t="shared" si="4"/>
        <v>Nov-19</v>
      </c>
      <c r="D191" s="403">
        <v>1.756</v>
      </c>
      <c r="E191" s="403">
        <v>-0.306116</v>
      </c>
      <c r="H191" s="402"/>
    </row>
    <row r="192" spans="2:8">
      <c r="B192" s="402">
        <v>43795</v>
      </c>
      <c r="C192" s="71" t="str">
        <f t="shared" si="4"/>
        <v>Nov-19</v>
      </c>
      <c r="D192" s="403">
        <v>1.742</v>
      </c>
      <c r="E192" s="403">
        <v>-0.32727899999999999</v>
      </c>
      <c r="H192" s="402"/>
    </row>
    <row r="193" spans="2:8">
      <c r="B193" s="402">
        <v>43796</v>
      </c>
      <c r="C193" s="71" t="str">
        <f t="shared" si="4"/>
        <v>Nov-19</v>
      </c>
      <c r="D193" s="403">
        <v>1.7669999999999999</v>
      </c>
      <c r="E193" s="403">
        <v>-0.31240699999999999</v>
      </c>
      <c r="H193" s="402"/>
    </row>
    <row r="194" spans="2:8">
      <c r="B194" s="402">
        <v>43797</v>
      </c>
      <c r="C194" s="71" t="str">
        <f t="shared" si="4"/>
        <v>Nov-19</v>
      </c>
      <c r="D194" s="403">
        <v>1.7669999999999999</v>
      </c>
      <c r="E194" s="403">
        <v>-0.31038300000000002</v>
      </c>
      <c r="H194" s="402"/>
    </row>
    <row r="195" spans="2:8">
      <c r="B195" s="402">
        <v>43798</v>
      </c>
      <c r="C195" s="71" t="str">
        <f t="shared" ref="C195:C258" si="5">VLOOKUP(MONTH(B195),$G$26:$H$37,2,0)&amp;"-"&amp;RIGHT(YEAR(B195),2)</f>
        <v>Nov-19</v>
      </c>
      <c r="D195" s="403">
        <v>1.7769999999999999</v>
      </c>
      <c r="E195" s="403">
        <v>-0.29730400000000001</v>
      </c>
      <c r="H195" s="402"/>
    </row>
    <row r="196" spans="2:8">
      <c r="B196" s="402">
        <v>43801</v>
      </c>
      <c r="C196" s="71" t="str">
        <f t="shared" si="5"/>
        <v>Dic-19</v>
      </c>
      <c r="D196" s="403">
        <v>1.82</v>
      </c>
      <c r="E196" s="403">
        <v>-0.22567699999999999</v>
      </c>
      <c r="H196" s="402"/>
    </row>
    <row r="197" spans="2:8">
      <c r="B197" s="402">
        <v>43802</v>
      </c>
      <c r="C197" s="71" t="str">
        <f t="shared" si="5"/>
        <v>Dic-19</v>
      </c>
      <c r="D197" s="403">
        <v>1.7170000000000001</v>
      </c>
      <c r="E197" s="403">
        <v>-0.27368799999999999</v>
      </c>
      <c r="H197" s="402"/>
    </row>
    <row r="198" spans="2:8">
      <c r="B198" s="402">
        <v>43803</v>
      </c>
      <c r="C198" s="71" t="str">
        <f t="shared" si="5"/>
        <v>Dic-19</v>
      </c>
      <c r="D198" s="403">
        <v>1.7749999999999999</v>
      </c>
      <c r="E198" s="403">
        <v>-0.27999600000000002</v>
      </c>
      <c r="H198" s="402"/>
    </row>
    <row r="199" spans="2:8">
      <c r="B199" s="402">
        <v>43804</v>
      </c>
      <c r="C199" s="71" t="str">
        <f t="shared" si="5"/>
        <v>Dic-19</v>
      </c>
      <c r="D199" s="403">
        <v>1.8109999999999999</v>
      </c>
      <c r="E199" s="403">
        <v>-0.22896</v>
      </c>
      <c r="H199" s="402"/>
    </row>
    <row r="200" spans="2:8">
      <c r="B200" s="402">
        <v>43805</v>
      </c>
      <c r="C200" s="71" t="str">
        <f t="shared" si="5"/>
        <v>Dic-19</v>
      </c>
      <c r="D200" s="403">
        <v>1.8380000000000001</v>
      </c>
      <c r="E200" s="403">
        <v>-0.23525099999999999</v>
      </c>
      <c r="H200" s="402"/>
    </row>
    <row r="201" spans="2:8">
      <c r="B201" s="402">
        <v>43808</v>
      </c>
      <c r="C201" s="71" t="str">
        <f t="shared" si="5"/>
        <v>Dic-19</v>
      </c>
      <c r="D201" s="403">
        <v>1.82</v>
      </c>
      <c r="E201" s="403">
        <v>-0.24903500000000001</v>
      </c>
      <c r="H201" s="402"/>
    </row>
    <row r="202" spans="2:8">
      <c r="B202" s="402">
        <v>43809</v>
      </c>
      <c r="C202" s="71" t="str">
        <f t="shared" si="5"/>
        <v>Dic-19</v>
      </c>
      <c r="D202" s="403">
        <v>1.8420000000000001</v>
      </c>
      <c r="E202" s="403">
        <v>-0.232013</v>
      </c>
      <c r="H202" s="402"/>
    </row>
    <row r="203" spans="2:8">
      <c r="B203" s="402">
        <v>43810</v>
      </c>
      <c r="C203" s="71" t="str">
        <f t="shared" si="5"/>
        <v>Dic-19</v>
      </c>
      <c r="D203" s="403">
        <v>1.7929999999999999</v>
      </c>
      <c r="E203" s="403">
        <v>-0.25009900000000002</v>
      </c>
      <c r="H203" s="402"/>
    </row>
    <row r="204" spans="2:8">
      <c r="B204" s="402">
        <v>43811</v>
      </c>
      <c r="C204" s="71" t="str">
        <f t="shared" si="5"/>
        <v>Dic-19</v>
      </c>
      <c r="D204" s="403">
        <v>1.893</v>
      </c>
      <c r="E204" s="403">
        <v>-0.232764</v>
      </c>
      <c r="H204" s="402"/>
    </row>
    <row r="205" spans="2:8">
      <c r="B205" s="402">
        <v>43812</v>
      </c>
      <c r="C205" s="71" t="str">
        <f t="shared" si="5"/>
        <v>Dic-19</v>
      </c>
      <c r="D205" s="403">
        <v>1.823</v>
      </c>
      <c r="E205" s="403">
        <v>-0.20929300000000001</v>
      </c>
      <c r="H205" s="402"/>
    </row>
    <row r="206" spans="2:8">
      <c r="B206" s="402">
        <v>43815</v>
      </c>
      <c r="C206" s="71" t="str">
        <f t="shared" si="5"/>
        <v>Dic-19</v>
      </c>
      <c r="D206" s="403">
        <v>1.8720000000000001</v>
      </c>
      <c r="E206" s="403">
        <v>-0.23366400000000001</v>
      </c>
      <c r="H206" s="402"/>
    </row>
    <row r="207" spans="2:8">
      <c r="B207" s="402">
        <v>43816</v>
      </c>
      <c r="C207" s="71" t="str">
        <f t="shared" si="5"/>
        <v>Dic-19</v>
      </c>
      <c r="D207" s="403">
        <v>1.881</v>
      </c>
      <c r="E207" s="403">
        <v>-0.22645000000000001</v>
      </c>
      <c r="H207" s="402"/>
    </row>
    <row r="208" spans="2:8">
      <c r="B208" s="402">
        <v>43817</v>
      </c>
      <c r="C208" s="71" t="str">
        <f t="shared" si="5"/>
        <v>Dic-19</v>
      </c>
      <c r="D208" s="403">
        <v>1.9179999999999999</v>
      </c>
      <c r="E208" s="403">
        <v>-0.195464</v>
      </c>
      <c r="H208" s="402"/>
    </row>
    <row r="209" spans="2:8">
      <c r="B209" s="402">
        <v>43818</v>
      </c>
      <c r="C209" s="71" t="str">
        <f t="shared" si="5"/>
        <v>Dic-19</v>
      </c>
      <c r="D209" s="403">
        <v>1.921</v>
      </c>
      <c r="E209" s="403">
        <v>-0.158831</v>
      </c>
      <c r="H209" s="402"/>
    </row>
    <row r="210" spans="2:8">
      <c r="B210" s="402">
        <v>43819</v>
      </c>
      <c r="C210" s="71" t="str">
        <f t="shared" si="5"/>
        <v>Dic-19</v>
      </c>
      <c r="D210" s="403">
        <v>1.9179999999999999</v>
      </c>
      <c r="E210" s="403">
        <v>-0.17541399999999999</v>
      </c>
      <c r="H210" s="402"/>
    </row>
    <row r="211" spans="2:8">
      <c r="B211" s="402">
        <v>43822</v>
      </c>
      <c r="C211" s="71" t="str">
        <f t="shared" si="5"/>
        <v>Dic-19</v>
      </c>
      <c r="D211" s="403">
        <v>1.93</v>
      </c>
      <c r="E211" s="403">
        <v>-0.18368799999999999</v>
      </c>
      <c r="H211" s="402"/>
    </row>
    <row r="212" spans="2:8">
      <c r="B212" s="402">
        <v>43826</v>
      </c>
      <c r="C212" s="71" t="str">
        <f t="shared" si="5"/>
        <v>Dic-19</v>
      </c>
      <c r="D212" s="403">
        <v>1.877</v>
      </c>
      <c r="E212" s="403">
        <v>-0.191106</v>
      </c>
      <c r="H212" s="402"/>
    </row>
    <row r="213" spans="2:8">
      <c r="B213" s="402">
        <v>43829</v>
      </c>
      <c r="C213" s="71" t="str">
        <f t="shared" si="5"/>
        <v>Dic-19</v>
      </c>
      <c r="D213" s="403">
        <v>1.88</v>
      </c>
      <c r="E213" s="403">
        <v>-0.14161399999999999</v>
      </c>
      <c r="H213" s="402"/>
    </row>
    <row r="214" spans="2:8">
      <c r="B214" s="402">
        <v>43832</v>
      </c>
      <c r="C214" s="71" t="str">
        <f t="shared" si="5"/>
        <v>Ene-20</v>
      </c>
      <c r="D214" s="403">
        <v>1.8779999999999999</v>
      </c>
      <c r="E214" s="403">
        <v>-0.17399500000000001</v>
      </c>
      <c r="H214" s="402"/>
    </row>
    <row r="215" spans="2:8">
      <c r="B215" s="402">
        <v>43833</v>
      </c>
      <c r="C215" s="71" t="str">
        <f t="shared" si="5"/>
        <v>Ene-20</v>
      </c>
      <c r="D215" s="403">
        <v>1.7889999999999999</v>
      </c>
      <c r="E215" s="403">
        <v>-0.22292600000000001</v>
      </c>
      <c r="H215" s="402"/>
    </row>
    <row r="216" spans="2:8">
      <c r="B216" s="402">
        <v>43836</v>
      </c>
      <c r="C216" s="71" t="str">
        <f t="shared" si="5"/>
        <v>Ene-20</v>
      </c>
      <c r="D216" s="403">
        <v>1.81</v>
      </c>
      <c r="E216" s="403">
        <v>-0.24742600000000001</v>
      </c>
      <c r="H216" s="402"/>
    </row>
    <row r="217" spans="2:8">
      <c r="B217" s="402">
        <v>43837</v>
      </c>
      <c r="C217" s="71" t="str">
        <f t="shared" si="5"/>
        <v>Ene-20</v>
      </c>
      <c r="D217" s="403">
        <v>1.819</v>
      </c>
      <c r="E217" s="403">
        <v>-0.23213</v>
      </c>
      <c r="H217" s="402"/>
    </row>
    <row r="218" spans="2:8">
      <c r="B218" s="402">
        <v>43838</v>
      </c>
      <c r="C218" s="71" t="str">
        <f t="shared" si="5"/>
        <v>Ene-20</v>
      </c>
      <c r="D218" s="403">
        <v>1.875</v>
      </c>
      <c r="E218" s="403">
        <v>-0.20458000000000001</v>
      </c>
      <c r="H218" s="402"/>
    </row>
    <row r="219" spans="2:8">
      <c r="B219" s="402">
        <v>43839</v>
      </c>
      <c r="C219" s="71" t="str">
        <f t="shared" si="5"/>
        <v>Ene-20</v>
      </c>
      <c r="D219" s="403">
        <v>1.8560000000000001</v>
      </c>
      <c r="E219" s="403">
        <v>-0.17047999999999999</v>
      </c>
      <c r="H219" s="402"/>
    </row>
    <row r="220" spans="2:8">
      <c r="B220" s="402">
        <v>43840</v>
      </c>
      <c r="C220" s="71" t="str">
        <f t="shared" si="5"/>
        <v>Ene-20</v>
      </c>
      <c r="D220" s="403">
        <v>1.821</v>
      </c>
      <c r="E220" s="403">
        <v>-0.17163500000000001</v>
      </c>
      <c r="H220" s="402"/>
    </row>
    <row r="221" spans="2:8">
      <c r="B221" s="402">
        <v>43843</v>
      </c>
      <c r="C221" s="71" t="str">
        <f t="shared" si="5"/>
        <v>Ene-20</v>
      </c>
      <c r="D221" s="403">
        <v>1.847</v>
      </c>
      <c r="E221" s="403">
        <v>-0.14067199999999999</v>
      </c>
      <c r="H221" s="402"/>
    </row>
    <row r="222" spans="2:8">
      <c r="B222" s="402">
        <v>43844</v>
      </c>
      <c r="C222" s="71" t="str">
        <f t="shared" si="5"/>
        <v>Ene-20</v>
      </c>
      <c r="D222" s="403">
        <v>1.8120000000000001</v>
      </c>
      <c r="E222" s="403">
        <v>-0.15815199999999999</v>
      </c>
      <c r="H222" s="402"/>
    </row>
    <row r="223" spans="2:8">
      <c r="B223" s="402">
        <v>43845</v>
      </c>
      <c r="C223" s="71" t="str">
        <f t="shared" si="5"/>
        <v>Ene-20</v>
      </c>
      <c r="D223" s="403">
        <v>1.784</v>
      </c>
      <c r="E223" s="403">
        <v>-0.184417</v>
      </c>
      <c r="H223" s="402"/>
    </row>
    <row r="224" spans="2:8">
      <c r="B224" s="402">
        <v>43846</v>
      </c>
      <c r="C224" s="71" t="str">
        <f t="shared" si="5"/>
        <v>Ene-20</v>
      </c>
      <c r="D224" s="403">
        <v>1.8080000000000001</v>
      </c>
      <c r="E224" s="403">
        <v>-0.19528100000000001</v>
      </c>
      <c r="H224" s="402"/>
    </row>
    <row r="225" spans="2:8">
      <c r="B225" s="402">
        <v>43847</v>
      </c>
      <c r="C225" s="71" t="str">
        <f t="shared" si="5"/>
        <v>Ene-20</v>
      </c>
      <c r="D225" s="403">
        <v>1.8220000000000001</v>
      </c>
      <c r="E225" s="403">
        <v>-0.18765999999999999</v>
      </c>
      <c r="H225" s="402"/>
    </row>
    <row r="226" spans="2:8">
      <c r="B226" s="402">
        <v>43850</v>
      </c>
      <c r="C226" s="71" t="str">
        <f t="shared" si="5"/>
        <v>Ene-20</v>
      </c>
      <c r="D226" s="403">
        <v>1.8220000000000001</v>
      </c>
      <c r="E226" s="403">
        <v>-0.196108</v>
      </c>
      <c r="H226" s="402"/>
    </row>
    <row r="227" spans="2:8">
      <c r="B227" s="402">
        <v>43851</v>
      </c>
      <c r="C227" s="71" t="str">
        <f t="shared" si="5"/>
        <v>Ene-20</v>
      </c>
      <c r="D227" s="403">
        <v>1.7749999999999999</v>
      </c>
      <c r="E227" s="403">
        <v>-0.20243</v>
      </c>
      <c r="H227" s="402"/>
    </row>
    <row r="228" spans="2:8">
      <c r="B228" s="402">
        <v>43852</v>
      </c>
      <c r="C228" s="71" t="str">
        <f t="shared" si="5"/>
        <v>Ene-20</v>
      </c>
      <c r="D228" s="403">
        <v>1.77</v>
      </c>
      <c r="E228" s="403">
        <v>-0.24132600000000001</v>
      </c>
      <c r="H228" s="402"/>
    </row>
    <row r="229" spans="2:8">
      <c r="B229" s="402">
        <v>43853</v>
      </c>
      <c r="C229" s="71" t="str">
        <f t="shared" si="5"/>
        <v>Ene-20</v>
      </c>
      <c r="D229" s="403">
        <v>1.7330000000000001</v>
      </c>
      <c r="E229" s="403">
        <v>-0.27477600000000002</v>
      </c>
      <c r="H229" s="402"/>
    </row>
    <row r="230" spans="2:8">
      <c r="B230" s="402">
        <v>43854</v>
      </c>
      <c r="C230" s="71" t="str">
        <f t="shared" si="5"/>
        <v>Ene-20</v>
      </c>
      <c r="D230" s="403">
        <v>1.6850000000000001</v>
      </c>
      <c r="E230" s="403">
        <v>-0.28907100000000002</v>
      </c>
      <c r="H230" s="402"/>
    </row>
    <row r="231" spans="2:8">
      <c r="B231" s="402">
        <v>43857</v>
      </c>
      <c r="C231" s="71" t="str">
        <f t="shared" si="5"/>
        <v>Ene-20</v>
      </c>
      <c r="D231" s="403">
        <v>1.609</v>
      </c>
      <c r="E231" s="403">
        <v>-0.34740399999999999</v>
      </c>
      <c r="H231" s="402"/>
    </row>
    <row r="232" spans="2:8">
      <c r="B232" s="402">
        <v>43858</v>
      </c>
      <c r="C232" s="71" t="str">
        <f t="shared" si="5"/>
        <v>Ene-20</v>
      </c>
      <c r="D232" s="403">
        <v>1.657</v>
      </c>
      <c r="E232" s="403">
        <v>-0.33466000000000001</v>
      </c>
      <c r="H232" s="402"/>
    </row>
    <row r="233" spans="2:8">
      <c r="B233" s="402">
        <v>43859</v>
      </c>
      <c r="C233" s="71" t="str">
        <f t="shared" si="5"/>
        <v>Ene-20</v>
      </c>
      <c r="D233" s="403">
        <v>1.585</v>
      </c>
      <c r="E233" s="403">
        <v>-0.34481499999999998</v>
      </c>
      <c r="H233" s="402"/>
    </row>
    <row r="234" spans="2:8">
      <c r="B234" s="402">
        <v>43860</v>
      </c>
      <c r="C234" s="71" t="str">
        <f t="shared" si="5"/>
        <v>Ene-20</v>
      </c>
      <c r="D234" s="403">
        <v>1.5860000000000001</v>
      </c>
      <c r="E234" s="403">
        <v>-0.36351800000000001</v>
      </c>
      <c r="H234" s="402"/>
    </row>
    <row r="235" spans="2:8">
      <c r="B235" s="402">
        <v>43861</v>
      </c>
      <c r="C235" s="71" t="str">
        <f t="shared" si="5"/>
        <v>Ene-20</v>
      </c>
      <c r="D235" s="403">
        <v>1.508</v>
      </c>
      <c r="E235" s="403">
        <v>-0.39820800000000001</v>
      </c>
      <c r="H235" s="402"/>
    </row>
    <row r="236" spans="2:8">
      <c r="B236" s="402">
        <v>43864</v>
      </c>
      <c r="C236" s="71" t="str">
        <f t="shared" si="5"/>
        <v>Feb-20</v>
      </c>
      <c r="D236" s="403">
        <v>1.528</v>
      </c>
      <c r="E236" s="403">
        <v>-0.40281400000000001</v>
      </c>
      <c r="H236" s="402"/>
    </row>
    <row r="237" spans="2:8">
      <c r="B237" s="402">
        <v>43865</v>
      </c>
      <c r="C237" s="71" t="str">
        <f t="shared" si="5"/>
        <v>Feb-20</v>
      </c>
      <c r="D237" s="403">
        <v>1.6</v>
      </c>
      <c r="E237" s="403">
        <v>-0.35581400000000002</v>
      </c>
      <c r="H237" s="402"/>
    </row>
    <row r="238" spans="2:8">
      <c r="B238" s="402">
        <v>43866</v>
      </c>
      <c r="C238" s="71" t="str">
        <f t="shared" si="5"/>
        <v>Feb-20</v>
      </c>
      <c r="D238" s="403">
        <v>1.6519999999999999</v>
      </c>
      <c r="E238" s="403">
        <v>-0.32518999999999998</v>
      </c>
      <c r="H238" s="402"/>
    </row>
    <row r="239" spans="2:8">
      <c r="B239" s="402">
        <v>43867</v>
      </c>
      <c r="C239" s="71" t="str">
        <f t="shared" si="5"/>
        <v>Feb-20</v>
      </c>
      <c r="D239" s="403">
        <v>1.6439999999999999</v>
      </c>
      <c r="E239" s="403">
        <v>-0.31210100000000002</v>
      </c>
      <c r="H239" s="402"/>
    </row>
    <row r="240" spans="2:8">
      <c r="B240" s="402">
        <v>43868</v>
      </c>
      <c r="C240" s="71" t="str">
        <f t="shared" si="5"/>
        <v>Feb-20</v>
      </c>
      <c r="D240" s="403">
        <v>1.5840000000000001</v>
      </c>
      <c r="E240" s="403">
        <v>-0.35669200000000001</v>
      </c>
      <c r="H240" s="402"/>
    </row>
    <row r="241" spans="2:8">
      <c r="B241" s="402">
        <v>43871</v>
      </c>
      <c r="C241" s="71" t="str">
        <f t="shared" si="5"/>
        <v>Feb-20</v>
      </c>
      <c r="D241" s="403">
        <v>1.571</v>
      </c>
      <c r="E241" s="403">
        <v>-0.360952</v>
      </c>
      <c r="H241" s="402"/>
    </row>
    <row r="242" spans="2:8">
      <c r="B242" s="402">
        <v>43872</v>
      </c>
      <c r="C242" s="71" t="str">
        <f t="shared" si="5"/>
        <v>Feb-20</v>
      </c>
      <c r="D242" s="403">
        <v>1.601</v>
      </c>
      <c r="E242" s="403">
        <v>-0.358566</v>
      </c>
      <c r="H242" s="402"/>
    </row>
    <row r="243" spans="2:8">
      <c r="B243" s="402">
        <v>43873</v>
      </c>
      <c r="C243" s="71" t="str">
        <f t="shared" si="5"/>
        <v>Feb-20</v>
      </c>
      <c r="D243" s="403">
        <v>1.6339999999999999</v>
      </c>
      <c r="E243" s="403">
        <v>-0.34281800000000001</v>
      </c>
      <c r="H243" s="402"/>
    </row>
    <row r="244" spans="2:8">
      <c r="B244" s="402">
        <v>43874</v>
      </c>
      <c r="C244" s="71" t="str">
        <f t="shared" si="5"/>
        <v>Feb-20</v>
      </c>
      <c r="D244" s="403">
        <v>1.6180000000000001</v>
      </c>
      <c r="E244" s="403">
        <v>-0.34809600000000002</v>
      </c>
      <c r="H244" s="402"/>
    </row>
    <row r="245" spans="2:8">
      <c r="B245" s="402">
        <v>43875</v>
      </c>
      <c r="C245" s="71" t="str">
        <f t="shared" si="5"/>
        <v>Feb-20</v>
      </c>
      <c r="D245" s="403">
        <v>1.587</v>
      </c>
      <c r="E245" s="403">
        <v>-0.370508</v>
      </c>
      <c r="H245" s="402"/>
    </row>
    <row r="246" spans="2:8">
      <c r="B246" s="402">
        <v>43878</v>
      </c>
      <c r="C246" s="71" t="str">
        <f t="shared" si="5"/>
        <v>Feb-20</v>
      </c>
      <c r="D246" s="403">
        <v>1.587</v>
      </c>
      <c r="E246" s="403">
        <v>-0.36426700000000001</v>
      </c>
      <c r="H246" s="402"/>
    </row>
    <row r="247" spans="2:8">
      <c r="B247" s="402">
        <v>43879</v>
      </c>
      <c r="C247" s="71" t="str">
        <f t="shared" si="5"/>
        <v>Feb-20</v>
      </c>
      <c r="D247" s="403">
        <v>1.5620000000000001</v>
      </c>
      <c r="E247" s="403">
        <v>-0.36282999999999999</v>
      </c>
      <c r="H247" s="402"/>
    </row>
    <row r="248" spans="2:8">
      <c r="B248" s="402">
        <v>43880</v>
      </c>
      <c r="C248" s="71" t="str">
        <f t="shared" si="5"/>
        <v>Feb-20</v>
      </c>
      <c r="D248" s="403">
        <v>1.5680000000000001</v>
      </c>
      <c r="E248" s="403">
        <v>-0.37123299999999998</v>
      </c>
      <c r="H248" s="402"/>
    </row>
    <row r="249" spans="2:8">
      <c r="B249" s="402">
        <v>43881</v>
      </c>
      <c r="C249" s="71" t="str">
        <f t="shared" si="5"/>
        <v>Feb-20</v>
      </c>
      <c r="D249" s="403">
        <v>1.516</v>
      </c>
      <c r="E249" s="403">
        <v>-0.39249899999999999</v>
      </c>
      <c r="H249" s="402"/>
    </row>
    <row r="250" spans="2:8">
      <c r="B250" s="402">
        <v>43882</v>
      </c>
      <c r="C250" s="71" t="str">
        <f t="shared" si="5"/>
        <v>Feb-20</v>
      </c>
      <c r="D250" s="403">
        <v>1.472</v>
      </c>
      <c r="E250" s="403">
        <v>-0.41089199999999998</v>
      </c>
      <c r="H250" s="402"/>
    </row>
    <row r="251" spans="2:8">
      <c r="B251" s="402">
        <v>43885</v>
      </c>
      <c r="C251" s="71" t="str">
        <f t="shared" si="5"/>
        <v>Feb-20</v>
      </c>
      <c r="D251" s="403">
        <v>1.371</v>
      </c>
      <c r="E251" s="403">
        <v>-0.43975500000000001</v>
      </c>
      <c r="H251" s="402"/>
    </row>
    <row r="252" spans="2:8">
      <c r="B252" s="402">
        <v>43886</v>
      </c>
      <c r="C252" s="71" t="str">
        <f t="shared" si="5"/>
        <v>Feb-20</v>
      </c>
      <c r="D252" s="403">
        <v>1.3540000000000001</v>
      </c>
      <c r="E252" s="403">
        <v>-0.45452700000000001</v>
      </c>
      <c r="H252" s="402"/>
    </row>
    <row r="253" spans="2:8">
      <c r="B253" s="402">
        <v>43887</v>
      </c>
      <c r="C253" s="71" t="str">
        <f t="shared" si="5"/>
        <v>Feb-20</v>
      </c>
      <c r="D253" s="403">
        <v>1.339</v>
      </c>
      <c r="E253" s="403">
        <v>-0.44964399999999999</v>
      </c>
      <c r="H253" s="402"/>
    </row>
    <row r="254" spans="2:8">
      <c r="B254" s="402">
        <v>43888</v>
      </c>
      <c r="C254" s="71" t="str">
        <f t="shared" si="5"/>
        <v>Feb-20</v>
      </c>
      <c r="D254" s="403">
        <v>1.262</v>
      </c>
      <c r="E254" s="403">
        <v>-0.50295199999999995</v>
      </c>
      <c r="H254" s="402"/>
    </row>
    <row r="255" spans="2:8">
      <c r="B255" s="402">
        <v>43889</v>
      </c>
      <c r="C255" s="71" t="str">
        <f t="shared" si="5"/>
        <v>Feb-20</v>
      </c>
      <c r="D255" s="403">
        <v>1.1499999999999999</v>
      </c>
      <c r="E255" s="403">
        <v>-0.57196199999999997</v>
      </c>
      <c r="H255" s="402"/>
    </row>
    <row r="256" spans="2:8">
      <c r="B256" s="402">
        <v>43892</v>
      </c>
      <c r="C256" s="71" t="str">
        <f t="shared" si="5"/>
        <v>Mar-20</v>
      </c>
      <c r="D256" s="403">
        <v>1.165</v>
      </c>
      <c r="E256" s="403">
        <v>-0.58807600000000004</v>
      </c>
      <c r="H256" s="402"/>
    </row>
    <row r="257" spans="2:8">
      <c r="B257" s="402">
        <v>43893</v>
      </c>
      <c r="C257" s="71" t="str">
        <f t="shared" si="5"/>
        <v>Mar-20</v>
      </c>
      <c r="D257" s="403">
        <v>1.0009999999999999</v>
      </c>
      <c r="E257" s="403">
        <v>-0.55607099999999998</v>
      </c>
      <c r="H257" s="402"/>
    </row>
    <row r="258" spans="2:8">
      <c r="B258" s="402">
        <v>43894</v>
      </c>
      <c r="C258" s="71" t="str">
        <f t="shared" si="5"/>
        <v>Mar-20</v>
      </c>
      <c r="D258" s="403">
        <v>1.054</v>
      </c>
      <c r="E258" s="403">
        <v>-0.58618999999999999</v>
      </c>
      <c r="H258" s="402"/>
    </row>
    <row r="259" spans="2:8">
      <c r="B259" s="402">
        <v>43895</v>
      </c>
      <c r="C259" s="71" t="str">
        <f t="shared" ref="C259:C322" si="6">VLOOKUP(MONTH(B259),$G$26:$H$37,2,0)&amp;"-"&amp;RIGHT(YEAR(B259),2)</f>
        <v>Mar-20</v>
      </c>
      <c r="D259" s="403">
        <v>0.91400000000000003</v>
      </c>
      <c r="E259" s="403">
        <v>-0.62070000000000003</v>
      </c>
      <c r="H259" s="402"/>
    </row>
    <row r="260" spans="2:8">
      <c r="B260" s="402">
        <v>43896</v>
      </c>
      <c r="C260" s="71" t="str">
        <f t="shared" si="6"/>
        <v>Mar-20</v>
      </c>
      <c r="D260" s="403">
        <v>0.76400000000000001</v>
      </c>
      <c r="E260" s="403">
        <v>-0.69075900000000001</v>
      </c>
      <c r="H260" s="402"/>
    </row>
    <row r="261" spans="2:8">
      <c r="B261" s="402">
        <v>43899</v>
      </c>
      <c r="C261" s="71" t="str">
        <f t="shared" si="6"/>
        <v>Mar-20</v>
      </c>
      <c r="D261" s="403">
        <v>0.54300000000000004</v>
      </c>
      <c r="E261" s="403">
        <v>-0.81521500000000002</v>
      </c>
      <c r="H261" s="402"/>
    </row>
    <row r="262" spans="2:8">
      <c r="B262" s="402">
        <v>43900</v>
      </c>
      <c r="C262" s="71" t="str">
        <f t="shared" si="6"/>
        <v>Mar-20</v>
      </c>
      <c r="D262" s="403">
        <v>0.80500000000000005</v>
      </c>
      <c r="E262" s="403">
        <v>-0.73989000000000005</v>
      </c>
      <c r="H262" s="402"/>
    </row>
    <row r="263" spans="2:8">
      <c r="B263" s="402">
        <v>43901</v>
      </c>
      <c r="C263" s="71" t="str">
        <f t="shared" si="6"/>
        <v>Mar-20</v>
      </c>
      <c r="D263" s="403">
        <v>0.872</v>
      </c>
      <c r="E263" s="403">
        <v>-0.70252300000000001</v>
      </c>
      <c r="H263" s="402"/>
    </row>
    <row r="264" spans="2:8">
      <c r="B264" s="402">
        <v>43902</v>
      </c>
      <c r="C264" s="71" t="str">
        <f t="shared" si="6"/>
        <v>Mar-20</v>
      </c>
      <c r="D264" s="403">
        <v>0.81100000000000005</v>
      </c>
      <c r="E264" s="403">
        <v>-0.68238799999999999</v>
      </c>
      <c r="H264" s="402"/>
    </row>
    <row r="265" spans="2:8">
      <c r="B265" s="402">
        <v>43903</v>
      </c>
      <c r="C265" s="71" t="str">
        <f t="shared" si="6"/>
        <v>Mar-20</v>
      </c>
      <c r="D265" s="403">
        <v>0.96399999999999997</v>
      </c>
      <c r="E265" s="403">
        <v>-0.49648500000000001</v>
      </c>
      <c r="H265" s="402"/>
    </row>
    <row r="266" spans="2:8">
      <c r="B266" s="402">
        <v>43906</v>
      </c>
      <c r="C266" s="71" t="str">
        <f t="shared" si="6"/>
        <v>Mar-20</v>
      </c>
      <c r="D266" s="403">
        <v>0.72099999999999997</v>
      </c>
      <c r="E266" s="403">
        <v>-0.39285900000000001</v>
      </c>
      <c r="H266" s="402"/>
    </row>
    <row r="267" spans="2:8">
      <c r="B267" s="402">
        <v>43907</v>
      </c>
      <c r="C267" s="71" t="str">
        <f t="shared" si="6"/>
        <v>Mar-20</v>
      </c>
      <c r="D267" s="403">
        <v>1.0820000000000001</v>
      </c>
      <c r="E267" s="403">
        <v>-0.35749599999999998</v>
      </c>
      <c r="H267" s="402"/>
    </row>
    <row r="268" spans="2:8">
      <c r="B268" s="402">
        <v>43908</v>
      </c>
      <c r="C268" s="71" t="str">
        <f t="shared" si="6"/>
        <v>Mar-20</v>
      </c>
      <c r="D268" s="403">
        <v>1.1950000000000001</v>
      </c>
      <c r="E268" s="403">
        <v>-0.178064</v>
      </c>
      <c r="H268" s="402"/>
    </row>
    <row r="269" spans="2:8">
      <c r="B269" s="402">
        <v>43909</v>
      </c>
      <c r="C269" s="71" t="str">
        <f t="shared" si="6"/>
        <v>Mar-20</v>
      </c>
      <c r="D269" s="403">
        <v>1.1439999999999999</v>
      </c>
      <c r="E269" s="403">
        <v>-0.10692599999999999</v>
      </c>
      <c r="H269" s="402"/>
    </row>
    <row r="270" spans="2:8">
      <c r="B270" s="402">
        <v>43910</v>
      </c>
      <c r="C270" s="71" t="str">
        <f t="shared" si="6"/>
        <v>Mar-20</v>
      </c>
      <c r="D270" s="403">
        <v>0.84799999999999998</v>
      </c>
      <c r="E270" s="403">
        <v>-0.248221</v>
      </c>
      <c r="H270" s="402"/>
    </row>
    <row r="271" spans="2:8">
      <c r="B271" s="402">
        <v>43913</v>
      </c>
      <c r="C271" s="71" t="str">
        <f t="shared" si="6"/>
        <v>Mar-20</v>
      </c>
      <c r="D271" s="403">
        <v>0.78900000000000003</v>
      </c>
      <c r="E271" s="403">
        <v>-0.29123599999999999</v>
      </c>
      <c r="H271" s="402"/>
    </row>
    <row r="272" spans="2:8">
      <c r="B272" s="402">
        <v>43914</v>
      </c>
      <c r="C272" s="71" t="str">
        <f t="shared" si="6"/>
        <v>Mar-20</v>
      </c>
      <c r="D272" s="403">
        <v>0.85</v>
      </c>
      <c r="E272" s="403">
        <v>-0.26635799999999998</v>
      </c>
      <c r="H272" s="402"/>
    </row>
    <row r="273" spans="2:8">
      <c r="B273" s="402">
        <v>43915</v>
      </c>
      <c r="C273" s="71" t="str">
        <f t="shared" si="6"/>
        <v>Mar-20</v>
      </c>
      <c r="D273" s="403">
        <v>0.87</v>
      </c>
      <c r="E273" s="403">
        <v>-0.23836499999999999</v>
      </c>
      <c r="H273" s="402"/>
    </row>
    <row r="274" spans="2:8">
      <c r="B274" s="402">
        <v>43916</v>
      </c>
      <c r="C274" s="71" t="str">
        <f t="shared" si="6"/>
        <v>Mar-20</v>
      </c>
      <c r="D274" s="403">
        <v>0.84899999999999998</v>
      </c>
      <c r="E274" s="403">
        <v>-0.26864500000000002</v>
      </c>
      <c r="H274" s="402"/>
    </row>
    <row r="275" spans="2:8">
      <c r="B275" s="402">
        <v>43917</v>
      </c>
      <c r="C275" s="71" t="str">
        <f t="shared" si="6"/>
        <v>Mar-20</v>
      </c>
      <c r="D275" s="403">
        <v>0.67900000000000005</v>
      </c>
      <c r="E275" s="403">
        <v>-0.39526</v>
      </c>
      <c r="H275" s="402"/>
    </row>
    <row r="276" spans="2:8">
      <c r="B276" s="402">
        <v>43920</v>
      </c>
      <c r="C276" s="71" t="str">
        <f t="shared" si="6"/>
        <v>Mar-20</v>
      </c>
      <c r="D276" s="403">
        <v>0.72899999999999998</v>
      </c>
      <c r="E276" s="403">
        <v>-0.450548</v>
      </c>
      <c r="H276" s="402"/>
    </row>
    <row r="277" spans="2:8">
      <c r="B277" s="402">
        <v>43921</v>
      </c>
      <c r="C277" s="71" t="str">
        <f t="shared" si="6"/>
        <v>Mar-20</v>
      </c>
      <c r="D277" s="403">
        <v>0.67</v>
      </c>
      <c r="E277" s="403">
        <v>-0.41422199999999998</v>
      </c>
      <c r="H277" s="402"/>
    </row>
    <row r="278" spans="2:8">
      <c r="B278" s="402">
        <v>43922</v>
      </c>
      <c r="C278" s="71" t="str">
        <f t="shared" si="6"/>
        <v>Abr-20</v>
      </c>
      <c r="D278" s="403">
        <v>0.58399999999999996</v>
      </c>
      <c r="E278" s="403">
        <v>-0.37929200000000002</v>
      </c>
      <c r="H278" s="402"/>
    </row>
    <row r="279" spans="2:8">
      <c r="B279" s="402">
        <v>43923</v>
      </c>
      <c r="C279" s="71" t="str">
        <f t="shared" si="6"/>
        <v>Abr-20</v>
      </c>
      <c r="D279" s="403">
        <v>0.59899999999999998</v>
      </c>
      <c r="E279" s="403">
        <v>-0.36180499999999999</v>
      </c>
      <c r="H279" s="402"/>
    </row>
    <row r="280" spans="2:8">
      <c r="B280" s="402">
        <v>43924</v>
      </c>
      <c r="C280" s="71" t="str">
        <f t="shared" si="6"/>
        <v>Abr-20</v>
      </c>
      <c r="D280" s="403">
        <v>0.59699999999999998</v>
      </c>
      <c r="E280" s="403">
        <v>-0.36781700000000001</v>
      </c>
      <c r="H280" s="402"/>
    </row>
    <row r="281" spans="2:8">
      <c r="B281" s="402">
        <v>43927</v>
      </c>
      <c r="C281" s="71" t="str">
        <f t="shared" si="6"/>
        <v>Abr-20</v>
      </c>
      <c r="D281" s="403">
        <v>0.67200000000000004</v>
      </c>
      <c r="E281" s="403">
        <v>-0.33266899999999999</v>
      </c>
      <c r="H281" s="402"/>
    </row>
    <row r="282" spans="2:8">
      <c r="B282" s="402">
        <v>43928</v>
      </c>
      <c r="C282" s="71" t="str">
        <f t="shared" si="6"/>
        <v>Abr-20</v>
      </c>
      <c r="D282" s="403">
        <v>0.71399999999999997</v>
      </c>
      <c r="E282" s="403">
        <v>-0.24877199999999999</v>
      </c>
      <c r="H282" s="402"/>
    </row>
    <row r="283" spans="2:8">
      <c r="B283" s="402">
        <v>43929</v>
      </c>
      <c r="C283" s="71" t="str">
        <f t="shared" si="6"/>
        <v>Abr-20</v>
      </c>
      <c r="D283" s="403">
        <v>0.77300000000000002</v>
      </c>
      <c r="E283" s="403">
        <v>-0.21907699999999999</v>
      </c>
      <c r="H283" s="402"/>
    </row>
    <row r="284" spans="2:8">
      <c r="B284" s="402">
        <v>43930</v>
      </c>
      <c r="C284" s="71" t="str">
        <f t="shared" si="6"/>
        <v>Abr-20</v>
      </c>
      <c r="D284" s="403">
        <v>0.72099999999999997</v>
      </c>
      <c r="E284" s="403">
        <v>-0.25228400000000001</v>
      </c>
      <c r="H284" s="402"/>
    </row>
    <row r="285" spans="2:8">
      <c r="B285" s="402">
        <v>43935</v>
      </c>
      <c r="C285" s="71" t="str">
        <f t="shared" si="6"/>
        <v>Abr-20</v>
      </c>
      <c r="D285" s="403">
        <v>0.754</v>
      </c>
      <c r="E285" s="403">
        <v>-0.29885899999999999</v>
      </c>
      <c r="H285" s="402"/>
    </row>
    <row r="286" spans="2:8">
      <c r="B286" s="402">
        <v>43936</v>
      </c>
      <c r="C286" s="71" t="str">
        <f t="shared" si="6"/>
        <v>Abr-20</v>
      </c>
      <c r="D286" s="403">
        <v>0.63200000000000001</v>
      </c>
      <c r="E286" s="403">
        <v>-0.37586900000000001</v>
      </c>
      <c r="H286" s="402"/>
    </row>
    <row r="287" spans="2:8">
      <c r="B287" s="402">
        <v>43937</v>
      </c>
      <c r="C287" s="71" t="str">
        <f t="shared" si="6"/>
        <v>Abr-20</v>
      </c>
      <c r="D287" s="403">
        <v>0.628</v>
      </c>
      <c r="E287" s="403">
        <v>-0.37375900000000001</v>
      </c>
      <c r="H287" s="402"/>
    </row>
    <row r="288" spans="2:8">
      <c r="B288" s="402">
        <v>43938</v>
      </c>
      <c r="C288" s="71" t="str">
        <f t="shared" si="6"/>
        <v>Abr-20</v>
      </c>
      <c r="D288" s="403">
        <v>0.64300000000000002</v>
      </c>
      <c r="E288" s="403">
        <v>-0.37079499999999999</v>
      </c>
      <c r="H288" s="402"/>
    </row>
    <row r="289" spans="2:8">
      <c r="B289" s="402">
        <v>43941</v>
      </c>
      <c r="C289" s="71" t="str">
        <f t="shared" si="6"/>
        <v>Abr-20</v>
      </c>
      <c r="D289" s="403">
        <v>0.60699999999999998</v>
      </c>
      <c r="E289" s="403">
        <v>-0.34684700000000002</v>
      </c>
      <c r="H289" s="402"/>
    </row>
    <row r="290" spans="2:8">
      <c r="B290" s="402">
        <v>43942</v>
      </c>
      <c r="C290" s="71" t="str">
        <f t="shared" si="6"/>
        <v>Abr-20</v>
      </c>
      <c r="D290" s="403">
        <v>0.57099999999999995</v>
      </c>
      <c r="E290" s="403">
        <v>-0.37024400000000002</v>
      </c>
      <c r="H290" s="402"/>
    </row>
    <row r="291" spans="2:8">
      <c r="B291" s="402">
        <v>43943</v>
      </c>
      <c r="C291" s="71" t="str">
        <f t="shared" si="6"/>
        <v>Abr-20</v>
      </c>
      <c r="D291" s="403">
        <v>0.621</v>
      </c>
      <c r="E291" s="403">
        <v>-0.333314</v>
      </c>
      <c r="H291" s="402"/>
    </row>
    <row r="292" spans="2:8">
      <c r="B292" s="402">
        <v>43944</v>
      </c>
      <c r="C292" s="71" t="str">
        <f t="shared" si="6"/>
        <v>Abr-20</v>
      </c>
      <c r="D292" s="403">
        <v>0.60299999999999998</v>
      </c>
      <c r="E292" s="403">
        <v>-0.33582899999999999</v>
      </c>
      <c r="H292" s="402"/>
    </row>
    <row r="293" spans="2:8">
      <c r="B293" s="402">
        <v>43945</v>
      </c>
      <c r="C293" s="71" t="str">
        <f t="shared" si="6"/>
        <v>Abr-20</v>
      </c>
      <c r="D293" s="403">
        <v>0.60199999999999998</v>
      </c>
      <c r="E293" s="403">
        <v>-0.36259400000000003</v>
      </c>
      <c r="H293" s="402"/>
    </row>
    <row r="294" spans="2:8">
      <c r="B294" s="402">
        <v>43948</v>
      </c>
      <c r="C294" s="71" t="str">
        <f t="shared" si="6"/>
        <v>Abr-20</v>
      </c>
      <c r="D294" s="403">
        <v>0.66100000000000003</v>
      </c>
      <c r="E294" s="403">
        <v>-0.35556700000000002</v>
      </c>
      <c r="H294" s="402"/>
    </row>
    <row r="295" spans="2:8">
      <c r="B295" s="402">
        <v>43949</v>
      </c>
      <c r="C295" s="71" t="str">
        <f t="shared" si="6"/>
        <v>Abr-20</v>
      </c>
      <c r="D295" s="403">
        <v>0.61399999999999999</v>
      </c>
      <c r="E295" s="403">
        <v>-0.37247400000000003</v>
      </c>
      <c r="H295" s="402"/>
    </row>
    <row r="296" spans="2:8">
      <c r="B296" s="402">
        <v>43950</v>
      </c>
      <c r="C296" s="71" t="str">
        <f t="shared" si="6"/>
        <v>Abr-20</v>
      </c>
      <c r="D296" s="403">
        <v>0.628</v>
      </c>
      <c r="E296" s="403">
        <v>-0.412055</v>
      </c>
      <c r="H296" s="402"/>
    </row>
    <row r="297" spans="2:8">
      <c r="B297" s="402">
        <v>43951</v>
      </c>
      <c r="C297" s="71" t="str">
        <f t="shared" si="6"/>
        <v>Abr-20</v>
      </c>
      <c r="D297" s="403">
        <v>0.64</v>
      </c>
      <c r="E297" s="403">
        <v>-0.45770899999999998</v>
      </c>
      <c r="H297" s="402"/>
    </row>
    <row r="298" spans="2:8">
      <c r="B298" s="402">
        <v>43955</v>
      </c>
      <c r="C298" s="71" t="str">
        <f t="shared" si="6"/>
        <v>May-20</v>
      </c>
      <c r="D298" s="403">
        <v>0.63600000000000001</v>
      </c>
      <c r="E298" s="403">
        <v>-0.44454399999999999</v>
      </c>
      <c r="H298" s="402"/>
    </row>
    <row r="299" spans="2:8">
      <c r="B299" s="402">
        <v>43956</v>
      </c>
      <c r="C299" s="71" t="str">
        <f t="shared" si="6"/>
        <v>May-20</v>
      </c>
      <c r="D299" s="403">
        <v>0.66300000000000003</v>
      </c>
      <c r="E299" s="403">
        <v>-0.449714</v>
      </c>
      <c r="H299" s="402"/>
    </row>
    <row r="300" spans="2:8">
      <c r="B300" s="402">
        <v>43957</v>
      </c>
      <c r="C300" s="71" t="str">
        <f t="shared" si="6"/>
        <v>May-20</v>
      </c>
      <c r="D300" s="403">
        <v>0.70399999999999996</v>
      </c>
      <c r="E300" s="403">
        <v>-0.41751700000000003</v>
      </c>
      <c r="H300" s="402"/>
    </row>
    <row r="301" spans="2:8">
      <c r="B301" s="402">
        <v>43958</v>
      </c>
      <c r="C301" s="71" t="str">
        <f t="shared" si="6"/>
        <v>May-20</v>
      </c>
      <c r="D301" s="403">
        <v>0.64200000000000002</v>
      </c>
      <c r="E301" s="403">
        <v>-0.41496100000000002</v>
      </c>
      <c r="H301" s="402"/>
    </row>
    <row r="302" spans="2:8">
      <c r="B302" s="402">
        <v>43959</v>
      </c>
      <c r="C302" s="71" t="str">
        <f t="shared" si="6"/>
        <v>May-20</v>
      </c>
      <c r="D302" s="403">
        <v>0.68500000000000005</v>
      </c>
      <c r="E302" s="403">
        <v>-0.42047400000000001</v>
      </c>
      <c r="H302" s="402"/>
    </row>
    <row r="303" spans="2:8">
      <c r="B303" s="402">
        <v>43962</v>
      </c>
      <c r="C303" s="71" t="str">
        <f t="shared" si="6"/>
        <v>May-20</v>
      </c>
      <c r="D303" s="403">
        <v>0.71099999999999997</v>
      </c>
      <c r="E303" s="403">
        <v>-0.40758299999999997</v>
      </c>
      <c r="H303" s="402"/>
    </row>
    <row r="304" spans="2:8">
      <c r="B304" s="402">
        <v>43963</v>
      </c>
      <c r="C304" s="71" t="str">
        <f t="shared" si="6"/>
        <v>May-20</v>
      </c>
      <c r="D304" s="403">
        <v>0.66600000000000004</v>
      </c>
      <c r="E304" s="403">
        <v>-0.38751099999999999</v>
      </c>
      <c r="H304" s="402"/>
    </row>
    <row r="305" spans="2:8">
      <c r="B305" s="402">
        <v>43964</v>
      </c>
      <c r="C305" s="71" t="str">
        <f t="shared" si="6"/>
        <v>May-20</v>
      </c>
      <c r="D305" s="403">
        <v>0.65300000000000002</v>
      </c>
      <c r="E305" s="403">
        <v>-0.42258699999999999</v>
      </c>
      <c r="H305" s="402"/>
    </row>
    <row r="306" spans="2:8">
      <c r="B306" s="402">
        <v>43965</v>
      </c>
      <c r="C306" s="71" t="str">
        <f t="shared" si="6"/>
        <v>May-20</v>
      </c>
      <c r="D306" s="403">
        <v>0.623</v>
      </c>
      <c r="E306" s="403">
        <v>-0.44774799999999998</v>
      </c>
      <c r="H306" s="402"/>
    </row>
    <row r="307" spans="2:8">
      <c r="B307" s="402">
        <v>43966</v>
      </c>
      <c r="C307" s="71" t="str">
        <f t="shared" si="6"/>
        <v>May-20</v>
      </c>
      <c r="D307" s="403">
        <v>0.64400000000000002</v>
      </c>
      <c r="E307" s="403">
        <v>-0.45846799999999999</v>
      </c>
      <c r="H307" s="402"/>
    </row>
    <row r="308" spans="2:8">
      <c r="B308" s="402">
        <v>43969</v>
      </c>
      <c r="C308" s="71" t="str">
        <f t="shared" si="6"/>
        <v>May-20</v>
      </c>
      <c r="D308" s="403">
        <v>0.72699999999999998</v>
      </c>
      <c r="E308" s="403">
        <v>-0.41676000000000002</v>
      </c>
      <c r="H308" s="402"/>
    </row>
    <row r="309" spans="2:8">
      <c r="B309" s="402">
        <v>43970</v>
      </c>
      <c r="C309" s="71" t="str">
        <f t="shared" si="6"/>
        <v>May-20</v>
      </c>
      <c r="D309" s="403">
        <v>0.69</v>
      </c>
      <c r="E309" s="403">
        <v>-0.37548399999999998</v>
      </c>
      <c r="H309" s="402"/>
    </row>
    <row r="310" spans="2:8">
      <c r="B310" s="402">
        <v>43971</v>
      </c>
      <c r="C310" s="71" t="str">
        <f t="shared" si="6"/>
        <v>May-20</v>
      </c>
      <c r="D310" s="403">
        <v>0.68100000000000005</v>
      </c>
      <c r="E310" s="403">
        <v>-0.40194600000000003</v>
      </c>
      <c r="H310" s="402"/>
    </row>
    <row r="311" spans="2:8">
      <c r="B311" s="402">
        <v>43972</v>
      </c>
      <c r="C311" s="71" t="str">
        <f t="shared" si="6"/>
        <v>May-20</v>
      </c>
      <c r="D311" s="403">
        <v>0.67300000000000004</v>
      </c>
      <c r="E311" s="403">
        <v>-0.41037600000000002</v>
      </c>
      <c r="H311" s="402"/>
    </row>
    <row r="312" spans="2:8">
      <c r="B312" s="402">
        <v>43973</v>
      </c>
      <c r="C312" s="71" t="str">
        <f t="shared" si="6"/>
        <v>May-20</v>
      </c>
      <c r="D312" s="403">
        <v>0.66</v>
      </c>
      <c r="E312" s="403">
        <v>-0.39911099999999999</v>
      </c>
      <c r="H312" s="402"/>
    </row>
    <row r="313" spans="2:8">
      <c r="B313" s="402">
        <v>43976</v>
      </c>
      <c r="C313" s="71" t="str">
        <f t="shared" si="6"/>
        <v>May-20</v>
      </c>
      <c r="D313" s="403">
        <v>0.66</v>
      </c>
      <c r="E313" s="403">
        <v>-0.40334900000000001</v>
      </c>
      <c r="H313" s="402"/>
    </row>
    <row r="314" spans="2:8">
      <c r="B314" s="402">
        <v>43977</v>
      </c>
      <c r="C314" s="71" t="str">
        <f t="shared" si="6"/>
        <v>May-20</v>
      </c>
      <c r="D314" s="403">
        <v>0.69799999999999995</v>
      </c>
      <c r="E314" s="403">
        <v>-0.34759499999999999</v>
      </c>
      <c r="H314" s="402"/>
    </row>
    <row r="315" spans="2:8">
      <c r="B315" s="402">
        <v>43978</v>
      </c>
      <c r="C315" s="71" t="str">
        <f t="shared" si="6"/>
        <v>May-20</v>
      </c>
      <c r="D315" s="403">
        <v>0.68300000000000005</v>
      </c>
      <c r="E315" s="403">
        <v>-0.33015299999999997</v>
      </c>
      <c r="H315" s="402"/>
    </row>
    <row r="316" spans="2:8">
      <c r="B316" s="402">
        <v>43979</v>
      </c>
      <c r="C316" s="71" t="str">
        <f t="shared" si="6"/>
        <v>May-20</v>
      </c>
      <c r="D316" s="403">
        <v>0.69199999999999995</v>
      </c>
      <c r="E316" s="403">
        <v>-0.340395</v>
      </c>
      <c r="H316" s="402"/>
    </row>
    <row r="317" spans="2:8">
      <c r="B317" s="402">
        <v>43980</v>
      </c>
      <c r="C317" s="71" t="str">
        <f t="shared" si="6"/>
        <v>May-20</v>
      </c>
      <c r="D317" s="403">
        <v>0.65300000000000002</v>
      </c>
      <c r="E317" s="403">
        <v>-0.35922100000000001</v>
      </c>
      <c r="H317" s="402"/>
    </row>
    <row r="318" spans="2:8">
      <c r="B318" s="402">
        <v>43983</v>
      </c>
      <c r="C318" s="71" t="str">
        <f t="shared" si="6"/>
        <v>Jun-20</v>
      </c>
      <c r="D318" s="403">
        <v>0.66</v>
      </c>
      <c r="E318" s="403">
        <v>-0.31833299999999998</v>
      </c>
      <c r="H318" s="402"/>
    </row>
    <row r="319" spans="2:8">
      <c r="B319" s="402">
        <v>43984</v>
      </c>
      <c r="C319" s="71" t="str">
        <f t="shared" si="6"/>
        <v>Jun-20</v>
      </c>
      <c r="D319" s="403">
        <v>0.68600000000000005</v>
      </c>
      <c r="E319" s="403">
        <v>-0.33083499999999999</v>
      </c>
      <c r="H319" s="402"/>
    </row>
    <row r="320" spans="2:8">
      <c r="B320" s="402">
        <v>43985</v>
      </c>
      <c r="C320" s="71" t="str">
        <f t="shared" si="6"/>
        <v>Jun-20</v>
      </c>
      <c r="D320" s="403">
        <v>0.747</v>
      </c>
      <c r="E320" s="403">
        <v>-0.287354</v>
      </c>
      <c r="H320" s="402"/>
    </row>
    <row r="321" spans="2:8">
      <c r="B321" s="402">
        <v>43986</v>
      </c>
      <c r="C321" s="71" t="str">
        <f t="shared" si="6"/>
        <v>Jun-20</v>
      </c>
      <c r="D321" s="403">
        <v>0.82499999999999996</v>
      </c>
      <c r="E321" s="403">
        <v>-0.246643</v>
      </c>
      <c r="H321" s="402"/>
    </row>
    <row r="322" spans="2:8">
      <c r="B322" s="402">
        <v>43987</v>
      </c>
      <c r="C322" s="71" t="str">
        <f t="shared" si="6"/>
        <v>Jun-20</v>
      </c>
      <c r="D322" s="403">
        <v>0.89600000000000002</v>
      </c>
      <c r="E322" s="403">
        <v>-0.201125</v>
      </c>
      <c r="H322" s="402"/>
    </row>
    <row r="323" spans="2:8">
      <c r="B323" s="402">
        <v>43990</v>
      </c>
      <c r="C323" s="71" t="str">
        <f t="shared" ref="C323:C386" si="7">VLOOKUP(MONTH(B323),$G$26:$H$37,2,0)&amp;"-"&amp;RIGHT(YEAR(B323),2)</f>
        <v>Jun-20</v>
      </c>
      <c r="D323" s="403">
        <v>0.876</v>
      </c>
      <c r="E323" s="403">
        <v>-0.239923</v>
      </c>
      <c r="H323" s="402"/>
    </row>
    <row r="324" spans="2:8">
      <c r="B324" s="402">
        <v>43991</v>
      </c>
      <c r="C324" s="71" t="str">
        <f t="shared" si="7"/>
        <v>Jun-20</v>
      </c>
      <c r="D324" s="403">
        <v>0.82599999999999996</v>
      </c>
      <c r="E324" s="403">
        <v>-0.25694699999999998</v>
      </c>
      <c r="H324" s="402"/>
    </row>
    <row r="325" spans="2:8">
      <c r="B325" s="402">
        <v>43992</v>
      </c>
      <c r="C325" s="71" t="str">
        <f t="shared" si="7"/>
        <v>Jun-20</v>
      </c>
      <c r="D325" s="403">
        <v>0.72799999999999998</v>
      </c>
      <c r="E325" s="403">
        <v>-0.25828699999999999</v>
      </c>
      <c r="H325" s="402"/>
    </row>
    <row r="326" spans="2:8">
      <c r="B326" s="402">
        <v>43993</v>
      </c>
      <c r="C326" s="71" t="str">
        <f t="shared" si="7"/>
        <v>Jun-20</v>
      </c>
      <c r="D326" s="403">
        <v>0.67100000000000004</v>
      </c>
      <c r="E326" s="403">
        <v>-0.34022799999999997</v>
      </c>
      <c r="H326" s="402"/>
    </row>
    <row r="327" spans="2:8">
      <c r="B327" s="402">
        <v>43994</v>
      </c>
      <c r="C327" s="71" t="str">
        <f t="shared" si="7"/>
        <v>Jun-20</v>
      </c>
      <c r="D327" s="403">
        <v>0.70499999999999996</v>
      </c>
      <c r="E327" s="403">
        <v>-0.35506199999999999</v>
      </c>
      <c r="H327" s="402"/>
    </row>
    <row r="328" spans="2:8">
      <c r="B328" s="402">
        <v>43997</v>
      </c>
      <c r="C328" s="71" t="str">
        <f t="shared" si="7"/>
        <v>Jun-20</v>
      </c>
      <c r="D328" s="403">
        <v>0.72199999999999998</v>
      </c>
      <c r="E328" s="403">
        <v>-0.37451000000000001</v>
      </c>
      <c r="H328" s="402"/>
    </row>
    <row r="329" spans="2:8">
      <c r="B329" s="402">
        <v>43998</v>
      </c>
      <c r="C329" s="71" t="str">
        <f t="shared" si="7"/>
        <v>Jun-20</v>
      </c>
      <c r="D329" s="403">
        <v>0.754</v>
      </c>
      <c r="E329" s="403">
        <v>-0.34985699999999997</v>
      </c>
      <c r="H329" s="402"/>
    </row>
    <row r="330" spans="2:8">
      <c r="B330" s="402">
        <v>43999</v>
      </c>
      <c r="C330" s="71" t="str">
        <f t="shared" si="7"/>
        <v>Jun-20</v>
      </c>
      <c r="D330" s="403">
        <v>0.73899999999999999</v>
      </c>
      <c r="E330" s="403">
        <v>-0.36334899999999998</v>
      </c>
      <c r="H330" s="402"/>
    </row>
    <row r="331" spans="2:8">
      <c r="B331" s="402">
        <v>44000</v>
      </c>
      <c r="C331" s="71" t="str">
        <f t="shared" si="7"/>
        <v>Jun-20</v>
      </c>
      <c r="D331" s="403">
        <v>0.70899999999999996</v>
      </c>
      <c r="E331" s="403">
        <v>-0.380166</v>
      </c>
      <c r="H331" s="402"/>
    </row>
    <row r="332" spans="2:8">
      <c r="B332" s="402">
        <v>44001</v>
      </c>
      <c r="C332" s="71" t="str">
        <f t="shared" si="7"/>
        <v>Jun-20</v>
      </c>
      <c r="D332" s="403">
        <v>0.69499999999999995</v>
      </c>
      <c r="E332" s="403">
        <v>-0.38739200000000001</v>
      </c>
      <c r="H332" s="402"/>
    </row>
    <row r="333" spans="2:8">
      <c r="B333" s="402">
        <v>44004</v>
      </c>
      <c r="C333" s="71" t="str">
        <f t="shared" si="7"/>
        <v>Jun-20</v>
      </c>
      <c r="D333" s="403">
        <v>0.70899999999999996</v>
      </c>
      <c r="E333" s="403">
        <v>-0.42358200000000001</v>
      </c>
      <c r="H333" s="402"/>
    </row>
    <row r="334" spans="2:8">
      <c r="B334" s="402">
        <v>44005</v>
      </c>
      <c r="C334" s="71" t="str">
        <f t="shared" si="7"/>
        <v>Jun-20</v>
      </c>
      <c r="D334" s="403">
        <v>0.71299999999999997</v>
      </c>
      <c r="E334" s="403">
        <v>-0.38546799999999998</v>
      </c>
      <c r="H334" s="402"/>
    </row>
    <row r="335" spans="2:8">
      <c r="B335" s="402">
        <v>44006</v>
      </c>
      <c r="C335" s="71" t="str">
        <f t="shared" si="7"/>
        <v>Jun-20</v>
      </c>
      <c r="D335" s="403">
        <v>0.68</v>
      </c>
      <c r="E335" s="403">
        <v>-0.37856800000000002</v>
      </c>
      <c r="H335" s="402"/>
    </row>
    <row r="336" spans="2:8">
      <c r="B336" s="402">
        <v>44007</v>
      </c>
      <c r="C336" s="71" t="str">
        <f t="shared" si="7"/>
        <v>Jun-20</v>
      </c>
      <c r="D336" s="403">
        <v>0.68600000000000005</v>
      </c>
      <c r="E336" s="403">
        <v>-0.43170900000000001</v>
      </c>
      <c r="H336" s="402"/>
    </row>
    <row r="337" spans="2:8">
      <c r="B337" s="402">
        <v>44008</v>
      </c>
      <c r="C337" s="71" t="str">
        <f t="shared" si="7"/>
        <v>Jun-20</v>
      </c>
      <c r="D337" s="403">
        <v>0.64200000000000002</v>
      </c>
      <c r="E337" s="403">
        <v>-0.430363</v>
      </c>
      <c r="H337" s="402"/>
    </row>
    <row r="338" spans="2:8">
      <c r="B338" s="402">
        <v>44011</v>
      </c>
      <c r="C338" s="71" t="str">
        <f t="shared" si="7"/>
        <v>Jun-20</v>
      </c>
      <c r="D338" s="403">
        <v>0.624</v>
      </c>
      <c r="E338" s="403">
        <v>-0.42062899999999998</v>
      </c>
      <c r="H338" s="402"/>
    </row>
    <row r="339" spans="2:8">
      <c r="B339" s="402">
        <v>44012</v>
      </c>
      <c r="C339" s="71" t="str">
        <f t="shared" si="7"/>
        <v>Jun-20</v>
      </c>
      <c r="D339" s="403">
        <v>0.65700000000000003</v>
      </c>
      <c r="E339" s="403">
        <v>-0.45116000000000001</v>
      </c>
      <c r="H339" s="402"/>
    </row>
    <row r="340" spans="2:8">
      <c r="B340" s="402">
        <v>44013</v>
      </c>
      <c r="C340" s="71" t="str">
        <f t="shared" si="7"/>
        <v>Jul-20</v>
      </c>
      <c r="D340" s="403">
        <v>0.67700000000000005</v>
      </c>
      <c r="E340" s="403">
        <v>-0.364672</v>
      </c>
      <c r="H340" s="402"/>
    </row>
    <row r="341" spans="2:8">
      <c r="B341" s="402">
        <v>44014</v>
      </c>
      <c r="C341" s="71" t="str">
        <f t="shared" si="7"/>
        <v>Jul-20</v>
      </c>
      <c r="D341" s="403">
        <v>0.67</v>
      </c>
      <c r="E341" s="403">
        <v>-0.38680799999999999</v>
      </c>
      <c r="H341" s="402"/>
    </row>
    <row r="342" spans="2:8">
      <c r="B342" s="402">
        <v>44015</v>
      </c>
      <c r="C342" s="71" t="str">
        <f t="shared" si="7"/>
        <v>Jul-20</v>
      </c>
      <c r="D342" s="403">
        <v>0.67</v>
      </c>
      <c r="E342" s="403">
        <v>-0.40107500000000001</v>
      </c>
      <c r="H342" s="402"/>
    </row>
    <row r="343" spans="2:8">
      <c r="B343" s="402">
        <v>44018</v>
      </c>
      <c r="C343" s="71" t="str">
        <f t="shared" si="7"/>
        <v>Jul-20</v>
      </c>
      <c r="D343" s="403">
        <v>0.67800000000000005</v>
      </c>
      <c r="E343" s="403">
        <v>-0.39274799999999999</v>
      </c>
      <c r="H343" s="402"/>
    </row>
    <row r="344" spans="2:8">
      <c r="B344" s="402">
        <v>44019</v>
      </c>
      <c r="C344" s="71" t="str">
        <f t="shared" si="7"/>
        <v>Jul-20</v>
      </c>
      <c r="D344" s="403">
        <v>0.64100000000000001</v>
      </c>
      <c r="E344" s="403">
        <v>-0.39612799999999998</v>
      </c>
      <c r="H344" s="402"/>
    </row>
    <row r="345" spans="2:8">
      <c r="B345" s="402">
        <v>44020</v>
      </c>
      <c r="C345" s="71" t="str">
        <f t="shared" si="7"/>
        <v>Jul-20</v>
      </c>
      <c r="D345" s="403">
        <v>0.66500000000000004</v>
      </c>
      <c r="E345" s="403">
        <v>-0.40465400000000001</v>
      </c>
      <c r="H345" s="402"/>
    </row>
    <row r="346" spans="2:8">
      <c r="B346" s="402">
        <v>44021</v>
      </c>
      <c r="C346" s="71" t="str">
        <f t="shared" si="7"/>
        <v>Jul-20</v>
      </c>
      <c r="D346" s="403">
        <v>0.61399999999999999</v>
      </c>
      <c r="E346" s="403">
        <v>-0.42290800000000001</v>
      </c>
      <c r="H346" s="402"/>
    </row>
    <row r="347" spans="2:8">
      <c r="B347" s="402">
        <v>44022</v>
      </c>
      <c r="C347" s="71" t="str">
        <f t="shared" si="7"/>
        <v>Jul-20</v>
      </c>
      <c r="D347" s="403">
        <v>0.64600000000000002</v>
      </c>
      <c r="E347" s="403">
        <v>-0.45233600000000002</v>
      </c>
      <c r="H347" s="402"/>
    </row>
    <row r="348" spans="2:8">
      <c r="B348" s="402">
        <v>44025</v>
      </c>
      <c r="C348" s="71" t="str">
        <f t="shared" si="7"/>
        <v>Jul-20</v>
      </c>
      <c r="D348" s="403">
        <v>0.61899999999999999</v>
      </c>
      <c r="E348" s="403">
        <v>-0.38870199999999999</v>
      </c>
      <c r="H348" s="402"/>
    </row>
    <row r="349" spans="2:8">
      <c r="B349" s="402">
        <v>44026</v>
      </c>
      <c r="C349" s="71" t="str">
        <f t="shared" si="7"/>
        <v>Jul-20</v>
      </c>
      <c r="D349" s="403">
        <v>0.624</v>
      </c>
      <c r="E349" s="403">
        <v>-0.41339300000000001</v>
      </c>
      <c r="H349" s="402"/>
    </row>
    <row r="350" spans="2:8">
      <c r="B350" s="402">
        <v>44027</v>
      </c>
      <c r="C350" s="71" t="str">
        <f t="shared" si="7"/>
        <v>Jul-20</v>
      </c>
      <c r="D350" s="403">
        <v>0.63100000000000001</v>
      </c>
      <c r="E350" s="403">
        <v>-0.39358399999999999</v>
      </c>
      <c r="H350" s="402"/>
    </row>
    <row r="351" spans="2:8">
      <c r="B351" s="402">
        <v>44028</v>
      </c>
      <c r="C351" s="71" t="str">
        <f t="shared" si="7"/>
        <v>Jul-20</v>
      </c>
      <c r="D351" s="403">
        <v>0.61799999999999999</v>
      </c>
      <c r="E351" s="403">
        <v>-0.43342399999999998</v>
      </c>
      <c r="H351" s="402"/>
    </row>
    <row r="352" spans="2:8">
      <c r="B352" s="402">
        <v>44029</v>
      </c>
      <c r="C352" s="71" t="str">
        <f t="shared" si="7"/>
        <v>Jul-20</v>
      </c>
      <c r="D352" s="403">
        <v>0.627</v>
      </c>
      <c r="E352" s="403">
        <v>-0.42806499999999997</v>
      </c>
      <c r="H352" s="402"/>
    </row>
    <row r="353" spans="2:8">
      <c r="B353" s="402">
        <v>44032</v>
      </c>
      <c r="C353" s="71" t="str">
        <f t="shared" si="7"/>
        <v>Jul-20</v>
      </c>
      <c r="D353" s="403">
        <v>0.61199999999999999</v>
      </c>
      <c r="E353" s="403">
        <v>-0.44514399999999998</v>
      </c>
      <c r="H353" s="402"/>
    </row>
    <row r="354" spans="2:8">
      <c r="B354" s="402">
        <v>44033</v>
      </c>
      <c r="C354" s="71" t="str">
        <f t="shared" si="7"/>
        <v>Jul-20</v>
      </c>
      <c r="D354" s="403">
        <v>0.60199999999999998</v>
      </c>
      <c r="E354" s="403">
        <v>-0.42923</v>
      </c>
      <c r="H354" s="402"/>
    </row>
    <row r="355" spans="2:8">
      <c r="B355" s="402">
        <v>44034</v>
      </c>
      <c r="C355" s="71" t="str">
        <f t="shared" si="7"/>
        <v>Jul-20</v>
      </c>
      <c r="D355" s="403">
        <v>0.59899999999999998</v>
      </c>
      <c r="E355" s="403">
        <v>-0.46513100000000002</v>
      </c>
      <c r="H355" s="402"/>
    </row>
    <row r="356" spans="2:8">
      <c r="B356" s="402">
        <v>44035</v>
      </c>
      <c r="C356" s="71" t="str">
        <f t="shared" si="7"/>
        <v>Jul-20</v>
      </c>
      <c r="D356" s="403">
        <v>0.57899999999999996</v>
      </c>
      <c r="E356" s="403">
        <v>-0.456625</v>
      </c>
      <c r="H356" s="402"/>
    </row>
    <row r="357" spans="2:8">
      <c r="B357" s="402">
        <v>44036</v>
      </c>
      <c r="C357" s="71" t="str">
        <f t="shared" si="7"/>
        <v>Jul-20</v>
      </c>
      <c r="D357" s="403">
        <v>0.59</v>
      </c>
      <c r="E357" s="403">
        <v>-0.42528199999999999</v>
      </c>
      <c r="H357" s="402"/>
    </row>
    <row r="358" spans="2:8">
      <c r="B358" s="402">
        <v>44039</v>
      </c>
      <c r="C358" s="71" t="str">
        <f t="shared" si="7"/>
        <v>Jul-20</v>
      </c>
      <c r="D358" s="403">
        <v>0.61599999999999999</v>
      </c>
      <c r="E358" s="403">
        <v>-0.45981699999999998</v>
      </c>
      <c r="H358" s="402"/>
    </row>
    <row r="359" spans="2:8">
      <c r="B359" s="402">
        <v>44040</v>
      </c>
      <c r="C359" s="71" t="str">
        <f t="shared" si="7"/>
        <v>Jul-20</v>
      </c>
      <c r="D359" s="403">
        <v>0.57999999999999996</v>
      </c>
      <c r="E359" s="403">
        <v>-0.47461999999999999</v>
      </c>
      <c r="H359" s="402"/>
    </row>
    <row r="360" spans="2:8">
      <c r="B360" s="402">
        <v>44041</v>
      </c>
      <c r="C360" s="71" t="str">
        <f t="shared" si="7"/>
        <v>Jul-20</v>
      </c>
      <c r="D360" s="403">
        <v>0.57599999999999996</v>
      </c>
      <c r="E360" s="403">
        <v>-0.47856799999999999</v>
      </c>
      <c r="H360" s="402"/>
    </row>
    <row r="361" spans="2:8">
      <c r="B361" s="402">
        <v>44042</v>
      </c>
      <c r="C361" s="71" t="str">
        <f t="shared" si="7"/>
        <v>Jul-20</v>
      </c>
      <c r="D361" s="403">
        <v>0.54800000000000004</v>
      </c>
      <c r="E361" s="403">
        <v>-0.52573000000000003</v>
      </c>
      <c r="H361" s="402"/>
    </row>
    <row r="362" spans="2:8">
      <c r="B362" s="402">
        <v>44043</v>
      </c>
      <c r="C362" s="71" t="str">
        <f t="shared" si="7"/>
        <v>Jul-20</v>
      </c>
      <c r="D362" s="403">
        <v>0.52900000000000003</v>
      </c>
      <c r="E362" s="403">
        <v>-0.49345499999999998</v>
      </c>
      <c r="H362" s="402"/>
    </row>
    <row r="363" spans="2:8">
      <c r="B363" s="402">
        <v>44046</v>
      </c>
      <c r="C363" s="71" t="str">
        <f t="shared" si="7"/>
        <v>Ago-20</v>
      </c>
      <c r="D363" s="403">
        <v>0.55600000000000005</v>
      </c>
      <c r="E363" s="403">
        <v>-0.47912700000000003</v>
      </c>
      <c r="H363" s="402"/>
    </row>
    <row r="364" spans="2:8">
      <c r="B364" s="402">
        <v>44047</v>
      </c>
      <c r="C364" s="71" t="str">
        <f t="shared" si="7"/>
        <v>Ago-20</v>
      </c>
      <c r="D364" s="403">
        <v>0.50800000000000001</v>
      </c>
      <c r="E364" s="403">
        <v>-0.53266599999999997</v>
      </c>
      <c r="H364" s="402"/>
    </row>
    <row r="365" spans="2:8">
      <c r="B365" s="402">
        <v>44048</v>
      </c>
      <c r="C365" s="71" t="str">
        <f t="shared" si="7"/>
        <v>Ago-20</v>
      </c>
      <c r="D365" s="403">
        <v>0.54900000000000004</v>
      </c>
      <c r="E365" s="403">
        <v>-0.48328100000000002</v>
      </c>
      <c r="H365" s="402"/>
    </row>
    <row r="366" spans="2:8">
      <c r="B366" s="402">
        <v>44049</v>
      </c>
      <c r="C366" s="71" t="str">
        <f t="shared" si="7"/>
        <v>Ago-20</v>
      </c>
      <c r="D366" s="403">
        <v>0.53700000000000003</v>
      </c>
      <c r="E366" s="403">
        <v>-0.51962799999999998</v>
      </c>
      <c r="H366" s="402"/>
    </row>
    <row r="367" spans="2:8">
      <c r="B367" s="402">
        <v>44050</v>
      </c>
      <c r="C367" s="71" t="str">
        <f t="shared" si="7"/>
        <v>Ago-20</v>
      </c>
      <c r="D367" s="403">
        <v>0.56499999999999995</v>
      </c>
      <c r="E367" s="403">
        <v>-0.50723600000000002</v>
      </c>
      <c r="H367" s="402"/>
    </row>
    <row r="368" spans="2:8">
      <c r="B368" s="402">
        <v>44053</v>
      </c>
      <c r="C368" s="71" t="str">
        <f t="shared" si="7"/>
        <v>Ago-20</v>
      </c>
      <c r="D368" s="403">
        <v>0.57699999999999996</v>
      </c>
      <c r="E368" s="403">
        <v>-0.50652699999999995</v>
      </c>
      <c r="H368" s="402"/>
    </row>
    <row r="369" spans="2:8">
      <c r="B369" s="402">
        <v>44054</v>
      </c>
      <c r="C369" s="71" t="str">
        <f t="shared" si="7"/>
        <v>Ago-20</v>
      </c>
      <c r="D369" s="403">
        <v>0.64200000000000002</v>
      </c>
      <c r="E369" s="403">
        <v>-0.45268799999999998</v>
      </c>
      <c r="H369" s="402"/>
    </row>
    <row r="370" spans="2:8">
      <c r="B370" s="402">
        <v>44055</v>
      </c>
      <c r="C370" s="71" t="str">
        <f t="shared" si="7"/>
        <v>Ago-20</v>
      </c>
      <c r="D370" s="403">
        <v>0.67600000000000005</v>
      </c>
      <c r="E370" s="403">
        <v>-0.43566500000000002</v>
      </c>
      <c r="H370" s="402"/>
    </row>
    <row r="371" spans="2:8">
      <c r="B371" s="402">
        <v>44056</v>
      </c>
      <c r="C371" s="71" t="str">
        <f t="shared" si="7"/>
        <v>Ago-20</v>
      </c>
      <c r="D371" s="403">
        <v>0.72199999999999998</v>
      </c>
      <c r="E371" s="403">
        <v>-0.39053100000000002</v>
      </c>
      <c r="H371" s="402"/>
    </row>
    <row r="372" spans="2:8">
      <c r="B372" s="402">
        <v>44057</v>
      </c>
      <c r="C372" s="71" t="str">
        <f t="shared" si="7"/>
        <v>Ago-20</v>
      </c>
      <c r="D372" s="403">
        <v>0.71</v>
      </c>
      <c r="E372" s="403">
        <v>-0.39513900000000002</v>
      </c>
      <c r="H372" s="402"/>
    </row>
    <row r="373" spans="2:8">
      <c r="B373" s="402">
        <v>44060</v>
      </c>
      <c r="C373" s="71" t="str">
        <f t="shared" si="7"/>
        <v>Ago-20</v>
      </c>
      <c r="D373" s="403">
        <v>0.68899999999999995</v>
      </c>
      <c r="E373" s="403">
        <v>-0.402036</v>
      </c>
      <c r="H373" s="402"/>
    </row>
    <row r="374" spans="2:8">
      <c r="B374" s="402">
        <v>44061</v>
      </c>
      <c r="C374" s="71" t="str">
        <f t="shared" si="7"/>
        <v>Ago-20</v>
      </c>
      <c r="D374" s="403">
        <v>0.67</v>
      </c>
      <c r="E374" s="403">
        <v>-0.42283799999999999</v>
      </c>
      <c r="H374" s="402"/>
    </row>
    <row r="375" spans="2:8">
      <c r="B375" s="402">
        <v>44062</v>
      </c>
      <c r="C375" s="71" t="str">
        <f t="shared" si="7"/>
        <v>Ago-20</v>
      </c>
      <c r="D375" s="403">
        <v>0.68200000000000005</v>
      </c>
      <c r="E375" s="403">
        <v>-0.44629400000000002</v>
      </c>
      <c r="H375" s="402"/>
    </row>
    <row r="376" spans="2:8">
      <c r="B376" s="402">
        <v>44063</v>
      </c>
      <c r="C376" s="71" t="str">
        <f t="shared" si="7"/>
        <v>Ago-20</v>
      </c>
      <c r="D376" s="403">
        <v>0.65200000000000002</v>
      </c>
      <c r="E376" s="403">
        <v>-0.485904</v>
      </c>
      <c r="H376" s="402"/>
    </row>
    <row r="377" spans="2:8">
      <c r="B377" s="402">
        <v>44064</v>
      </c>
      <c r="C377" s="71" t="str">
        <f t="shared" si="7"/>
        <v>Ago-20</v>
      </c>
      <c r="D377" s="403">
        <v>0.63</v>
      </c>
      <c r="E377" s="403">
        <v>-0.47641600000000001</v>
      </c>
      <c r="H377" s="402"/>
    </row>
    <row r="378" spans="2:8">
      <c r="B378" s="402">
        <v>44067</v>
      </c>
      <c r="C378" s="71" t="str">
        <f t="shared" si="7"/>
        <v>Ago-20</v>
      </c>
      <c r="D378" s="403">
        <v>0.65500000000000003</v>
      </c>
      <c r="E378" s="403">
        <v>-0.47822500000000001</v>
      </c>
      <c r="H378" s="402"/>
    </row>
    <row r="379" spans="2:8">
      <c r="B379" s="402">
        <v>44068</v>
      </c>
      <c r="C379" s="71" t="str">
        <f t="shared" si="7"/>
        <v>Ago-20</v>
      </c>
      <c r="D379" s="403">
        <v>0.68400000000000005</v>
      </c>
      <c r="E379" s="403">
        <v>-0.41215000000000002</v>
      </c>
      <c r="H379" s="402"/>
    </row>
    <row r="380" spans="2:8">
      <c r="B380" s="402">
        <v>44069</v>
      </c>
      <c r="C380" s="71" t="str">
        <f t="shared" si="7"/>
        <v>Ago-20</v>
      </c>
      <c r="D380" s="403">
        <v>0.68899999999999995</v>
      </c>
      <c r="E380" s="403">
        <v>-0.39087300000000003</v>
      </c>
      <c r="H380" s="402"/>
    </row>
    <row r="381" spans="2:8">
      <c r="B381" s="402">
        <v>44070</v>
      </c>
      <c r="C381" s="71" t="str">
        <f t="shared" si="7"/>
        <v>Ago-20</v>
      </c>
      <c r="D381" s="403">
        <v>0.753</v>
      </c>
      <c r="E381" s="403">
        <v>-0.37015999999999999</v>
      </c>
      <c r="H381" s="402"/>
    </row>
    <row r="382" spans="2:8">
      <c r="B382" s="402">
        <v>44071</v>
      </c>
      <c r="C382" s="71" t="str">
        <f t="shared" si="7"/>
        <v>Ago-20</v>
      </c>
      <c r="D382" s="403">
        <v>0.72399999999999998</v>
      </c>
      <c r="E382" s="403">
        <v>-0.39020500000000002</v>
      </c>
      <c r="H382" s="402"/>
    </row>
    <row r="383" spans="2:8">
      <c r="B383" s="402">
        <v>44074</v>
      </c>
      <c r="C383" s="71" t="str">
        <f t="shared" si="7"/>
        <v>Ago-20</v>
      </c>
      <c r="D383" s="403">
        <v>0.70599999999999996</v>
      </c>
      <c r="E383" s="403">
        <v>-0.37076700000000001</v>
      </c>
      <c r="H383" s="402"/>
    </row>
    <row r="384" spans="2:8">
      <c r="B384" s="402">
        <v>44075</v>
      </c>
      <c r="C384" s="71" t="str">
        <f t="shared" si="7"/>
        <v>Set-20</v>
      </c>
      <c r="D384" s="403">
        <v>0.67</v>
      </c>
      <c r="E384" s="403">
        <v>-0.37390699999999999</v>
      </c>
      <c r="H384" s="402"/>
    </row>
    <row r="385" spans="2:8">
      <c r="B385" s="402">
        <v>44076</v>
      </c>
      <c r="C385" s="71" t="str">
        <f t="shared" si="7"/>
        <v>Set-20</v>
      </c>
      <c r="D385" s="403">
        <v>0.64900000000000002</v>
      </c>
      <c r="E385" s="403">
        <v>-0.42704999999999999</v>
      </c>
      <c r="H385" s="402"/>
    </row>
    <row r="386" spans="2:8">
      <c r="B386" s="402">
        <v>44077</v>
      </c>
      <c r="C386" s="71" t="str">
        <f t="shared" si="7"/>
        <v>Set-20</v>
      </c>
      <c r="D386" s="403">
        <v>0.63600000000000001</v>
      </c>
      <c r="E386" s="403">
        <v>-0.46037099999999997</v>
      </c>
      <c r="H386" s="402"/>
    </row>
    <row r="387" spans="2:8">
      <c r="B387" s="402">
        <v>44078</v>
      </c>
      <c r="C387" s="71" t="str">
        <f t="shared" ref="C387:C450" si="8">VLOOKUP(MONTH(B387),$G$26:$H$37,2,0)&amp;"-"&amp;RIGHT(YEAR(B387),2)</f>
        <v>Set-20</v>
      </c>
      <c r="D387" s="403">
        <v>0.71899999999999997</v>
      </c>
      <c r="E387" s="403">
        <v>-0.44262400000000002</v>
      </c>
      <c r="H387" s="402"/>
    </row>
    <row r="388" spans="2:8">
      <c r="B388" s="402">
        <v>44081</v>
      </c>
      <c r="C388" s="71" t="str">
        <f t="shared" si="8"/>
        <v>Set-20</v>
      </c>
      <c r="D388" s="403">
        <v>0.71899999999999997</v>
      </c>
      <c r="E388" s="403">
        <v>-0.43411300000000003</v>
      </c>
      <c r="H388" s="402"/>
    </row>
    <row r="389" spans="2:8">
      <c r="B389" s="402">
        <v>44082</v>
      </c>
      <c r="C389" s="71" t="str">
        <f t="shared" si="8"/>
        <v>Set-20</v>
      </c>
      <c r="D389" s="403">
        <v>0.68</v>
      </c>
      <c r="E389" s="403">
        <v>-0.46529700000000002</v>
      </c>
      <c r="H389" s="402"/>
    </row>
    <row r="390" spans="2:8">
      <c r="B390" s="402">
        <v>44083</v>
      </c>
      <c r="C390" s="71" t="str">
        <f t="shared" si="8"/>
        <v>Set-20</v>
      </c>
      <c r="D390" s="403">
        <v>0.70199999999999996</v>
      </c>
      <c r="E390" s="403">
        <v>-0.43573800000000001</v>
      </c>
      <c r="H390" s="402"/>
    </row>
    <row r="391" spans="2:8">
      <c r="B391" s="402">
        <v>44084</v>
      </c>
      <c r="C391" s="71" t="str">
        <f t="shared" si="8"/>
        <v>Set-20</v>
      </c>
      <c r="D391" s="403">
        <v>0.67800000000000005</v>
      </c>
      <c r="E391" s="403">
        <v>-0.40859400000000001</v>
      </c>
      <c r="H391" s="402"/>
    </row>
    <row r="392" spans="2:8">
      <c r="B392" s="402">
        <v>44085</v>
      </c>
      <c r="C392" s="71" t="str">
        <f t="shared" si="8"/>
        <v>Set-20</v>
      </c>
      <c r="D392" s="403">
        <v>0.66700000000000004</v>
      </c>
      <c r="E392" s="403">
        <v>-0.43553799999999998</v>
      </c>
      <c r="H392" s="402"/>
    </row>
    <row r="393" spans="2:8">
      <c r="B393" s="402">
        <v>44088</v>
      </c>
      <c r="C393" s="71" t="str">
        <f t="shared" si="8"/>
        <v>Set-20</v>
      </c>
      <c r="D393" s="403">
        <v>0.67400000000000004</v>
      </c>
      <c r="E393" s="403">
        <v>-0.46385500000000002</v>
      </c>
      <c r="H393" s="402"/>
    </row>
    <row r="394" spans="2:8">
      <c r="B394" s="402">
        <v>44089</v>
      </c>
      <c r="C394" s="71" t="str">
        <f t="shared" si="8"/>
        <v>Set-20</v>
      </c>
      <c r="D394" s="403">
        <v>0.68100000000000005</v>
      </c>
      <c r="E394" s="403">
        <v>-0.45300400000000002</v>
      </c>
      <c r="H394" s="402"/>
    </row>
    <row r="395" spans="2:8">
      <c r="B395" s="402">
        <v>44090</v>
      </c>
      <c r="C395" s="71" t="str">
        <f t="shared" si="8"/>
        <v>Set-20</v>
      </c>
      <c r="D395" s="403">
        <v>0.69899999999999995</v>
      </c>
      <c r="E395" s="403">
        <v>-0.46288699999999999</v>
      </c>
      <c r="H395" s="402"/>
    </row>
    <row r="396" spans="2:8">
      <c r="B396" s="402">
        <v>44091</v>
      </c>
      <c r="C396" s="71" t="str">
        <f t="shared" si="8"/>
        <v>Set-20</v>
      </c>
      <c r="D396" s="403">
        <v>0.69</v>
      </c>
      <c r="E396" s="403">
        <v>-0.473576</v>
      </c>
      <c r="H396" s="402"/>
    </row>
    <row r="397" spans="2:8">
      <c r="B397" s="402">
        <v>44092</v>
      </c>
      <c r="C397" s="71" t="str">
        <f t="shared" si="8"/>
        <v>Set-20</v>
      </c>
      <c r="D397" s="403">
        <v>0.69499999999999995</v>
      </c>
      <c r="E397" s="403">
        <v>-0.47296500000000002</v>
      </c>
      <c r="H397" s="402"/>
    </row>
    <row r="398" spans="2:8">
      <c r="B398" s="402">
        <v>44095</v>
      </c>
      <c r="C398" s="71" t="str">
        <f t="shared" si="8"/>
        <v>Set-20</v>
      </c>
      <c r="D398" s="403">
        <v>0.66700000000000004</v>
      </c>
      <c r="E398" s="403">
        <v>-0.50146199999999996</v>
      </c>
      <c r="H398" s="402"/>
    </row>
    <row r="399" spans="2:8">
      <c r="B399" s="402">
        <v>44096</v>
      </c>
      <c r="C399" s="71" t="str">
        <f t="shared" si="8"/>
        <v>Set-20</v>
      </c>
      <c r="D399" s="403">
        <v>0.67200000000000004</v>
      </c>
      <c r="E399" s="403">
        <v>-0.48396099999999997</v>
      </c>
      <c r="H399" s="402"/>
    </row>
    <row r="400" spans="2:8">
      <c r="B400" s="402">
        <v>44097</v>
      </c>
      <c r="C400" s="71" t="str">
        <f t="shared" si="8"/>
        <v>Set-20</v>
      </c>
      <c r="D400" s="403">
        <v>0.67300000000000004</v>
      </c>
      <c r="E400" s="403">
        <v>-0.48069400000000001</v>
      </c>
      <c r="H400" s="402"/>
    </row>
    <row r="401" spans="2:8">
      <c r="B401" s="402">
        <v>44098</v>
      </c>
      <c r="C401" s="71" t="str">
        <f t="shared" si="8"/>
        <v>Set-20</v>
      </c>
      <c r="D401" s="403">
        <v>0.66800000000000004</v>
      </c>
      <c r="E401" s="403">
        <v>-0.48814800000000003</v>
      </c>
      <c r="H401" s="402"/>
    </row>
    <row r="402" spans="2:8">
      <c r="B402" s="402">
        <v>44099</v>
      </c>
      <c r="C402" s="71" t="str">
        <f t="shared" si="8"/>
        <v>Set-20</v>
      </c>
      <c r="D402" s="403">
        <v>0.65600000000000003</v>
      </c>
      <c r="E402" s="403">
        <v>-0.49632900000000002</v>
      </c>
      <c r="H402" s="402"/>
    </row>
    <row r="403" spans="2:8">
      <c r="B403" s="402">
        <v>44102</v>
      </c>
      <c r="C403" s="71" t="str">
        <f t="shared" si="8"/>
        <v>Set-20</v>
      </c>
      <c r="D403" s="403">
        <v>0.65400000000000003</v>
      </c>
      <c r="E403" s="403">
        <v>-0.50015799999999999</v>
      </c>
      <c r="H403" s="402"/>
    </row>
    <row r="404" spans="2:8">
      <c r="B404" s="402">
        <v>44103</v>
      </c>
      <c r="C404" s="71" t="str">
        <f t="shared" si="8"/>
        <v>Set-20</v>
      </c>
      <c r="D404" s="403">
        <v>0.65</v>
      </c>
      <c r="E404" s="403">
        <v>-0.50143599999999999</v>
      </c>
      <c r="H404" s="402"/>
    </row>
    <row r="405" spans="2:8">
      <c r="B405" s="402">
        <v>44104</v>
      </c>
      <c r="C405" s="71" t="str">
        <f t="shared" si="8"/>
        <v>Set-20</v>
      </c>
      <c r="D405" s="403">
        <v>0.68500000000000005</v>
      </c>
      <c r="E405" s="403">
        <v>-0.49536599999999997</v>
      </c>
      <c r="H405" s="402"/>
    </row>
    <row r="406" spans="2:8">
      <c r="B406" s="402">
        <v>44105</v>
      </c>
      <c r="C406" s="71" t="str">
        <f t="shared" si="8"/>
        <v>Oct-20</v>
      </c>
      <c r="D406" s="403">
        <v>0.67900000000000005</v>
      </c>
      <c r="E406" s="403">
        <v>-0.48534300000000002</v>
      </c>
      <c r="H406" s="402"/>
    </row>
    <row r="407" spans="2:8">
      <c r="B407" s="402">
        <v>44106</v>
      </c>
      <c r="C407" s="71" t="str">
        <f t="shared" si="8"/>
        <v>Oct-20</v>
      </c>
      <c r="D407" s="403">
        <v>0.70199999999999996</v>
      </c>
      <c r="E407" s="403">
        <v>-0.50667899999999999</v>
      </c>
      <c r="H407" s="402"/>
    </row>
    <row r="408" spans="2:8">
      <c r="B408" s="402">
        <v>44109</v>
      </c>
      <c r="C408" s="71" t="str">
        <f t="shared" si="8"/>
        <v>Oct-20</v>
      </c>
      <c r="D408" s="403">
        <v>0.78300000000000003</v>
      </c>
      <c r="E408" s="403">
        <v>-0.487481</v>
      </c>
      <c r="H408" s="402"/>
    </row>
    <row r="409" spans="2:8">
      <c r="B409" s="402">
        <v>44110</v>
      </c>
      <c r="C409" s="71" t="str">
        <f t="shared" si="8"/>
        <v>Oct-20</v>
      </c>
      <c r="D409" s="403">
        <v>0.73599999999999999</v>
      </c>
      <c r="E409" s="403">
        <v>-0.49217</v>
      </c>
      <c r="H409" s="402"/>
    </row>
    <row r="410" spans="2:8">
      <c r="B410" s="402">
        <v>44111</v>
      </c>
      <c r="C410" s="71" t="str">
        <f t="shared" si="8"/>
        <v>Oct-20</v>
      </c>
      <c r="D410" s="403">
        <v>0.78800000000000003</v>
      </c>
      <c r="E410" s="403">
        <v>-0.466422</v>
      </c>
      <c r="H410" s="402"/>
    </row>
    <row r="411" spans="2:8">
      <c r="B411" s="402">
        <v>44112</v>
      </c>
      <c r="C411" s="71" t="str">
        <f t="shared" si="8"/>
        <v>Oct-20</v>
      </c>
      <c r="D411" s="403">
        <v>0.78600000000000003</v>
      </c>
      <c r="E411" s="403">
        <v>-0.49109999999999998</v>
      </c>
      <c r="H411" s="402"/>
    </row>
    <row r="412" spans="2:8">
      <c r="B412" s="402">
        <v>44113</v>
      </c>
      <c r="C412" s="71" t="str">
        <f t="shared" si="8"/>
        <v>Oct-20</v>
      </c>
      <c r="D412" s="403">
        <v>0.77600000000000002</v>
      </c>
      <c r="E412" s="403">
        <v>-0.51560399999999995</v>
      </c>
      <c r="H412" s="402"/>
    </row>
    <row r="413" spans="2:8">
      <c r="B413" s="402">
        <v>44116</v>
      </c>
      <c r="C413" s="71" t="str">
        <f t="shared" si="8"/>
        <v>Oct-20</v>
      </c>
      <c r="D413" s="403">
        <v>0.77600000000000002</v>
      </c>
      <c r="E413" s="403">
        <v>-0.51973199999999997</v>
      </c>
      <c r="H413" s="402"/>
    </row>
    <row r="414" spans="2:8">
      <c r="B414" s="402">
        <v>44117</v>
      </c>
      <c r="C414" s="71" t="str">
        <f t="shared" si="8"/>
        <v>Oct-20</v>
      </c>
      <c r="D414" s="403">
        <v>0.72799999999999998</v>
      </c>
      <c r="E414" s="403">
        <v>-0.53010400000000002</v>
      </c>
      <c r="H414" s="402"/>
    </row>
    <row r="415" spans="2:8">
      <c r="B415" s="402">
        <v>44118</v>
      </c>
      <c r="C415" s="71" t="str">
        <f t="shared" si="8"/>
        <v>Oct-20</v>
      </c>
      <c r="D415" s="403">
        <v>0.72599999999999998</v>
      </c>
      <c r="E415" s="403">
        <v>-0.55396299999999998</v>
      </c>
      <c r="H415" s="402"/>
    </row>
    <row r="416" spans="2:8">
      <c r="B416" s="402">
        <v>44119</v>
      </c>
      <c r="C416" s="71" t="str">
        <f t="shared" si="8"/>
        <v>Oct-20</v>
      </c>
      <c r="D416" s="403">
        <v>0.73299999999999998</v>
      </c>
      <c r="E416" s="403">
        <v>-0.59350099999999995</v>
      </c>
      <c r="H416" s="402"/>
    </row>
    <row r="417" spans="2:8">
      <c r="B417" s="402">
        <v>44120</v>
      </c>
      <c r="C417" s="71" t="str">
        <f t="shared" si="8"/>
        <v>Oct-20</v>
      </c>
      <c r="D417" s="403">
        <v>0.746</v>
      </c>
      <c r="E417" s="403">
        <v>-0.59299199999999996</v>
      </c>
      <c r="H417" s="402"/>
    </row>
    <row r="418" spans="2:8">
      <c r="B418" s="402">
        <v>44123</v>
      </c>
      <c r="C418" s="71" t="str">
        <f t="shared" si="8"/>
        <v>Oct-20</v>
      </c>
      <c r="D418" s="403">
        <v>0.77100000000000002</v>
      </c>
      <c r="E418" s="403">
        <v>-0.58377500000000004</v>
      </c>
      <c r="H418" s="402"/>
    </row>
    <row r="419" spans="2:8">
      <c r="B419" s="402">
        <v>44124</v>
      </c>
      <c r="C419" s="71" t="str">
        <f t="shared" si="8"/>
        <v>Oct-20</v>
      </c>
      <c r="D419" s="403">
        <v>0.78700000000000003</v>
      </c>
      <c r="E419" s="403">
        <v>-0.58285500000000001</v>
      </c>
      <c r="H419" s="402"/>
    </row>
    <row r="420" spans="2:8">
      <c r="B420" s="402">
        <v>44125</v>
      </c>
      <c r="C420" s="71" t="str">
        <f t="shared" si="8"/>
        <v>Oct-20</v>
      </c>
      <c r="D420" s="403">
        <v>0.82399999999999995</v>
      </c>
      <c r="E420" s="403">
        <v>-0.561948</v>
      </c>
      <c r="H420" s="402"/>
    </row>
    <row r="421" spans="2:8">
      <c r="B421" s="402">
        <v>44126</v>
      </c>
      <c r="C421" s="71" t="str">
        <f t="shared" si="8"/>
        <v>Oct-20</v>
      </c>
      <c r="D421" s="403">
        <v>0.85699999999999998</v>
      </c>
      <c r="E421" s="403">
        <v>-0.54936300000000005</v>
      </c>
      <c r="H421" s="402"/>
    </row>
    <row r="422" spans="2:8">
      <c r="B422" s="402">
        <v>44127</v>
      </c>
      <c r="C422" s="71" t="str">
        <f t="shared" si="8"/>
        <v>Oct-20</v>
      </c>
      <c r="D422" s="403">
        <v>0.84399999999999997</v>
      </c>
      <c r="E422" s="403">
        <v>-0.53470600000000001</v>
      </c>
      <c r="H422" s="402"/>
    </row>
    <row r="423" spans="2:8">
      <c r="B423" s="402">
        <v>44130</v>
      </c>
      <c r="C423" s="71" t="str">
        <f t="shared" si="8"/>
        <v>Oct-20</v>
      </c>
      <c r="D423" s="403">
        <v>0.80300000000000005</v>
      </c>
      <c r="E423" s="403">
        <v>-0.54408699999999999</v>
      </c>
      <c r="H423" s="402"/>
    </row>
    <row r="424" spans="2:8">
      <c r="B424" s="402">
        <v>44131</v>
      </c>
      <c r="C424" s="71" t="str">
        <f t="shared" si="8"/>
        <v>Oct-20</v>
      </c>
      <c r="D424" s="403">
        <v>0.76900000000000002</v>
      </c>
      <c r="E424" s="403">
        <v>-0.58407600000000004</v>
      </c>
      <c r="H424" s="402"/>
    </row>
    <row r="425" spans="2:8">
      <c r="B425" s="402">
        <v>44132</v>
      </c>
      <c r="C425" s="71" t="str">
        <f t="shared" si="8"/>
        <v>Oct-20</v>
      </c>
      <c r="D425" s="403">
        <v>0.77300000000000002</v>
      </c>
      <c r="E425" s="403">
        <v>-0.60213700000000003</v>
      </c>
      <c r="H425" s="402"/>
    </row>
    <row r="426" spans="2:8">
      <c r="B426" s="402">
        <v>44133</v>
      </c>
      <c r="C426" s="71" t="str">
        <f t="shared" si="8"/>
        <v>Oct-20</v>
      </c>
      <c r="D426" s="403">
        <v>0.82399999999999995</v>
      </c>
      <c r="E426" s="403">
        <v>-0.60306000000000004</v>
      </c>
      <c r="H426" s="402"/>
    </row>
    <row r="427" spans="2:8">
      <c r="B427" s="402">
        <v>44134</v>
      </c>
      <c r="C427" s="71" t="str">
        <f t="shared" si="8"/>
        <v>Oct-20</v>
      </c>
      <c r="D427" s="403">
        <v>0.875</v>
      </c>
      <c r="E427" s="403">
        <v>-0.60348599999999997</v>
      </c>
      <c r="H427" s="402"/>
    </row>
    <row r="428" spans="2:8">
      <c r="B428" s="402">
        <v>44137</v>
      </c>
      <c r="C428" s="71" t="str">
        <f t="shared" si="8"/>
        <v>Nov-20</v>
      </c>
      <c r="D428" s="403">
        <v>0.84499999999999997</v>
      </c>
      <c r="E428" s="403">
        <v>-0.60565999999999998</v>
      </c>
      <c r="H428" s="402"/>
    </row>
    <row r="429" spans="2:8">
      <c r="B429" s="402">
        <v>44138</v>
      </c>
      <c r="C429" s="71" t="str">
        <f t="shared" si="8"/>
        <v>Nov-20</v>
      </c>
      <c r="D429" s="403">
        <v>0.9</v>
      </c>
      <c r="E429" s="403">
        <v>-0.59815300000000005</v>
      </c>
      <c r="H429" s="402"/>
    </row>
    <row r="430" spans="2:8">
      <c r="B430" s="402">
        <v>44139</v>
      </c>
      <c r="C430" s="71" t="str">
        <f t="shared" si="8"/>
        <v>Nov-20</v>
      </c>
      <c r="D430" s="403">
        <v>0.76500000000000001</v>
      </c>
      <c r="E430" s="403">
        <v>-0.61858800000000003</v>
      </c>
      <c r="H430" s="402"/>
    </row>
    <row r="431" spans="2:8">
      <c r="B431" s="402">
        <v>44140</v>
      </c>
      <c r="C431" s="71" t="str">
        <f t="shared" si="8"/>
        <v>Nov-20</v>
      </c>
      <c r="D431" s="403">
        <v>0.76400000000000001</v>
      </c>
      <c r="E431" s="403">
        <v>-0.59940400000000005</v>
      </c>
      <c r="H431" s="402"/>
    </row>
    <row r="432" spans="2:8">
      <c r="B432" s="402">
        <v>44141</v>
      </c>
      <c r="C432" s="71" t="str">
        <f t="shared" si="8"/>
        <v>Nov-20</v>
      </c>
      <c r="D432" s="403">
        <v>0.82</v>
      </c>
      <c r="E432" s="403">
        <v>-0.58799500000000005</v>
      </c>
      <c r="H432" s="402"/>
    </row>
    <row r="433" spans="2:8">
      <c r="B433" s="402">
        <v>44144</v>
      </c>
      <c r="C433" s="71" t="str">
        <f t="shared" si="8"/>
        <v>Nov-20</v>
      </c>
      <c r="D433" s="403">
        <v>0.92400000000000004</v>
      </c>
      <c r="E433" s="403">
        <v>-0.50535300000000005</v>
      </c>
      <c r="H433" s="402"/>
    </row>
    <row r="434" spans="2:8">
      <c r="B434" s="402">
        <v>44145</v>
      </c>
      <c r="C434" s="71" t="str">
        <f t="shared" si="8"/>
        <v>Nov-20</v>
      </c>
      <c r="D434" s="403">
        <v>0.96099999999999997</v>
      </c>
      <c r="E434" s="403">
        <v>-0.45629199999999998</v>
      </c>
      <c r="H434" s="402"/>
    </row>
    <row r="435" spans="2:8">
      <c r="B435" s="402">
        <v>44146</v>
      </c>
      <c r="C435" s="71" t="str">
        <f t="shared" si="8"/>
        <v>Nov-20</v>
      </c>
      <c r="D435" s="403">
        <v>0.97799999999999998</v>
      </c>
      <c r="E435" s="403">
        <v>-0.48766900000000002</v>
      </c>
      <c r="H435" s="402"/>
    </row>
    <row r="436" spans="2:8">
      <c r="B436" s="402">
        <v>44147</v>
      </c>
      <c r="C436" s="71" t="str">
        <f t="shared" si="8"/>
        <v>Nov-20</v>
      </c>
      <c r="D436" s="403">
        <v>0.88200000000000001</v>
      </c>
      <c r="E436" s="403">
        <v>-0.50748199999999999</v>
      </c>
      <c r="H436" s="402"/>
    </row>
    <row r="437" spans="2:8">
      <c r="B437" s="402">
        <v>44148</v>
      </c>
      <c r="C437" s="71" t="str">
        <f t="shared" si="8"/>
        <v>Nov-20</v>
      </c>
      <c r="D437" s="403">
        <v>0.89800000000000002</v>
      </c>
      <c r="E437" s="403">
        <v>-0.52899499999999999</v>
      </c>
      <c r="H437" s="402"/>
    </row>
    <row r="438" spans="2:8">
      <c r="B438" s="402">
        <v>44151</v>
      </c>
      <c r="C438" s="71" t="str">
        <f t="shared" si="8"/>
        <v>Nov-20</v>
      </c>
      <c r="D438" s="403">
        <v>0.90800000000000003</v>
      </c>
      <c r="E438" s="403">
        <v>-0.53077300000000005</v>
      </c>
      <c r="H438" s="402"/>
    </row>
    <row r="439" spans="2:8">
      <c r="B439" s="402">
        <v>44152</v>
      </c>
      <c r="C439" s="71" t="str">
        <f t="shared" si="8"/>
        <v>Nov-20</v>
      </c>
      <c r="D439" s="403">
        <v>0.85899999999999999</v>
      </c>
      <c r="E439" s="403">
        <v>-0.54408000000000001</v>
      </c>
      <c r="H439" s="402"/>
    </row>
    <row r="440" spans="2:8">
      <c r="B440" s="402">
        <v>44153</v>
      </c>
      <c r="C440" s="71" t="str">
        <f t="shared" si="8"/>
        <v>Nov-20</v>
      </c>
      <c r="D440" s="403">
        <v>0.871</v>
      </c>
      <c r="E440" s="403">
        <v>-0.53912099999999996</v>
      </c>
      <c r="H440" s="402"/>
    </row>
    <row r="441" spans="2:8">
      <c r="B441" s="402">
        <v>44154</v>
      </c>
      <c r="C441" s="71" t="str">
        <f t="shared" si="8"/>
        <v>Nov-20</v>
      </c>
      <c r="D441" s="403">
        <v>0.83</v>
      </c>
      <c r="E441" s="403">
        <v>-0.55338200000000004</v>
      </c>
      <c r="H441" s="402"/>
    </row>
    <row r="442" spans="2:8">
      <c r="B442" s="402">
        <v>44155</v>
      </c>
      <c r="C442" s="71" t="str">
        <f t="shared" si="8"/>
        <v>Nov-20</v>
      </c>
      <c r="D442" s="403">
        <v>0.82499999999999996</v>
      </c>
      <c r="E442" s="403">
        <v>-0.56495899999999999</v>
      </c>
      <c r="H442" s="402"/>
    </row>
    <row r="443" spans="2:8">
      <c r="B443" s="402">
        <v>44158</v>
      </c>
      <c r="C443" s="71" t="str">
        <f t="shared" si="8"/>
        <v>Nov-20</v>
      </c>
      <c r="D443" s="403">
        <v>0.85499999999999998</v>
      </c>
      <c r="E443" s="403">
        <v>-0.55562999999999996</v>
      </c>
      <c r="H443" s="402"/>
    </row>
    <row r="444" spans="2:8">
      <c r="B444" s="402">
        <v>44159</v>
      </c>
      <c r="C444" s="71" t="str">
        <f t="shared" si="8"/>
        <v>Nov-20</v>
      </c>
      <c r="D444" s="403">
        <v>0.88100000000000001</v>
      </c>
      <c r="E444" s="403">
        <v>-0.55641499999999999</v>
      </c>
      <c r="H444" s="402"/>
    </row>
    <row r="445" spans="2:8">
      <c r="B445" s="402">
        <v>44160</v>
      </c>
      <c r="C445" s="71" t="str">
        <f t="shared" si="8"/>
        <v>Nov-20</v>
      </c>
      <c r="D445" s="403">
        <v>0.88200000000000001</v>
      </c>
      <c r="E445" s="403">
        <v>-0.54871599999999998</v>
      </c>
      <c r="H445" s="402"/>
    </row>
    <row r="446" spans="2:8">
      <c r="B446" s="402">
        <v>44161</v>
      </c>
      <c r="C446" s="71" t="str">
        <f t="shared" si="8"/>
        <v>Nov-20</v>
      </c>
      <c r="D446" s="403">
        <v>0.88200000000000001</v>
      </c>
      <c r="E446" s="403">
        <v>-0.55781599999999998</v>
      </c>
      <c r="H446" s="402"/>
    </row>
    <row r="447" spans="2:8">
      <c r="B447" s="402">
        <v>44162</v>
      </c>
      <c r="C447" s="71" t="str">
        <f t="shared" si="8"/>
        <v>Nov-20</v>
      </c>
      <c r="D447" s="403">
        <v>0.83899999999999997</v>
      </c>
      <c r="E447" s="403">
        <v>-0.55750599999999995</v>
      </c>
      <c r="H447" s="402"/>
    </row>
    <row r="448" spans="2:8">
      <c r="B448" s="402">
        <v>44165</v>
      </c>
      <c r="C448" s="71" t="str">
        <f t="shared" si="8"/>
        <v>Nov-20</v>
      </c>
      <c r="D448" s="403">
        <v>0.84099999999999997</v>
      </c>
      <c r="E448" s="403">
        <v>-0.54968399999999995</v>
      </c>
      <c r="H448" s="402"/>
    </row>
    <row r="449" spans="2:8">
      <c r="B449" s="402">
        <v>44166</v>
      </c>
      <c r="C449" s="71" t="str">
        <f t="shared" si="8"/>
        <v>Dic-20</v>
      </c>
      <c r="D449" s="403">
        <v>0.92800000000000005</v>
      </c>
      <c r="E449" s="403">
        <v>-0.51565799999999995</v>
      </c>
      <c r="H449" s="402"/>
    </row>
    <row r="450" spans="2:8">
      <c r="B450" s="402">
        <v>44167</v>
      </c>
      <c r="C450" s="71" t="str">
        <f t="shared" si="8"/>
        <v>Dic-20</v>
      </c>
      <c r="D450" s="403">
        <v>0.93700000000000006</v>
      </c>
      <c r="E450" s="403">
        <v>-0.48917500000000003</v>
      </c>
      <c r="H450" s="402"/>
    </row>
    <row r="451" spans="2:8">
      <c r="B451" s="402">
        <v>44168</v>
      </c>
      <c r="C451" s="71" t="str">
        <f t="shared" ref="C451:C514" si="9">VLOOKUP(MONTH(B451),$G$26:$H$37,2,0)&amp;"-"&amp;RIGHT(YEAR(B451),2)</f>
        <v>Dic-20</v>
      </c>
      <c r="D451" s="403">
        <v>0.90700000000000003</v>
      </c>
      <c r="E451" s="403">
        <v>-0.528528</v>
      </c>
      <c r="H451" s="402"/>
    </row>
    <row r="452" spans="2:8">
      <c r="B452" s="402">
        <v>44169</v>
      </c>
      <c r="C452" s="71" t="str">
        <f t="shared" si="9"/>
        <v>Dic-20</v>
      </c>
      <c r="D452" s="403">
        <v>0.96799999999999997</v>
      </c>
      <c r="E452" s="403">
        <v>-0.52961499999999995</v>
      </c>
      <c r="H452" s="402"/>
    </row>
    <row r="453" spans="2:8">
      <c r="B453" s="402">
        <v>44172</v>
      </c>
      <c r="C453" s="71" t="str">
        <f t="shared" si="9"/>
        <v>Dic-20</v>
      </c>
      <c r="D453" s="403">
        <v>0.92400000000000004</v>
      </c>
      <c r="E453" s="403">
        <v>-0.56130199999999997</v>
      </c>
      <c r="H453" s="402"/>
    </row>
    <row r="454" spans="2:8">
      <c r="B454" s="402">
        <v>44173</v>
      </c>
      <c r="C454" s="71" t="str">
        <f t="shared" si="9"/>
        <v>Dic-20</v>
      </c>
      <c r="D454" s="403">
        <v>0.92</v>
      </c>
      <c r="E454" s="403">
        <v>-0.58843800000000002</v>
      </c>
      <c r="H454" s="402"/>
    </row>
    <row r="455" spans="2:8">
      <c r="B455" s="402">
        <v>44174</v>
      </c>
      <c r="C455" s="71" t="str">
        <f t="shared" si="9"/>
        <v>Dic-20</v>
      </c>
      <c r="D455" s="403">
        <v>0.93700000000000006</v>
      </c>
      <c r="E455" s="403">
        <v>-0.580264</v>
      </c>
      <c r="H455" s="402"/>
    </row>
    <row r="456" spans="2:8">
      <c r="B456" s="402">
        <v>44175</v>
      </c>
      <c r="C456" s="71" t="str">
        <f t="shared" si="9"/>
        <v>Dic-20</v>
      </c>
      <c r="D456" s="403">
        <v>0.90800000000000003</v>
      </c>
      <c r="E456" s="403">
        <v>-0.58352599999999999</v>
      </c>
      <c r="H456" s="402"/>
    </row>
    <row r="457" spans="2:8">
      <c r="B457" s="402">
        <v>44176</v>
      </c>
      <c r="C457" s="71" t="str">
        <f t="shared" si="9"/>
        <v>Dic-20</v>
      </c>
      <c r="D457" s="403">
        <v>0.89800000000000002</v>
      </c>
      <c r="E457" s="403">
        <v>-0.61480999999999997</v>
      </c>
      <c r="H457" s="402"/>
    </row>
    <row r="458" spans="2:8">
      <c r="B458" s="402">
        <v>44179</v>
      </c>
      <c r="C458" s="71" t="str">
        <f t="shared" si="9"/>
        <v>Dic-20</v>
      </c>
      <c r="D458" s="403">
        <v>0.89400000000000002</v>
      </c>
      <c r="E458" s="403">
        <v>-0.59299999999999997</v>
      </c>
      <c r="H458" s="402"/>
    </row>
    <row r="459" spans="2:8">
      <c r="B459" s="402">
        <v>44180</v>
      </c>
      <c r="C459" s="71" t="str">
        <f t="shared" si="9"/>
        <v>Dic-20</v>
      </c>
      <c r="D459" s="403">
        <v>0.91</v>
      </c>
      <c r="E459" s="403">
        <v>-0.59947600000000001</v>
      </c>
      <c r="H459" s="402"/>
    </row>
    <row r="460" spans="2:8">
      <c r="B460" s="402">
        <v>44181</v>
      </c>
      <c r="C460" s="71" t="str">
        <f t="shared" si="9"/>
        <v>Dic-20</v>
      </c>
      <c r="D460" s="403">
        <v>0.91800000000000004</v>
      </c>
      <c r="E460" s="403">
        <v>-0.54560200000000003</v>
      </c>
      <c r="H460" s="402"/>
    </row>
    <row r="461" spans="2:8">
      <c r="B461" s="402">
        <v>44182</v>
      </c>
      <c r="C461" s="71" t="str">
        <f t="shared" si="9"/>
        <v>Dic-20</v>
      </c>
      <c r="D461" s="403">
        <v>0.93400000000000005</v>
      </c>
      <c r="E461" s="403">
        <v>-0.570191</v>
      </c>
      <c r="H461" s="402"/>
    </row>
    <row r="462" spans="2:8">
      <c r="B462" s="402">
        <v>44183</v>
      </c>
      <c r="C462" s="71" t="str">
        <f t="shared" si="9"/>
        <v>Dic-20</v>
      </c>
      <c r="D462" s="403">
        <v>0.94899999999999995</v>
      </c>
      <c r="E462" s="403">
        <v>-0.56217099999999998</v>
      </c>
      <c r="H462" s="402"/>
    </row>
    <row r="463" spans="2:8">
      <c r="B463" s="402">
        <v>44186</v>
      </c>
      <c r="C463" s="71" t="str">
        <f t="shared" si="9"/>
        <v>Dic-20</v>
      </c>
      <c r="D463" s="403">
        <v>0.93500000000000005</v>
      </c>
      <c r="E463" s="403">
        <v>-0.57586300000000001</v>
      </c>
      <c r="H463" s="402"/>
    </row>
    <row r="464" spans="2:8">
      <c r="B464" s="402">
        <v>44187</v>
      </c>
      <c r="C464" s="71" t="str">
        <f t="shared" si="9"/>
        <v>Dic-20</v>
      </c>
      <c r="D464" s="403">
        <v>0.91800000000000004</v>
      </c>
      <c r="E464" s="403">
        <v>-0.57362899999999994</v>
      </c>
      <c r="H464" s="402"/>
    </row>
    <row r="465" spans="2:8">
      <c r="B465" s="402">
        <v>44188</v>
      </c>
      <c r="C465" s="71" t="str">
        <f t="shared" si="9"/>
        <v>Dic-20</v>
      </c>
      <c r="D465" s="403">
        <v>0.94499999999999995</v>
      </c>
      <c r="E465" s="403">
        <v>-0.53245100000000001</v>
      </c>
      <c r="H465" s="402"/>
    </row>
    <row r="466" spans="2:8">
      <c r="B466" s="402">
        <v>44193</v>
      </c>
      <c r="C466" s="71" t="str">
        <f t="shared" si="9"/>
        <v>Dic-20</v>
      </c>
      <c r="D466" s="403">
        <v>0.92500000000000004</v>
      </c>
      <c r="E466" s="403">
        <v>-0.53918699999999997</v>
      </c>
      <c r="H466" s="402"/>
    </row>
    <row r="467" spans="2:8">
      <c r="B467" s="402">
        <v>44194</v>
      </c>
      <c r="C467" s="71" t="str">
        <f t="shared" si="9"/>
        <v>Dic-20</v>
      </c>
      <c r="D467" s="403">
        <v>0.93899999999999995</v>
      </c>
      <c r="E467" s="403">
        <v>-0.559971</v>
      </c>
      <c r="H467" s="402"/>
    </row>
    <row r="468" spans="2:8">
      <c r="B468" s="402">
        <v>44195</v>
      </c>
      <c r="C468" s="71" t="str">
        <f t="shared" si="9"/>
        <v>Dic-20</v>
      </c>
      <c r="D468" s="403">
        <v>0.92500000000000004</v>
      </c>
      <c r="E468" s="403">
        <v>-0.57000799999999996</v>
      </c>
      <c r="H468" s="402"/>
    </row>
    <row r="469" spans="2:8">
      <c r="B469" s="402">
        <v>44200</v>
      </c>
      <c r="C469" s="71" t="str">
        <f t="shared" si="9"/>
        <v>Ene-21</v>
      </c>
      <c r="D469" s="403">
        <v>0.91400000000000003</v>
      </c>
      <c r="E469" s="403">
        <v>-0.57208499999999995</v>
      </c>
      <c r="H469" s="402"/>
    </row>
    <row r="470" spans="2:8">
      <c r="B470" s="402">
        <v>44201</v>
      </c>
      <c r="C470" s="71" t="str">
        <f t="shared" si="9"/>
        <v>Ene-21</v>
      </c>
      <c r="D470" s="403">
        <v>0.95699999999999996</v>
      </c>
      <c r="E470" s="403">
        <v>-0.57505899999999999</v>
      </c>
      <c r="H470" s="402"/>
    </row>
    <row r="471" spans="2:8">
      <c r="B471" s="402">
        <v>44202</v>
      </c>
      <c r="C471" s="71" t="str">
        <f t="shared" si="9"/>
        <v>Ene-21</v>
      </c>
      <c r="D471" s="403">
        <v>1.038</v>
      </c>
      <c r="E471" s="403">
        <v>-0.540184</v>
      </c>
      <c r="H471" s="402"/>
    </row>
    <row r="472" spans="2:8">
      <c r="B472" s="402">
        <v>44203</v>
      </c>
      <c r="C472" s="71" t="str">
        <f t="shared" si="9"/>
        <v>Ene-21</v>
      </c>
      <c r="D472" s="403">
        <v>1.081</v>
      </c>
      <c r="E472" s="403">
        <v>-0.54276100000000005</v>
      </c>
      <c r="H472" s="402"/>
    </row>
    <row r="473" spans="2:8">
      <c r="B473" s="402">
        <v>44204</v>
      </c>
      <c r="C473" s="71" t="str">
        <f t="shared" si="9"/>
        <v>Ene-21</v>
      </c>
      <c r="D473" s="403">
        <v>1.117</v>
      </c>
      <c r="E473" s="403">
        <v>-0.54460399999999998</v>
      </c>
      <c r="H473" s="402"/>
    </row>
    <row r="474" spans="2:8">
      <c r="B474" s="402">
        <v>44207</v>
      </c>
      <c r="C474" s="71" t="str">
        <f t="shared" si="9"/>
        <v>Ene-21</v>
      </c>
      <c r="D474" s="403">
        <v>1.147</v>
      </c>
      <c r="E474" s="403">
        <v>-0.51540600000000003</v>
      </c>
      <c r="H474" s="402"/>
    </row>
    <row r="475" spans="2:8">
      <c r="B475" s="402">
        <v>44208</v>
      </c>
      <c r="C475" s="71" t="str">
        <f t="shared" si="9"/>
        <v>Ene-21</v>
      </c>
      <c r="D475" s="403">
        <v>1.1299999999999999</v>
      </c>
      <c r="E475" s="403">
        <v>-0.491226</v>
      </c>
      <c r="H475" s="402"/>
    </row>
    <row r="476" spans="2:8">
      <c r="B476" s="402">
        <v>44209</v>
      </c>
      <c r="C476" s="71" t="str">
        <f t="shared" si="9"/>
        <v>Ene-21</v>
      </c>
      <c r="D476" s="403">
        <v>1.0840000000000001</v>
      </c>
      <c r="E476" s="403">
        <v>-0.52609799999999995</v>
      </c>
      <c r="H476" s="402"/>
    </row>
    <row r="477" spans="2:8">
      <c r="B477" s="402">
        <v>44210</v>
      </c>
      <c r="C477" s="71" t="str">
        <f t="shared" si="9"/>
        <v>Ene-21</v>
      </c>
      <c r="D477" s="403">
        <v>1.1299999999999999</v>
      </c>
      <c r="E477" s="403">
        <v>-0.563357</v>
      </c>
      <c r="H477" s="402"/>
    </row>
    <row r="478" spans="2:8">
      <c r="B478" s="402">
        <v>44211</v>
      </c>
      <c r="C478" s="71" t="str">
        <f t="shared" si="9"/>
        <v>Ene-21</v>
      </c>
      <c r="D478" s="403">
        <v>1.0840000000000001</v>
      </c>
      <c r="E478" s="403">
        <v>-0.54392099999999999</v>
      </c>
      <c r="H478" s="402"/>
    </row>
    <row r="479" spans="2:8">
      <c r="B479" s="402">
        <v>44214</v>
      </c>
      <c r="C479" s="71" t="str">
        <f t="shared" si="9"/>
        <v>Ene-21</v>
      </c>
      <c r="D479" s="403">
        <v>1.0840000000000001</v>
      </c>
      <c r="E479" s="403">
        <v>-0.53117999999999999</v>
      </c>
      <c r="H479" s="402"/>
    </row>
    <row r="480" spans="2:8">
      <c r="B480" s="402">
        <v>44215</v>
      </c>
      <c r="C480" s="71" t="str">
        <f t="shared" si="9"/>
        <v>Ene-21</v>
      </c>
      <c r="D480" s="403">
        <v>1.089</v>
      </c>
      <c r="E480" s="403">
        <v>-0.51886699999999997</v>
      </c>
      <c r="H480" s="402"/>
    </row>
    <row r="481" spans="2:8">
      <c r="B481" s="402">
        <v>44216</v>
      </c>
      <c r="C481" s="71" t="str">
        <f t="shared" si="9"/>
        <v>Ene-21</v>
      </c>
      <c r="D481" s="403">
        <v>1.081</v>
      </c>
      <c r="E481" s="403">
        <v>-0.53576000000000001</v>
      </c>
      <c r="H481" s="402"/>
    </row>
    <row r="482" spans="2:8">
      <c r="B482" s="402">
        <v>44217</v>
      </c>
      <c r="C482" s="71" t="str">
        <f t="shared" si="9"/>
        <v>Ene-21</v>
      </c>
      <c r="D482" s="403">
        <v>1.107</v>
      </c>
      <c r="E482" s="403">
        <v>-0.50068900000000005</v>
      </c>
      <c r="H482" s="402"/>
    </row>
    <row r="483" spans="2:8">
      <c r="B483" s="402">
        <v>44218</v>
      </c>
      <c r="C483" s="71" t="str">
        <f t="shared" si="9"/>
        <v>Ene-21</v>
      </c>
      <c r="D483" s="403">
        <v>1.087</v>
      </c>
      <c r="E483" s="403">
        <v>-0.51505800000000002</v>
      </c>
      <c r="H483" s="402"/>
    </row>
    <row r="484" spans="2:8">
      <c r="B484" s="402">
        <v>44221</v>
      </c>
      <c r="C484" s="71" t="str">
        <f t="shared" si="9"/>
        <v>Ene-21</v>
      </c>
      <c r="D484" s="403">
        <v>1.0309999999999999</v>
      </c>
      <c r="E484" s="403">
        <v>-0.55157400000000001</v>
      </c>
      <c r="H484" s="402"/>
    </row>
    <row r="485" spans="2:8">
      <c r="B485" s="402">
        <v>44222</v>
      </c>
      <c r="C485" s="71" t="str">
        <f t="shared" si="9"/>
        <v>Ene-21</v>
      </c>
      <c r="D485" s="403">
        <v>1.036</v>
      </c>
      <c r="E485" s="403">
        <v>-0.54052</v>
      </c>
      <c r="H485" s="402"/>
    </row>
    <row r="486" spans="2:8">
      <c r="B486" s="402">
        <v>44223</v>
      </c>
      <c r="C486" s="71" t="str">
        <f t="shared" si="9"/>
        <v>Ene-21</v>
      </c>
      <c r="D486" s="403">
        <v>1.018</v>
      </c>
      <c r="E486" s="403">
        <v>-0.55716100000000002</v>
      </c>
      <c r="H486" s="402"/>
    </row>
    <row r="487" spans="2:8">
      <c r="B487" s="402">
        <v>44224</v>
      </c>
      <c r="C487" s="71" t="str">
        <f t="shared" si="9"/>
        <v>Ene-21</v>
      </c>
      <c r="D487" s="403">
        <v>1.0469999999999999</v>
      </c>
      <c r="E487" s="403">
        <v>-0.54173800000000005</v>
      </c>
      <c r="H487" s="402"/>
    </row>
    <row r="488" spans="2:8">
      <c r="B488" s="402">
        <v>44225</v>
      </c>
      <c r="C488" s="71" t="str">
        <f t="shared" si="9"/>
        <v>Ene-21</v>
      </c>
      <c r="D488" s="403">
        <v>1.0669999999999999</v>
      </c>
      <c r="E488" s="403">
        <v>-0.51225500000000002</v>
      </c>
      <c r="H488" s="402"/>
    </row>
    <row r="489" spans="2:8">
      <c r="B489" s="402">
        <v>44228</v>
      </c>
      <c r="C489" s="71" t="str">
        <f t="shared" si="9"/>
        <v>Feb-21</v>
      </c>
      <c r="D489" s="403">
        <v>1.081</v>
      </c>
      <c r="E489" s="403">
        <v>-0.51120399999999999</v>
      </c>
      <c r="H489" s="402"/>
    </row>
    <row r="490" spans="2:8">
      <c r="B490" s="402">
        <v>44229</v>
      </c>
      <c r="C490" s="71" t="str">
        <f t="shared" si="9"/>
        <v>Feb-21</v>
      </c>
      <c r="D490" s="403">
        <v>1.0980000000000001</v>
      </c>
      <c r="E490" s="403">
        <v>-0.48508899999999999</v>
      </c>
      <c r="H490" s="402"/>
    </row>
    <row r="491" spans="2:8">
      <c r="B491" s="402">
        <v>44230</v>
      </c>
      <c r="C491" s="71" t="str">
        <f t="shared" si="9"/>
        <v>Feb-21</v>
      </c>
      <c r="D491" s="403">
        <v>1.139</v>
      </c>
      <c r="E491" s="403">
        <v>-0.46570299999999998</v>
      </c>
      <c r="H491" s="402"/>
    </row>
    <row r="492" spans="2:8">
      <c r="B492" s="402">
        <v>44231</v>
      </c>
      <c r="C492" s="71" t="str">
        <f t="shared" si="9"/>
        <v>Feb-21</v>
      </c>
      <c r="D492" s="403">
        <v>1.141</v>
      </c>
      <c r="E492" s="403">
        <v>-0.44892300000000002</v>
      </c>
      <c r="H492" s="402"/>
    </row>
    <row r="493" spans="2:8">
      <c r="B493" s="402">
        <v>44232</v>
      </c>
      <c r="C493" s="71" t="str">
        <f t="shared" si="9"/>
        <v>Feb-21</v>
      </c>
      <c r="D493" s="403">
        <v>1.165</v>
      </c>
      <c r="E493" s="403">
        <v>-0.45470899999999997</v>
      </c>
      <c r="H493" s="402"/>
    </row>
    <row r="494" spans="2:8">
      <c r="B494" s="402">
        <v>44235</v>
      </c>
      <c r="C494" s="71" t="str">
        <f t="shared" si="9"/>
        <v>Feb-21</v>
      </c>
      <c r="D494" s="403">
        <v>1.171</v>
      </c>
      <c r="E494" s="403">
        <v>-0.420076</v>
      </c>
      <c r="H494" s="402"/>
    </row>
    <row r="495" spans="2:8">
      <c r="B495" s="402">
        <v>44236</v>
      </c>
      <c r="C495" s="71" t="str">
        <f t="shared" si="9"/>
        <v>Feb-21</v>
      </c>
      <c r="D495" s="403">
        <v>1.159</v>
      </c>
      <c r="E495" s="403">
        <v>-0.44183699999999998</v>
      </c>
      <c r="H495" s="402"/>
    </row>
    <row r="496" spans="2:8">
      <c r="B496" s="402">
        <v>44237</v>
      </c>
      <c r="C496" s="71" t="str">
        <f t="shared" si="9"/>
        <v>Feb-21</v>
      </c>
      <c r="D496" s="403">
        <v>1.123</v>
      </c>
      <c r="E496" s="403">
        <v>-0.448791</v>
      </c>
      <c r="H496" s="402"/>
    </row>
    <row r="497" spans="2:8">
      <c r="B497" s="402">
        <v>44238</v>
      </c>
      <c r="C497" s="71" t="str">
        <f t="shared" si="9"/>
        <v>Feb-21</v>
      </c>
      <c r="D497" s="403">
        <v>1.1659999999999999</v>
      </c>
      <c r="E497" s="403">
        <v>-0.45523999999999998</v>
      </c>
      <c r="H497" s="402"/>
    </row>
    <row r="498" spans="2:8">
      <c r="B498" s="402">
        <v>44239</v>
      </c>
      <c r="C498" s="71" t="str">
        <f t="shared" si="9"/>
        <v>Feb-21</v>
      </c>
      <c r="D498" s="403">
        <v>1.2110000000000001</v>
      </c>
      <c r="E498" s="403">
        <v>-0.41642899999999999</v>
      </c>
      <c r="H498" s="402"/>
    </row>
    <row r="499" spans="2:8">
      <c r="B499" s="402">
        <v>44242</v>
      </c>
      <c r="C499" s="71" t="str">
        <f t="shared" si="9"/>
        <v>Feb-21</v>
      </c>
      <c r="D499" s="403">
        <v>1.2110000000000001</v>
      </c>
      <c r="E499" s="403">
        <v>-0.37464999999999998</v>
      </c>
      <c r="H499" s="402"/>
    </row>
    <row r="500" spans="2:8">
      <c r="B500" s="402">
        <v>44243</v>
      </c>
      <c r="C500" s="71" t="str">
        <f t="shared" si="9"/>
        <v>Feb-21</v>
      </c>
      <c r="D500" s="403">
        <v>1.3160000000000001</v>
      </c>
      <c r="E500" s="403">
        <v>-0.347939</v>
      </c>
      <c r="H500" s="402"/>
    </row>
    <row r="501" spans="2:8">
      <c r="B501" s="402">
        <v>44244</v>
      </c>
      <c r="C501" s="71" t="str">
        <f t="shared" si="9"/>
        <v>Feb-21</v>
      </c>
      <c r="D501" s="403">
        <v>1.272</v>
      </c>
      <c r="E501" s="403">
        <v>-0.350053</v>
      </c>
      <c r="H501" s="402"/>
    </row>
    <row r="502" spans="2:8">
      <c r="B502" s="402">
        <v>44245</v>
      </c>
      <c r="C502" s="71" t="str">
        <f t="shared" si="9"/>
        <v>Feb-21</v>
      </c>
      <c r="D502" s="403">
        <v>1.296</v>
      </c>
      <c r="E502" s="403">
        <v>-0.31576599999999999</v>
      </c>
      <c r="H502" s="402"/>
    </row>
    <row r="503" spans="2:8">
      <c r="B503" s="402">
        <v>44246</v>
      </c>
      <c r="C503" s="71" t="str">
        <f t="shared" si="9"/>
        <v>Feb-21</v>
      </c>
      <c r="D503" s="403">
        <v>1.339</v>
      </c>
      <c r="E503" s="403">
        <v>-0.30145699999999997</v>
      </c>
      <c r="H503" s="402"/>
    </row>
    <row r="504" spans="2:8">
      <c r="B504" s="402">
        <v>44249</v>
      </c>
      <c r="C504" s="71" t="str">
        <f t="shared" si="9"/>
        <v>Feb-21</v>
      </c>
      <c r="D504" s="403">
        <v>1.3660000000000001</v>
      </c>
      <c r="E504" s="403">
        <v>-0.32867000000000002</v>
      </c>
      <c r="H504" s="402"/>
    </row>
    <row r="505" spans="2:8">
      <c r="B505" s="402">
        <v>44250</v>
      </c>
      <c r="C505" s="71" t="str">
        <f t="shared" si="9"/>
        <v>Feb-21</v>
      </c>
      <c r="D505" s="403">
        <v>1.343</v>
      </c>
      <c r="E505" s="403">
        <v>-0.28187499999999999</v>
      </c>
      <c r="H505" s="402"/>
    </row>
    <row r="506" spans="2:8">
      <c r="B506" s="402">
        <v>44251</v>
      </c>
      <c r="C506" s="71" t="str">
        <f t="shared" si="9"/>
        <v>Feb-21</v>
      </c>
      <c r="D506" s="403">
        <v>1.377</v>
      </c>
      <c r="E506" s="403">
        <v>-0.25978699999999999</v>
      </c>
      <c r="H506" s="402"/>
    </row>
    <row r="507" spans="2:8">
      <c r="B507" s="402">
        <v>44252</v>
      </c>
      <c r="C507" s="71" t="str">
        <f t="shared" si="9"/>
        <v>Feb-21</v>
      </c>
      <c r="D507" s="403">
        <v>1.5229999999999999</v>
      </c>
      <c r="E507" s="403">
        <v>-0.22742399999999999</v>
      </c>
      <c r="H507" s="402"/>
    </row>
    <row r="508" spans="2:8">
      <c r="B508" s="402">
        <v>44253</v>
      </c>
      <c r="C508" s="71" t="str">
        <f t="shared" si="9"/>
        <v>Feb-21</v>
      </c>
      <c r="D508" s="403">
        <v>1.407</v>
      </c>
      <c r="E508" s="403">
        <v>-0.24573900000000001</v>
      </c>
      <c r="H508" s="402"/>
    </row>
    <row r="509" spans="2:8">
      <c r="B509" s="402">
        <v>44256</v>
      </c>
      <c r="C509" s="71" t="str">
        <f t="shared" si="9"/>
        <v>Mar-21</v>
      </c>
      <c r="D509" s="403">
        <v>1.419</v>
      </c>
      <c r="E509" s="403">
        <v>-0.32404300000000003</v>
      </c>
      <c r="H509" s="402"/>
    </row>
    <row r="510" spans="2:8">
      <c r="B510" s="402">
        <v>44257</v>
      </c>
      <c r="C510" s="71" t="str">
        <f t="shared" si="9"/>
        <v>Mar-21</v>
      </c>
      <c r="D510" s="403">
        <v>1.393</v>
      </c>
      <c r="E510" s="403">
        <v>-0.30962600000000001</v>
      </c>
      <c r="H510" s="402"/>
    </row>
    <row r="511" spans="2:8">
      <c r="B511" s="402">
        <v>44258</v>
      </c>
      <c r="C511" s="71" t="str">
        <f t="shared" si="9"/>
        <v>Mar-21</v>
      </c>
      <c r="D511" s="403">
        <v>1.4830000000000001</v>
      </c>
      <c r="E511" s="403">
        <v>-0.293597</v>
      </c>
      <c r="H511" s="402"/>
    </row>
    <row r="512" spans="2:8">
      <c r="B512" s="402">
        <v>44259</v>
      </c>
      <c r="C512" s="71" t="str">
        <f t="shared" si="9"/>
        <v>Mar-21</v>
      </c>
      <c r="D512" s="403">
        <v>1.5660000000000001</v>
      </c>
      <c r="E512" s="403">
        <v>-0.30759999999999998</v>
      </c>
      <c r="H512" s="402"/>
    </row>
    <row r="513" spans="2:8">
      <c r="B513" s="402">
        <v>44260</v>
      </c>
      <c r="C513" s="71" t="str">
        <f t="shared" si="9"/>
        <v>Mar-21</v>
      </c>
      <c r="D513" s="403">
        <v>1.5680000000000001</v>
      </c>
      <c r="E513" s="403">
        <v>-0.28377999999999998</v>
      </c>
      <c r="H513" s="402"/>
    </row>
    <row r="514" spans="2:8">
      <c r="B514" s="402">
        <v>44263</v>
      </c>
      <c r="C514" s="71" t="str">
        <f t="shared" si="9"/>
        <v>Mar-21</v>
      </c>
      <c r="D514" s="403">
        <v>1.5920000000000001</v>
      </c>
      <c r="E514" s="403">
        <v>-0.27564</v>
      </c>
      <c r="H514" s="402"/>
    </row>
    <row r="515" spans="2:8">
      <c r="B515" s="402">
        <v>44264</v>
      </c>
      <c r="C515" s="71" t="str">
        <f t="shared" ref="C515:C578" si="10">VLOOKUP(MONTH(B515),$G$26:$H$37,2,0)&amp;"-"&amp;RIGHT(YEAR(B515),2)</f>
        <v>Mar-21</v>
      </c>
      <c r="D515" s="403">
        <v>1.528</v>
      </c>
      <c r="E515" s="403">
        <v>-0.30416500000000002</v>
      </c>
      <c r="H515" s="402"/>
    </row>
    <row r="516" spans="2:8">
      <c r="B516" s="402">
        <v>44265</v>
      </c>
      <c r="C516" s="71" t="str">
        <f t="shared" si="10"/>
        <v>Mar-21</v>
      </c>
      <c r="D516" s="403">
        <v>1.52</v>
      </c>
      <c r="E516" s="403">
        <v>-0.29991499999999999</v>
      </c>
      <c r="H516" s="402"/>
    </row>
    <row r="517" spans="2:8">
      <c r="B517" s="402">
        <v>44266</v>
      </c>
      <c r="C517" s="71" t="str">
        <f t="shared" si="10"/>
        <v>Mar-21</v>
      </c>
      <c r="D517" s="403">
        <v>1.5389999999999999</v>
      </c>
      <c r="E517" s="403">
        <v>-0.32440000000000002</v>
      </c>
      <c r="H517" s="402"/>
    </row>
    <row r="518" spans="2:8">
      <c r="B518" s="402">
        <v>44267</v>
      </c>
      <c r="C518" s="71" t="str">
        <f t="shared" si="10"/>
        <v>Mar-21</v>
      </c>
      <c r="D518" s="403">
        <v>1.6259999999999999</v>
      </c>
      <c r="E518" s="403">
        <v>-0.28219499999999997</v>
      </c>
      <c r="H518" s="402"/>
    </row>
    <row r="519" spans="2:8">
      <c r="B519" s="402">
        <v>44270</v>
      </c>
      <c r="C519" s="71" t="str">
        <f t="shared" si="10"/>
        <v>Mar-21</v>
      </c>
      <c r="D519" s="403">
        <v>1.6060000000000001</v>
      </c>
      <c r="E519" s="403">
        <v>-0.29528199999999999</v>
      </c>
      <c r="H519" s="402"/>
    </row>
    <row r="520" spans="2:8">
      <c r="B520" s="402">
        <v>44271</v>
      </c>
      <c r="C520" s="71" t="str">
        <f t="shared" si="10"/>
        <v>Mar-21</v>
      </c>
      <c r="D520" s="403">
        <v>1.62</v>
      </c>
      <c r="E520" s="403">
        <v>-0.32595000000000002</v>
      </c>
      <c r="H520" s="402"/>
    </row>
    <row r="521" spans="2:8">
      <c r="B521" s="402">
        <v>44272</v>
      </c>
      <c r="C521" s="71" t="str">
        <f t="shared" si="10"/>
        <v>Mar-21</v>
      </c>
      <c r="D521" s="403">
        <v>1.645</v>
      </c>
      <c r="E521" s="403">
        <v>-0.28139900000000001</v>
      </c>
      <c r="H521" s="402"/>
    </row>
    <row r="522" spans="2:8">
      <c r="B522" s="402">
        <v>44273</v>
      </c>
      <c r="C522" s="71" t="str">
        <f t="shared" si="10"/>
        <v>Mar-21</v>
      </c>
      <c r="D522" s="403">
        <v>1.71</v>
      </c>
      <c r="E522" s="403">
        <v>-0.246471</v>
      </c>
      <c r="H522" s="402"/>
    </row>
    <row r="523" spans="2:8">
      <c r="B523" s="402">
        <v>44274</v>
      </c>
      <c r="C523" s="71" t="str">
        <f t="shared" si="10"/>
        <v>Mar-21</v>
      </c>
      <c r="D523" s="403">
        <v>1.7230000000000001</v>
      </c>
      <c r="E523" s="403">
        <v>-0.274256</v>
      </c>
      <c r="H523" s="402"/>
    </row>
    <row r="524" spans="2:8">
      <c r="B524" s="402">
        <v>44277</v>
      </c>
      <c r="C524" s="71" t="str">
        <f t="shared" si="10"/>
        <v>Mar-21</v>
      </c>
      <c r="D524" s="403">
        <v>1.696</v>
      </c>
      <c r="E524" s="403">
        <v>-0.28890500000000002</v>
      </c>
      <c r="H524" s="402"/>
    </row>
    <row r="525" spans="2:8">
      <c r="B525" s="402">
        <v>44278</v>
      </c>
      <c r="C525" s="71" t="str">
        <f t="shared" si="10"/>
        <v>Mar-21</v>
      </c>
      <c r="D525" s="403">
        <v>1.6220000000000001</v>
      </c>
      <c r="E525" s="403">
        <v>-0.32287399999999999</v>
      </c>
      <c r="H525" s="402"/>
    </row>
    <row r="526" spans="2:8">
      <c r="B526" s="402">
        <v>44279</v>
      </c>
      <c r="C526" s="71" t="str">
        <f t="shared" si="10"/>
        <v>Mar-21</v>
      </c>
      <c r="D526" s="403">
        <v>1.61</v>
      </c>
      <c r="E526" s="403">
        <v>-0.327322</v>
      </c>
      <c r="H526" s="402"/>
    </row>
    <row r="527" spans="2:8">
      <c r="B527" s="402">
        <v>44280</v>
      </c>
      <c r="C527" s="71" t="str">
        <f t="shared" si="10"/>
        <v>Mar-21</v>
      </c>
      <c r="D527" s="403">
        <v>1.6359999999999999</v>
      </c>
      <c r="E527" s="403">
        <v>-0.35963099999999998</v>
      </c>
      <c r="H527" s="402"/>
    </row>
    <row r="528" spans="2:8">
      <c r="B528" s="402">
        <v>44281</v>
      </c>
      <c r="C528" s="71" t="str">
        <f t="shared" si="10"/>
        <v>Mar-21</v>
      </c>
      <c r="D528" s="403">
        <v>1.6779999999999999</v>
      </c>
      <c r="E528" s="403">
        <v>-0.33095200000000002</v>
      </c>
      <c r="H528" s="402"/>
    </row>
    <row r="529" spans="2:8">
      <c r="B529" s="402">
        <v>44284</v>
      </c>
      <c r="C529" s="71" t="str">
        <f t="shared" si="10"/>
        <v>Mar-21</v>
      </c>
      <c r="D529" s="403">
        <v>1.71</v>
      </c>
      <c r="E529" s="403">
        <v>-0.30906600000000001</v>
      </c>
      <c r="H529" s="402"/>
    </row>
    <row r="530" spans="2:8">
      <c r="B530" s="402">
        <v>44285</v>
      </c>
      <c r="C530" s="71" t="str">
        <f t="shared" si="10"/>
        <v>Mar-21</v>
      </c>
      <c r="D530" s="403">
        <v>1.706</v>
      </c>
      <c r="E530" s="403">
        <v>-0.259579</v>
      </c>
      <c r="H530" s="402"/>
    </row>
    <row r="531" spans="2:8">
      <c r="B531" s="402">
        <v>44286</v>
      </c>
      <c r="C531" s="71" t="str">
        <f t="shared" si="10"/>
        <v>Mar-21</v>
      </c>
      <c r="D531" s="403">
        <v>1.742</v>
      </c>
      <c r="E531" s="403">
        <v>-0.27865000000000001</v>
      </c>
      <c r="H531" s="402"/>
    </row>
    <row r="532" spans="2:8">
      <c r="B532" s="402">
        <v>44287</v>
      </c>
      <c r="C532" s="71" t="str">
        <f t="shared" si="10"/>
        <v>Abr-21</v>
      </c>
      <c r="D532" s="403">
        <v>1.6719999999999999</v>
      </c>
      <c r="E532" s="403">
        <v>-0.30483100000000002</v>
      </c>
      <c r="H532" s="402"/>
    </row>
    <row r="533" spans="2:8">
      <c r="B533" s="402">
        <v>44292</v>
      </c>
      <c r="C533" s="71" t="str">
        <f t="shared" si="10"/>
        <v>Abr-21</v>
      </c>
      <c r="D533" s="403">
        <v>1.6579999999999999</v>
      </c>
      <c r="E533" s="403">
        <v>-0.29056300000000002</v>
      </c>
      <c r="H533" s="402"/>
    </row>
    <row r="534" spans="2:8">
      <c r="B534" s="402">
        <v>44293</v>
      </c>
      <c r="C534" s="71" t="str">
        <f t="shared" si="10"/>
        <v>Abr-21</v>
      </c>
      <c r="D534" s="403">
        <v>1.675</v>
      </c>
      <c r="E534" s="403">
        <v>-0.30040699999999998</v>
      </c>
      <c r="H534" s="402"/>
    </row>
    <row r="535" spans="2:8">
      <c r="B535" s="402">
        <v>44294</v>
      </c>
      <c r="C535" s="71" t="str">
        <f t="shared" si="10"/>
        <v>Abr-21</v>
      </c>
      <c r="D535" s="403">
        <v>1.621</v>
      </c>
      <c r="E535" s="403">
        <v>-0.32785900000000001</v>
      </c>
      <c r="H535" s="402"/>
    </row>
    <row r="536" spans="2:8">
      <c r="B536" s="402">
        <v>44295</v>
      </c>
      <c r="C536" s="71" t="str">
        <f t="shared" si="10"/>
        <v>Abr-21</v>
      </c>
      <c r="D536" s="403">
        <v>1.66</v>
      </c>
      <c r="E536" s="403">
        <v>-0.269233</v>
      </c>
      <c r="H536" s="402"/>
    </row>
    <row r="537" spans="2:8">
      <c r="B537" s="402">
        <v>44298</v>
      </c>
      <c r="C537" s="71" t="str">
        <f t="shared" si="10"/>
        <v>Abr-21</v>
      </c>
      <c r="D537" s="403">
        <v>1.6679999999999999</v>
      </c>
      <c r="E537" s="403">
        <v>-0.27156200000000003</v>
      </c>
      <c r="H537" s="402"/>
    </row>
    <row r="538" spans="2:8">
      <c r="B538" s="402">
        <v>44299</v>
      </c>
      <c r="C538" s="71" t="str">
        <f t="shared" si="10"/>
        <v>Abr-21</v>
      </c>
      <c r="D538" s="403">
        <v>1.6160000000000001</v>
      </c>
      <c r="E538" s="403">
        <v>-0.27347900000000003</v>
      </c>
      <c r="H538" s="402"/>
    </row>
    <row r="539" spans="2:8">
      <c r="B539" s="402">
        <v>44300</v>
      </c>
      <c r="C539" s="71" t="str">
        <f t="shared" si="10"/>
        <v>Abr-21</v>
      </c>
      <c r="D539" s="403">
        <v>1.633</v>
      </c>
      <c r="E539" s="403">
        <v>-0.25945699999999999</v>
      </c>
      <c r="H539" s="402"/>
    </row>
    <row r="540" spans="2:8">
      <c r="B540" s="402">
        <v>44301</v>
      </c>
      <c r="C540" s="71" t="str">
        <f t="shared" si="10"/>
        <v>Abr-21</v>
      </c>
      <c r="D540" s="405">
        <v>1.5780000000000001</v>
      </c>
      <c r="E540" s="403">
        <v>-0.25166699999999997</v>
      </c>
      <c r="H540" s="402"/>
    </row>
    <row r="541" spans="2:8">
      <c r="B541" s="402">
        <v>44302</v>
      </c>
      <c r="C541" s="71" t="str">
        <f t="shared" si="10"/>
        <v>Abr-21</v>
      </c>
      <c r="D541" s="405">
        <v>1.5820000000000001</v>
      </c>
      <c r="E541" s="403">
        <v>-0.23127200000000001</v>
      </c>
      <c r="H541" s="402"/>
    </row>
    <row r="542" spans="2:8">
      <c r="B542" s="402">
        <v>44305</v>
      </c>
      <c r="C542" s="71" t="str">
        <f t="shared" si="10"/>
        <v>Abr-21</v>
      </c>
      <c r="D542" s="403">
        <v>1.6060000000000001</v>
      </c>
      <c r="E542" s="406">
        <v>-0.19730900000000001</v>
      </c>
      <c r="H542" s="402"/>
    </row>
    <row r="543" spans="2:8">
      <c r="B543" s="402">
        <v>44306</v>
      </c>
      <c r="C543" s="71" t="str">
        <f t="shared" si="10"/>
        <v>Abr-21</v>
      </c>
      <c r="D543" s="403">
        <v>1.5609999999999999</v>
      </c>
      <c r="E543" s="407">
        <v>-0.216695</v>
      </c>
      <c r="H543" s="402"/>
    </row>
    <row r="544" spans="2:8">
      <c r="B544" s="402">
        <v>44307</v>
      </c>
      <c r="C544" s="71" t="str">
        <f t="shared" si="10"/>
        <v>Abr-21</v>
      </c>
      <c r="D544" s="403">
        <v>1.556</v>
      </c>
      <c r="E544" s="407">
        <v>-0.25302599999999997</v>
      </c>
      <c r="H544" s="402"/>
    </row>
    <row r="545" spans="2:8">
      <c r="B545" s="402">
        <v>44308</v>
      </c>
      <c r="C545" s="71" t="str">
        <f t="shared" si="10"/>
        <v>Abr-21</v>
      </c>
      <c r="D545" s="403">
        <v>1.54</v>
      </c>
      <c r="E545" s="407">
        <v>-0.250776</v>
      </c>
      <c r="H545" s="402"/>
    </row>
    <row r="546" spans="2:8">
      <c r="B546" s="402">
        <v>44309</v>
      </c>
      <c r="C546" s="71" t="str">
        <f t="shared" si="10"/>
        <v>Abr-21</v>
      </c>
      <c r="D546" s="403">
        <v>1.56</v>
      </c>
      <c r="E546" s="407">
        <v>-0.23505400000000001</v>
      </c>
      <c r="H546" s="402"/>
    </row>
    <row r="547" spans="2:8">
      <c r="B547" s="402">
        <v>44312</v>
      </c>
      <c r="C547" s="71" t="str">
        <f t="shared" si="10"/>
        <v>Abr-21</v>
      </c>
      <c r="D547" s="403">
        <v>1.5680000000000001</v>
      </c>
      <c r="E547" s="407">
        <v>-0.23991599999999999</v>
      </c>
      <c r="H547" s="402"/>
    </row>
    <row r="548" spans="2:8">
      <c r="B548" s="402">
        <v>44313</v>
      </c>
      <c r="C548" s="71" t="str">
        <f t="shared" si="10"/>
        <v>Abr-21</v>
      </c>
      <c r="D548" s="403">
        <v>1.623</v>
      </c>
      <c r="E548" s="407">
        <v>-0.225162</v>
      </c>
      <c r="H548" s="402"/>
    </row>
    <row r="549" spans="2:8">
      <c r="B549" s="402">
        <v>44314</v>
      </c>
      <c r="C549" s="71" t="str">
        <f t="shared" si="10"/>
        <v>Abr-21</v>
      </c>
      <c r="D549" s="403">
        <v>1.61</v>
      </c>
      <c r="E549" s="407">
        <v>-0.208618</v>
      </c>
      <c r="H549" s="402"/>
    </row>
    <row r="550" spans="2:8">
      <c r="B550" s="402">
        <v>44315</v>
      </c>
      <c r="C550" s="71" t="str">
        <f t="shared" si="10"/>
        <v>Abr-21</v>
      </c>
      <c r="D550" s="403">
        <v>1.6359999999999999</v>
      </c>
      <c r="E550" s="407">
        <v>-0.157806</v>
      </c>
      <c r="H550" s="402"/>
    </row>
    <row r="551" spans="2:8">
      <c r="B551" s="402">
        <v>44316</v>
      </c>
      <c r="C551" s="71" t="str">
        <f t="shared" si="10"/>
        <v>Abr-21</v>
      </c>
      <c r="D551" s="403">
        <v>1.6279999999999999</v>
      </c>
      <c r="E551" s="407">
        <v>-0.17999399999999999</v>
      </c>
      <c r="H551" s="402"/>
    </row>
    <row r="552" spans="2:8">
      <c r="B552" s="402">
        <v>44319</v>
      </c>
      <c r="C552" s="71" t="str">
        <f t="shared" si="10"/>
        <v>May-21</v>
      </c>
      <c r="D552" s="403">
        <v>1.6</v>
      </c>
      <c r="E552" s="407">
        <v>-0.17660999999999999</v>
      </c>
      <c r="H552" s="402"/>
    </row>
    <row r="553" spans="2:8">
      <c r="B553" s="402">
        <v>44320</v>
      </c>
      <c r="C553" s="71" t="str">
        <f t="shared" si="10"/>
        <v>May-21</v>
      </c>
      <c r="D553" s="403">
        <v>1.593</v>
      </c>
      <c r="E553" s="407">
        <v>-0.218912</v>
      </c>
      <c r="H553" s="402"/>
    </row>
    <row r="554" spans="2:8">
      <c r="B554" s="402">
        <v>44321</v>
      </c>
      <c r="C554" s="71" t="str">
        <f t="shared" si="10"/>
        <v>May-21</v>
      </c>
      <c r="D554" s="403">
        <v>1.5680000000000001</v>
      </c>
      <c r="E554" s="407">
        <v>-0.20207</v>
      </c>
      <c r="H554" s="402"/>
    </row>
    <row r="555" spans="2:8">
      <c r="B555" s="402">
        <v>44322</v>
      </c>
      <c r="C555" s="71" t="str">
        <f t="shared" si="10"/>
        <v>May-21</v>
      </c>
      <c r="D555" s="403">
        <v>1.571</v>
      </c>
      <c r="E555" s="407">
        <v>-0.19670699999999999</v>
      </c>
      <c r="H555" s="402"/>
    </row>
    <row r="556" spans="2:8">
      <c r="B556" s="402">
        <v>44323</v>
      </c>
      <c r="C556" s="71" t="str">
        <f t="shared" si="10"/>
        <v>May-21</v>
      </c>
      <c r="D556" s="403">
        <v>1.579</v>
      </c>
      <c r="E556" s="407">
        <v>-0.19474900000000001</v>
      </c>
      <c r="H556" s="402"/>
    </row>
    <row r="557" spans="2:8">
      <c r="B557" s="402">
        <v>44326</v>
      </c>
      <c r="C557" s="71" t="str">
        <f t="shared" si="10"/>
        <v>May-21</v>
      </c>
      <c r="D557" s="403">
        <v>1.603</v>
      </c>
      <c r="E557" s="407">
        <v>-0.179677</v>
      </c>
      <c r="H557" s="402"/>
    </row>
    <row r="558" spans="2:8">
      <c r="B558" s="402">
        <v>44327</v>
      </c>
      <c r="C558" s="71" t="str">
        <f t="shared" si="10"/>
        <v>May-21</v>
      </c>
      <c r="D558" s="403">
        <v>1.623</v>
      </c>
      <c r="E558" s="407">
        <v>-0.131742</v>
      </c>
      <c r="H558" s="402"/>
    </row>
    <row r="559" spans="2:8">
      <c r="B559" s="402">
        <v>44328</v>
      </c>
      <c r="C559" s="71" t="str">
        <f t="shared" si="10"/>
        <v>May-21</v>
      </c>
      <c r="D559" s="403">
        <v>1.694</v>
      </c>
      <c r="E559" s="407">
        <v>-9.2172000000000004E-2</v>
      </c>
      <c r="H559" s="402"/>
    </row>
    <row r="560" spans="2:8">
      <c r="B560" s="402">
        <v>44329</v>
      </c>
      <c r="C560" s="71" t="str">
        <f t="shared" si="10"/>
        <v>May-21</v>
      </c>
      <c r="D560" s="403">
        <v>1.6579999999999999</v>
      </c>
      <c r="E560" s="407">
        <v>-8.0173999999999995E-2</v>
      </c>
      <c r="H560" s="402"/>
    </row>
    <row r="561" spans="2:11">
      <c r="B561" s="402">
        <v>44330</v>
      </c>
      <c r="C561" s="71" t="str">
        <f t="shared" si="10"/>
        <v>May-21</v>
      </c>
      <c r="D561" s="403">
        <v>1.63</v>
      </c>
      <c r="E561" s="407">
        <v>-9.5647999999999997E-2</v>
      </c>
      <c r="H561" s="402"/>
    </row>
    <row r="562" spans="2:11">
      <c r="B562" s="402">
        <v>44333</v>
      </c>
      <c r="C562" s="71" t="str">
        <f t="shared" si="10"/>
        <v>May-21</v>
      </c>
      <c r="D562" s="403">
        <v>1.651</v>
      </c>
      <c r="E562" s="407">
        <v>-7.3582999999999996E-2</v>
      </c>
      <c r="H562" s="402"/>
    </row>
    <row r="563" spans="2:11">
      <c r="B563" s="402">
        <v>44334</v>
      </c>
      <c r="C563" s="71" t="str">
        <f t="shared" si="10"/>
        <v>May-21</v>
      </c>
      <c r="D563" s="403">
        <v>1.639</v>
      </c>
      <c r="E563" s="407">
        <v>-7.6869999999999994E-2</v>
      </c>
      <c r="H563" s="402"/>
    </row>
    <row r="564" spans="2:11">
      <c r="B564" s="402">
        <v>44335</v>
      </c>
      <c r="C564" s="71" t="str">
        <f t="shared" si="10"/>
        <v>May-21</v>
      </c>
      <c r="D564" s="403">
        <v>1.6739999999999999</v>
      </c>
      <c r="E564" s="407">
        <v>-6.8234000000000003E-2</v>
      </c>
      <c r="H564" s="402"/>
    </row>
    <row r="565" spans="2:11">
      <c r="B565" s="402">
        <v>44336</v>
      </c>
      <c r="C565" s="71" t="str">
        <f t="shared" si="10"/>
        <v>May-21</v>
      </c>
      <c r="D565" s="403">
        <v>1.627</v>
      </c>
      <c r="E565" s="407">
        <v>-7.1368000000000001E-2</v>
      </c>
      <c r="H565" s="402"/>
    </row>
    <row r="566" spans="2:11">
      <c r="B566" s="402">
        <v>44337</v>
      </c>
      <c r="C566" s="71" t="str">
        <f t="shared" si="10"/>
        <v>May-21</v>
      </c>
      <c r="D566" s="403">
        <v>1.6220000000000001</v>
      </c>
      <c r="E566" s="407">
        <v>-0.10180400000000001</v>
      </c>
      <c r="H566" s="402"/>
    </row>
    <row r="567" spans="2:11">
      <c r="B567" s="402">
        <v>44340</v>
      </c>
      <c r="C567" s="71" t="str">
        <f t="shared" si="10"/>
        <v>May-21</v>
      </c>
      <c r="D567" s="403">
        <v>1.603</v>
      </c>
      <c r="E567" s="407">
        <v>-9.5090999999999995E-2</v>
      </c>
      <c r="H567" s="402"/>
    </row>
    <row r="568" spans="2:11">
      <c r="B568" s="402">
        <v>44341</v>
      </c>
      <c r="C568" s="71" t="str">
        <f t="shared" si="10"/>
        <v>May-21</v>
      </c>
      <c r="D568" s="403">
        <v>1.56</v>
      </c>
      <c r="E568" s="407">
        <v>-0.136654</v>
      </c>
      <c r="H568" s="402"/>
    </row>
    <row r="569" spans="2:11">
      <c r="B569" s="402">
        <v>44342</v>
      </c>
      <c r="C569" s="71" t="str">
        <f t="shared" si="10"/>
        <v>May-21</v>
      </c>
      <c r="D569" s="403">
        <v>1.577</v>
      </c>
      <c r="E569" s="407">
        <v>-0.17840200000000001</v>
      </c>
      <c r="H569" s="402"/>
    </row>
    <row r="570" spans="2:11">
      <c r="B570" s="402">
        <v>44343</v>
      </c>
      <c r="C570" s="71" t="str">
        <f t="shared" si="10"/>
        <v>May-21</v>
      </c>
      <c r="D570" s="403">
        <v>1.609</v>
      </c>
      <c r="E570" s="407">
        <v>-0.14710899999999999</v>
      </c>
      <c r="H570" s="402"/>
    </row>
    <row r="571" spans="2:11">
      <c r="B571" s="402">
        <v>44344</v>
      </c>
      <c r="C571" s="71" t="str">
        <f t="shared" si="10"/>
        <v>May-21</v>
      </c>
      <c r="D571" s="403">
        <v>1.5960000000000001</v>
      </c>
      <c r="E571" s="407">
        <v>-0.15421000000000001</v>
      </c>
      <c r="H571" s="402"/>
    </row>
    <row r="572" spans="2:11">
      <c r="B572" s="402">
        <v>44347</v>
      </c>
      <c r="C572" s="71" t="str">
        <f t="shared" si="10"/>
        <v>May-21</v>
      </c>
      <c r="D572" s="403">
        <v>1.5960000000000001</v>
      </c>
      <c r="E572" s="407">
        <v>-0.14641499999999999</v>
      </c>
      <c r="H572" s="402"/>
      <c r="K572" s="408"/>
    </row>
    <row r="573" spans="2:11">
      <c r="B573" s="402">
        <v>44348</v>
      </c>
      <c r="C573" s="71" t="str">
        <f t="shared" si="10"/>
        <v>Jun-21</v>
      </c>
      <c r="D573" s="403">
        <v>1.607</v>
      </c>
      <c r="E573" s="407">
        <v>-0.15220800000000001</v>
      </c>
      <c r="H573" s="402"/>
      <c r="K573" s="408"/>
    </row>
    <row r="574" spans="2:11">
      <c r="B574" s="402">
        <v>44349</v>
      </c>
      <c r="C574" s="71" t="str">
        <f t="shared" si="10"/>
        <v>Jun-21</v>
      </c>
      <c r="D574" s="403">
        <v>1.5880000000000001</v>
      </c>
      <c r="E574" s="407">
        <v>-0.168516</v>
      </c>
      <c r="H574" s="402"/>
      <c r="K574" s="408"/>
    </row>
    <row r="575" spans="2:11">
      <c r="B575" s="402">
        <v>44350</v>
      </c>
      <c r="C575" s="71" t="str">
        <f t="shared" si="10"/>
        <v>Jun-21</v>
      </c>
      <c r="D575" s="403">
        <v>1.627</v>
      </c>
      <c r="E575" s="407">
        <v>-0.160552</v>
      </c>
      <c r="H575" s="402"/>
      <c r="K575" s="408"/>
    </row>
    <row r="576" spans="2:11">
      <c r="B576" s="402">
        <v>44351</v>
      </c>
      <c r="C576" s="71" t="str">
        <f t="shared" si="10"/>
        <v>Jun-21</v>
      </c>
      <c r="D576" s="403">
        <v>1.5549999999999999</v>
      </c>
      <c r="E576" s="407">
        <v>-0.18603900000000001</v>
      </c>
      <c r="H576" s="402"/>
      <c r="K576" s="408"/>
    </row>
    <row r="577" spans="2:11">
      <c r="B577" s="402">
        <v>44354</v>
      </c>
      <c r="C577" s="71" t="str">
        <f t="shared" si="10"/>
        <v>Jun-21</v>
      </c>
      <c r="D577" s="403">
        <v>1.57</v>
      </c>
      <c r="E577" s="407">
        <v>-0.15872900000000001</v>
      </c>
      <c r="H577"/>
      <c r="K577" s="408"/>
    </row>
    <row r="578" spans="2:11">
      <c r="B578" s="402">
        <v>44355</v>
      </c>
      <c r="C578" s="71" t="str">
        <f t="shared" si="10"/>
        <v>Jun-21</v>
      </c>
      <c r="D578" s="403">
        <v>1.536</v>
      </c>
      <c r="E578" s="407">
        <v>-0.19361500000000001</v>
      </c>
      <c r="H578"/>
      <c r="K578" s="408"/>
    </row>
    <row r="579" spans="2:11">
      <c r="B579" s="402">
        <v>44356</v>
      </c>
      <c r="C579" s="71" t="str">
        <f t="shared" ref="C579:C642" si="11">VLOOKUP(MONTH(B579),$G$26:$H$37,2,0)&amp;"-"&amp;RIGHT(YEAR(B579),2)</f>
        <v>Jun-21</v>
      </c>
      <c r="D579" s="403">
        <v>1.492</v>
      </c>
      <c r="E579" s="407">
        <v>-0.232822</v>
      </c>
      <c r="H579"/>
      <c r="K579" s="408"/>
    </row>
    <row r="580" spans="2:11">
      <c r="B580" s="402">
        <v>44357</v>
      </c>
      <c r="C580" s="71" t="str">
        <f t="shared" si="11"/>
        <v>Jun-21</v>
      </c>
      <c r="D580" s="403">
        <v>1.4339999999999999</v>
      </c>
      <c r="E580" s="407">
        <v>-0.212093</v>
      </c>
      <c r="H580"/>
      <c r="K580" s="408"/>
    </row>
    <row r="581" spans="2:11">
      <c r="B581" s="402">
        <v>44358</v>
      </c>
      <c r="C581" s="71" t="str">
        <f t="shared" si="11"/>
        <v>Jun-21</v>
      </c>
      <c r="D581" s="403">
        <v>1.4530000000000001</v>
      </c>
      <c r="E581" s="407">
        <v>-0.25447900000000001</v>
      </c>
      <c r="H581"/>
    </row>
    <row r="582" spans="2:11">
      <c r="B582" s="402">
        <v>44361</v>
      </c>
      <c r="C582" s="71" t="str">
        <f t="shared" si="11"/>
        <v>Jun-21</v>
      </c>
      <c r="D582" s="403">
        <v>1.496</v>
      </c>
      <c r="E582" s="407">
        <v>-0.224049</v>
      </c>
      <c r="H582"/>
    </row>
    <row r="583" spans="2:11">
      <c r="B583" s="402">
        <v>44362</v>
      </c>
      <c r="C583" s="71" t="str">
        <f t="shared" si="11"/>
        <v>Jun-21</v>
      </c>
      <c r="D583" s="403">
        <v>1.4930000000000001</v>
      </c>
      <c r="E583" s="407">
        <v>-0.21138499999999999</v>
      </c>
      <c r="H583"/>
    </row>
    <row r="584" spans="2:11">
      <c r="B584" s="402">
        <v>44363</v>
      </c>
      <c r="C584" s="71" t="str">
        <f t="shared" si="11"/>
        <v>Jun-21</v>
      </c>
      <c r="D584" s="403">
        <v>1.5780000000000001</v>
      </c>
      <c r="E584" s="407">
        <v>-0.21230299999999999</v>
      </c>
      <c r="H584"/>
    </row>
    <row r="585" spans="2:11">
      <c r="B585" s="402">
        <v>44364</v>
      </c>
      <c r="C585" s="71" t="str">
        <f t="shared" si="11"/>
        <v>Jun-21</v>
      </c>
      <c r="D585" s="403">
        <v>1.5069999999999999</v>
      </c>
      <c r="E585" s="407">
        <v>-0.18950700000000001</v>
      </c>
      <c r="H585"/>
    </row>
    <row r="586" spans="2:11">
      <c r="B586" s="402">
        <v>44365</v>
      </c>
      <c r="C586" s="71" t="str">
        <f t="shared" si="11"/>
        <v>Jun-21</v>
      </c>
      <c r="D586" s="403">
        <v>1.44</v>
      </c>
      <c r="E586" s="407">
        <v>-0.20303199999999999</v>
      </c>
      <c r="H586"/>
    </row>
    <row r="587" spans="2:11">
      <c r="B587" s="402">
        <v>44368</v>
      </c>
      <c r="C587" s="71" t="str">
        <f t="shared" si="11"/>
        <v>Jun-21</v>
      </c>
      <c r="D587" s="403">
        <v>1.49</v>
      </c>
      <c r="E587" s="407">
        <v>-0.17521300000000001</v>
      </c>
      <c r="H587"/>
    </row>
    <row r="588" spans="2:11">
      <c r="B588" s="402">
        <v>44369</v>
      </c>
      <c r="C588" s="71" t="str">
        <f t="shared" si="11"/>
        <v>Jun-21</v>
      </c>
      <c r="D588" s="403">
        <v>1.4650000000000001</v>
      </c>
      <c r="E588" s="407">
        <v>-0.16489300000000001</v>
      </c>
      <c r="H588"/>
    </row>
    <row r="589" spans="2:11">
      <c r="B589" s="402">
        <v>44370</v>
      </c>
      <c r="C589" s="71" t="str">
        <f t="shared" si="11"/>
        <v>Jun-21</v>
      </c>
      <c r="D589" s="403">
        <v>1.4870000000000001</v>
      </c>
      <c r="E589" s="407">
        <v>-0.18764400000000001</v>
      </c>
      <c r="H589"/>
    </row>
    <row r="590" spans="2:11">
      <c r="B590" s="402">
        <v>44371</v>
      </c>
      <c r="C590" s="71" t="str">
        <f t="shared" si="11"/>
        <v>Jun-21</v>
      </c>
      <c r="D590" s="403">
        <v>1.4930000000000001</v>
      </c>
      <c r="E590" s="407">
        <v>-0.188387</v>
      </c>
      <c r="H590"/>
    </row>
    <row r="591" spans="2:11">
      <c r="B591" s="402">
        <v>44372</v>
      </c>
      <c r="C591" s="71" t="str">
        <f t="shared" si="11"/>
        <v>Jun-21</v>
      </c>
      <c r="D591" s="403">
        <v>1.5249999999999999</v>
      </c>
      <c r="E591" s="407">
        <v>-0.171455</v>
      </c>
      <c r="H591" s="402"/>
    </row>
    <row r="592" spans="2:11">
      <c r="B592" s="402">
        <v>44375</v>
      </c>
      <c r="C592" s="71" t="str">
        <f t="shared" si="11"/>
        <v>Jun-21</v>
      </c>
      <c r="D592" s="403">
        <v>1.478</v>
      </c>
      <c r="E592" s="407">
        <v>-0.177452</v>
      </c>
      <c r="H592" s="402"/>
    </row>
    <row r="593" spans="2:8">
      <c r="B593" s="402">
        <v>44376</v>
      </c>
      <c r="C593" s="71" t="str">
        <f t="shared" si="11"/>
        <v>Jun-21</v>
      </c>
      <c r="D593" s="403">
        <v>1.4710000000000001</v>
      </c>
      <c r="E593" s="407">
        <v>-0.16907</v>
      </c>
      <c r="H593" s="402"/>
    </row>
    <row r="594" spans="2:8">
      <c r="B594" s="402">
        <v>44377</v>
      </c>
      <c r="C594" s="71" t="str">
        <f t="shared" si="11"/>
        <v>Jun-21</v>
      </c>
      <c r="D594" s="403">
        <v>1.4690000000000001</v>
      </c>
      <c r="E594" s="407">
        <v>-0.20316799999999999</v>
      </c>
      <c r="H594" s="402"/>
    </row>
    <row r="595" spans="2:8">
      <c r="B595" s="402">
        <v>44378</v>
      </c>
      <c r="C595" s="71" t="str">
        <f t="shared" si="11"/>
        <v>Jul-21</v>
      </c>
      <c r="D595" s="403">
        <v>1.4590000000000001</v>
      </c>
      <c r="E595" s="407">
        <v>-0.21213399999999999</v>
      </c>
      <c r="H595" s="402"/>
    </row>
    <row r="596" spans="2:8">
      <c r="B596" s="402">
        <v>44379</v>
      </c>
      <c r="C596" s="71" t="str">
        <f t="shared" si="11"/>
        <v>Jul-21</v>
      </c>
      <c r="D596" s="403">
        <v>1.4259999999999999</v>
      </c>
      <c r="E596" s="407">
        <v>-0.23726</v>
      </c>
      <c r="H596" s="402"/>
    </row>
    <row r="597" spans="2:8">
      <c r="B597" s="402">
        <v>44382</v>
      </c>
      <c r="C597" s="71" t="str">
        <f t="shared" si="11"/>
        <v>Jul-21</v>
      </c>
      <c r="D597" s="403">
        <v>1.4259999999999999</v>
      </c>
      <c r="E597" s="407">
        <v>-0.21896199999999999</v>
      </c>
      <c r="H597" s="402"/>
    </row>
    <row r="598" spans="2:8">
      <c r="B598" s="402">
        <v>44383</v>
      </c>
      <c r="C598" s="71" t="str">
        <f t="shared" si="11"/>
        <v>Jul-21</v>
      </c>
      <c r="D598" s="403">
        <v>1.35</v>
      </c>
      <c r="E598" s="407">
        <v>-0.260967</v>
      </c>
      <c r="H598" s="402"/>
    </row>
    <row r="599" spans="2:8">
      <c r="B599" s="402">
        <v>44384</v>
      </c>
      <c r="C599" s="71" t="str">
        <f t="shared" si="11"/>
        <v>Jul-21</v>
      </c>
      <c r="D599" s="403">
        <v>1.3169999999999999</v>
      </c>
      <c r="E599" s="407">
        <v>-0.30948900000000001</v>
      </c>
      <c r="H599" s="402"/>
    </row>
    <row r="600" spans="2:8">
      <c r="B600" s="402">
        <v>44385</v>
      </c>
      <c r="C600" s="71" t="str">
        <f t="shared" si="11"/>
        <v>Jul-21</v>
      </c>
      <c r="D600" s="403">
        <v>1.294</v>
      </c>
      <c r="E600" s="407">
        <v>-0.32677499999999998</v>
      </c>
      <c r="H600" s="402"/>
    </row>
    <row r="601" spans="2:8">
      <c r="B601" s="402">
        <v>44386</v>
      </c>
      <c r="C601" s="71" t="str">
        <f t="shared" si="11"/>
        <v>Jul-21</v>
      </c>
      <c r="D601" s="403">
        <v>1.361</v>
      </c>
      <c r="E601" s="407">
        <v>-0.297933</v>
      </c>
      <c r="H601" s="402"/>
    </row>
    <row r="602" spans="2:8">
      <c r="B602" s="402">
        <v>44389</v>
      </c>
      <c r="C602" s="71" t="str">
        <f t="shared" si="11"/>
        <v>Jul-21</v>
      </c>
      <c r="D602" s="403">
        <v>1.3660000000000001</v>
      </c>
      <c r="E602" s="407">
        <v>-0.30455100000000002</v>
      </c>
      <c r="H602" s="402"/>
    </row>
    <row r="603" spans="2:8">
      <c r="B603" s="402">
        <v>44390</v>
      </c>
      <c r="C603" s="71" t="str">
        <f t="shared" si="11"/>
        <v>Jul-21</v>
      </c>
      <c r="D603" s="403">
        <v>1.417</v>
      </c>
      <c r="E603" s="407">
        <v>-0.319212</v>
      </c>
      <c r="H603" s="402"/>
    </row>
    <row r="604" spans="2:8">
      <c r="B604" s="402">
        <v>44391</v>
      </c>
      <c r="C604" s="71" t="str">
        <f t="shared" si="11"/>
        <v>Jul-21</v>
      </c>
      <c r="D604" s="403">
        <v>1.3480000000000001</v>
      </c>
      <c r="E604" s="407">
        <v>-0.31739499999999998</v>
      </c>
      <c r="H604" s="402"/>
    </row>
    <row r="605" spans="2:8">
      <c r="B605" s="402">
        <v>44392</v>
      </c>
      <c r="C605" s="71" t="str">
        <f t="shared" si="11"/>
        <v>Jul-21</v>
      </c>
      <c r="D605" s="403">
        <v>1.3</v>
      </c>
      <c r="E605" s="407">
        <v>-0.34089599999999998</v>
      </c>
      <c r="H605" s="402"/>
    </row>
    <row r="606" spans="2:8">
      <c r="B606" s="402">
        <v>44393</v>
      </c>
      <c r="C606" s="71" t="str">
        <f t="shared" si="11"/>
        <v>Jul-21</v>
      </c>
      <c r="D606" s="403">
        <v>1.292</v>
      </c>
      <c r="E606" s="407">
        <v>-0.351439</v>
      </c>
      <c r="H606" s="402"/>
    </row>
    <row r="607" spans="2:8">
      <c r="B607" s="402">
        <v>44396</v>
      </c>
      <c r="C607" s="71" t="str">
        <f t="shared" si="11"/>
        <v>Jul-21</v>
      </c>
      <c r="D607" s="403">
        <v>1.19</v>
      </c>
      <c r="E607" s="407">
        <v>-0.39023999999999998</v>
      </c>
      <c r="H607" s="402"/>
    </row>
    <row r="608" spans="2:8">
      <c r="B608" s="402">
        <v>44397</v>
      </c>
      <c r="C608" s="71" t="str">
        <f t="shared" si="11"/>
        <v>Jul-21</v>
      </c>
      <c r="D608" s="403">
        <v>1.224</v>
      </c>
      <c r="E608" s="407">
        <v>-0.42769800000000002</v>
      </c>
      <c r="H608" s="402"/>
    </row>
    <row r="609" spans="2:8">
      <c r="B609" s="402">
        <v>44398</v>
      </c>
      <c r="C609" s="71" t="str">
        <f t="shared" si="11"/>
        <v>Jul-21</v>
      </c>
      <c r="D609" s="403">
        <v>1.29</v>
      </c>
      <c r="E609" s="407">
        <v>-0.39945799999999998</v>
      </c>
      <c r="H609" s="402"/>
    </row>
    <row r="610" spans="2:8">
      <c r="B610" s="402">
        <v>44399</v>
      </c>
      <c r="C610" s="71" t="str">
        <f t="shared" si="11"/>
        <v>Jul-21</v>
      </c>
      <c r="D610" s="403">
        <v>1.28</v>
      </c>
      <c r="E610" s="407">
        <v>-0.40572599999999998</v>
      </c>
      <c r="H610" s="402"/>
    </row>
    <row r="611" spans="2:8">
      <c r="B611" s="402">
        <v>44400</v>
      </c>
      <c r="C611" s="71" t="str">
        <f t="shared" si="11"/>
        <v>Jul-21</v>
      </c>
      <c r="D611" s="403">
        <v>1.278</v>
      </c>
      <c r="E611" s="407">
        <v>-0.41606199999999999</v>
      </c>
      <c r="H611" s="402"/>
    </row>
    <row r="612" spans="2:8">
      <c r="B612" s="402">
        <v>44403</v>
      </c>
      <c r="C612" s="71" t="str">
        <f t="shared" si="11"/>
        <v>Jul-21</v>
      </c>
      <c r="D612" s="403">
        <v>1.2909999999999999</v>
      </c>
      <c r="E612" s="407">
        <v>-0.40453099999999997</v>
      </c>
      <c r="H612" s="402"/>
    </row>
    <row r="613" spans="2:8">
      <c r="B613" s="402">
        <v>44404</v>
      </c>
      <c r="C613" s="71" t="str">
        <f t="shared" si="11"/>
        <v>Jul-21</v>
      </c>
      <c r="D613" s="403">
        <v>1.2430000000000001</v>
      </c>
      <c r="E613" s="407">
        <v>-0.43741999999999998</v>
      </c>
      <c r="H613" s="402"/>
    </row>
    <row r="614" spans="2:8">
      <c r="B614" s="402">
        <v>44405</v>
      </c>
      <c r="C614" s="71" t="str">
        <f t="shared" si="11"/>
        <v>Jul-21</v>
      </c>
      <c r="D614" s="403">
        <v>1.234</v>
      </c>
      <c r="E614" s="407">
        <v>-0.43156699999999998</v>
      </c>
      <c r="H614" s="402"/>
    </row>
    <row r="615" spans="2:8">
      <c r="B615" s="402">
        <v>44406</v>
      </c>
      <c r="C615" s="71" t="str">
        <f t="shared" si="11"/>
        <v>Jul-21</v>
      </c>
      <c r="D615" s="403">
        <v>1.27</v>
      </c>
      <c r="E615" s="407">
        <v>-0.43216700000000002</v>
      </c>
      <c r="H615" s="402"/>
    </row>
    <row r="616" spans="2:8">
      <c r="B616" s="402">
        <v>44407</v>
      </c>
      <c r="C616" s="71" t="str">
        <f t="shared" si="11"/>
        <v>Jul-21</v>
      </c>
      <c r="D616" s="403">
        <v>1.224</v>
      </c>
      <c r="E616" s="407">
        <v>-0.43987999999999999</v>
      </c>
      <c r="H616" s="402"/>
    </row>
    <row r="617" spans="2:8">
      <c r="B617" s="402">
        <v>44410</v>
      </c>
      <c r="C617" s="71" t="str">
        <f t="shared" si="11"/>
        <v>Ago-21</v>
      </c>
      <c r="D617" s="403">
        <v>1.1779999999999999</v>
      </c>
      <c r="E617" s="407">
        <v>-0.45980799999999999</v>
      </c>
      <c r="H617" s="402"/>
    </row>
    <row r="618" spans="2:8">
      <c r="B618" s="402">
        <v>44411</v>
      </c>
      <c r="C618" s="71" t="str">
        <f t="shared" si="11"/>
        <v>Ago-21</v>
      </c>
      <c r="D618" s="403">
        <v>1.173</v>
      </c>
      <c r="E618" s="407">
        <v>-0.48727300000000001</v>
      </c>
      <c r="H618" s="402"/>
    </row>
    <row r="619" spans="2:8">
      <c r="B619" s="402">
        <v>44412</v>
      </c>
      <c r="C619" s="71" t="str">
        <f t="shared" si="11"/>
        <v>Ago-21</v>
      </c>
      <c r="D619" s="403">
        <v>1.1839999999999999</v>
      </c>
      <c r="E619" s="407">
        <v>-0.50536400000000004</v>
      </c>
      <c r="H619" s="402"/>
    </row>
    <row r="620" spans="2:8">
      <c r="B620" s="402">
        <v>44413</v>
      </c>
      <c r="C620" s="71" t="str">
        <f t="shared" si="11"/>
        <v>Ago-21</v>
      </c>
      <c r="D620" s="403">
        <v>1.224</v>
      </c>
      <c r="E620" s="407">
        <v>-0.49934200000000001</v>
      </c>
      <c r="H620" s="402"/>
    </row>
    <row r="621" spans="2:8">
      <c r="B621" s="402">
        <v>44414</v>
      </c>
      <c r="C621" s="71" t="str">
        <f t="shared" si="11"/>
        <v>Ago-21</v>
      </c>
      <c r="D621" s="403">
        <v>1.2989999999999999</v>
      </c>
      <c r="E621" s="407">
        <v>-0.45500699999999999</v>
      </c>
      <c r="H621" s="402"/>
    </row>
    <row r="622" spans="2:8">
      <c r="B622" s="402">
        <v>44417</v>
      </c>
      <c r="C622" s="71" t="str">
        <f t="shared" si="11"/>
        <v>Ago-21</v>
      </c>
      <c r="D622" s="403">
        <v>1.325</v>
      </c>
      <c r="E622" s="407">
        <v>-0.46642899999999998</v>
      </c>
      <c r="H622" s="402"/>
    </row>
    <row r="623" spans="2:8">
      <c r="B623" s="402">
        <v>44418</v>
      </c>
      <c r="C623" s="71" t="str">
        <f t="shared" si="11"/>
        <v>Ago-21</v>
      </c>
      <c r="D623" s="403">
        <v>1.351</v>
      </c>
      <c r="E623" s="407">
        <v>-0.47073100000000001</v>
      </c>
      <c r="H623" s="402"/>
    </row>
    <row r="624" spans="2:8">
      <c r="B624" s="402">
        <v>44419</v>
      </c>
      <c r="C624" s="71" t="str">
        <f t="shared" si="11"/>
        <v>Ago-21</v>
      </c>
      <c r="D624" s="403">
        <v>1.3320000000000001</v>
      </c>
      <c r="E624" s="407">
        <v>-0.45035500000000001</v>
      </c>
      <c r="H624" s="402"/>
    </row>
    <row r="625" spans="2:8">
      <c r="B625" s="402">
        <v>44420</v>
      </c>
      <c r="C625" s="71" t="str">
        <f t="shared" si="11"/>
        <v>Ago-21</v>
      </c>
      <c r="D625" s="403">
        <v>1.361</v>
      </c>
      <c r="E625" s="407">
        <v>-0.446857</v>
      </c>
      <c r="H625" s="402"/>
    </row>
    <row r="626" spans="2:8">
      <c r="B626" s="402">
        <v>44421</v>
      </c>
      <c r="C626" s="71" t="str">
        <f t="shared" si="11"/>
        <v>Ago-21</v>
      </c>
      <c r="D626" s="403">
        <v>1.278</v>
      </c>
      <c r="E626" s="407">
        <v>-0.45615600000000001</v>
      </c>
      <c r="H626" s="402"/>
    </row>
    <row r="627" spans="2:8">
      <c r="B627" s="402">
        <v>44424</v>
      </c>
      <c r="C627" s="71" t="str">
        <f t="shared" si="11"/>
        <v>Ago-21</v>
      </c>
      <c r="D627" s="403">
        <v>1.2669999999999999</v>
      </c>
      <c r="E627" s="407">
        <v>-0.483628</v>
      </c>
      <c r="H627" s="402"/>
    </row>
    <row r="628" spans="2:8">
      <c r="B628" s="402">
        <v>44425</v>
      </c>
      <c r="C628" s="71" t="str">
        <f t="shared" si="11"/>
        <v>Ago-21</v>
      </c>
      <c r="D628" s="403">
        <v>1.2629999999999999</v>
      </c>
      <c r="E628" s="407">
        <v>-0.46638800000000002</v>
      </c>
      <c r="H628" s="402"/>
    </row>
    <row r="629" spans="2:8">
      <c r="B629" s="402">
        <v>44426</v>
      </c>
      <c r="C629" s="71" t="str">
        <f t="shared" si="11"/>
        <v>Ago-21</v>
      </c>
      <c r="D629" s="403">
        <v>1.26</v>
      </c>
      <c r="E629" s="407">
        <v>-0.47513699999999998</v>
      </c>
      <c r="H629" s="402"/>
    </row>
    <row r="630" spans="2:8">
      <c r="B630" s="402">
        <v>44427</v>
      </c>
      <c r="C630" s="71" t="str">
        <f t="shared" si="11"/>
        <v>Ago-21</v>
      </c>
      <c r="D630" s="403">
        <v>1.244</v>
      </c>
      <c r="E630" s="407">
        <v>-0.47947099999999998</v>
      </c>
      <c r="H630" s="402"/>
    </row>
    <row r="631" spans="2:8">
      <c r="B631" s="402">
        <v>44428</v>
      </c>
      <c r="C631" s="71" t="str">
        <f t="shared" si="11"/>
        <v>Ago-21</v>
      </c>
      <c r="D631" s="403">
        <v>1.256</v>
      </c>
      <c r="E631" s="407">
        <v>-0.48714200000000002</v>
      </c>
      <c r="H631" s="402"/>
    </row>
    <row r="632" spans="2:8">
      <c r="B632" s="402">
        <v>44431</v>
      </c>
      <c r="C632" s="71" t="str">
        <f t="shared" si="11"/>
        <v>Ago-21</v>
      </c>
      <c r="D632" s="403">
        <v>1.2529999999999999</v>
      </c>
      <c r="E632" s="407">
        <v>-0.47281800000000002</v>
      </c>
      <c r="H632" s="402"/>
    </row>
    <row r="633" spans="2:8">
      <c r="B633" s="402">
        <v>44432</v>
      </c>
      <c r="C633" s="71" t="str">
        <f t="shared" si="11"/>
        <v>Ago-21</v>
      </c>
      <c r="D633" s="403">
        <v>1.296</v>
      </c>
      <c r="E633" s="407">
        <v>-0.469665</v>
      </c>
      <c r="H633" s="402"/>
    </row>
    <row r="634" spans="2:8">
      <c r="B634" s="402">
        <v>44433</v>
      </c>
      <c r="C634" s="71" t="str">
        <f t="shared" si="11"/>
        <v>Ago-21</v>
      </c>
      <c r="D634" s="403">
        <v>1.3420000000000001</v>
      </c>
      <c r="E634" s="407">
        <v>-0.42615199999999998</v>
      </c>
      <c r="H634" s="402"/>
    </row>
    <row r="635" spans="2:8">
      <c r="B635" s="402">
        <v>44434</v>
      </c>
      <c r="C635" s="71" t="str">
        <f t="shared" si="11"/>
        <v>Ago-21</v>
      </c>
      <c r="D635" s="403">
        <v>1.351</v>
      </c>
      <c r="E635" s="407">
        <v>-0.39755600000000002</v>
      </c>
      <c r="H635" s="402"/>
    </row>
    <row r="636" spans="2:8">
      <c r="B636" s="402">
        <v>44435</v>
      </c>
      <c r="C636" s="71" t="str">
        <f t="shared" si="11"/>
        <v>Ago-21</v>
      </c>
      <c r="D636" s="403">
        <v>1.3089999999999999</v>
      </c>
      <c r="E636" s="407">
        <v>-0.395866</v>
      </c>
      <c r="H636" s="402"/>
    </row>
    <row r="637" spans="2:8">
      <c r="B637" s="402">
        <v>44438</v>
      </c>
      <c r="C637" s="71" t="str">
        <f t="shared" si="11"/>
        <v>Ago-21</v>
      </c>
      <c r="D637" s="403">
        <v>1.2809999999999999</v>
      </c>
      <c r="E637" s="407">
        <v>-0.41592299999999999</v>
      </c>
      <c r="H637" s="402"/>
    </row>
    <row r="638" spans="2:8">
      <c r="B638" s="402">
        <v>44439</v>
      </c>
      <c r="C638" s="71" t="str">
        <f t="shared" si="11"/>
        <v>Ago-21</v>
      </c>
      <c r="D638" s="403">
        <v>1.31</v>
      </c>
      <c r="E638" s="407">
        <v>-0.39293400000000001</v>
      </c>
      <c r="H638" s="402"/>
    </row>
    <row r="639" spans="2:8">
      <c r="B639" s="402">
        <v>44440</v>
      </c>
      <c r="C639" s="71" t="str">
        <f t="shared" si="11"/>
        <v>Set-21</v>
      </c>
      <c r="D639" s="403">
        <v>1.2949999999999999</v>
      </c>
      <c r="E639" s="407">
        <v>-0.37434299999999998</v>
      </c>
      <c r="H639" s="402"/>
    </row>
    <row r="640" spans="2:8">
      <c r="B640" s="402">
        <v>44441</v>
      </c>
      <c r="C640" s="71" t="str">
        <f t="shared" si="11"/>
        <v>Set-21</v>
      </c>
      <c r="D640" s="403">
        <v>1.284</v>
      </c>
      <c r="E640" s="407">
        <v>-0.383023</v>
      </c>
      <c r="H640" s="402"/>
    </row>
    <row r="641" spans="2:8">
      <c r="B641" s="402">
        <v>44442</v>
      </c>
      <c r="C641" s="71" t="str">
        <f t="shared" si="11"/>
        <v>Set-21</v>
      </c>
      <c r="D641" s="403">
        <v>1.3240000000000001</v>
      </c>
      <c r="E641" s="407">
        <v>-0.34975099999999998</v>
      </c>
      <c r="H641" s="402"/>
    </row>
    <row r="642" spans="2:8">
      <c r="B642" s="402">
        <v>44445</v>
      </c>
      <c r="C642" s="71" t="str">
        <f t="shared" si="11"/>
        <v>Set-21</v>
      </c>
      <c r="D642" s="403">
        <v>1.3240000000000001</v>
      </c>
      <c r="E642" s="407">
        <v>-0.35699599999999998</v>
      </c>
      <c r="H642" s="402"/>
    </row>
    <row r="643" spans="2:8">
      <c r="B643" s="402">
        <v>44446</v>
      </c>
      <c r="C643" s="71" t="str">
        <f t="shared" ref="C643:C706" si="12">VLOOKUP(MONTH(B643),$G$26:$H$37,2,0)&amp;"-"&amp;RIGHT(YEAR(B643),2)</f>
        <v>Set-21</v>
      </c>
      <c r="D643" s="403">
        <v>1.3740000000000001</v>
      </c>
      <c r="E643" s="407">
        <v>-0.309836</v>
      </c>
      <c r="H643" s="402"/>
    </row>
    <row r="644" spans="2:8">
      <c r="B644" s="402">
        <v>44447</v>
      </c>
      <c r="C644" s="71" t="str">
        <f t="shared" si="12"/>
        <v>Set-21</v>
      </c>
      <c r="D644" s="403">
        <v>1.339</v>
      </c>
      <c r="E644" s="407">
        <v>-0.31151499999999999</v>
      </c>
      <c r="H644" s="402"/>
    </row>
    <row r="645" spans="2:8">
      <c r="B645" s="402">
        <v>44448</v>
      </c>
      <c r="C645" s="71" t="str">
        <f t="shared" si="12"/>
        <v>Set-21</v>
      </c>
      <c r="D645" s="403">
        <v>1.2989999999999999</v>
      </c>
      <c r="E645" s="407">
        <v>-0.33521499999999999</v>
      </c>
      <c r="H645" s="402"/>
    </row>
    <row r="646" spans="2:8">
      <c r="B646" s="402">
        <v>44449</v>
      </c>
      <c r="C646" s="71" t="str">
        <f t="shared" si="12"/>
        <v>Set-21</v>
      </c>
      <c r="D646" s="403">
        <v>1.3440000000000001</v>
      </c>
      <c r="E646" s="407">
        <v>-0.33043400000000001</v>
      </c>
      <c r="H646" s="402"/>
    </row>
    <row r="647" spans="2:8">
      <c r="B647" s="402">
        <v>44452</v>
      </c>
      <c r="C647" s="71" t="str">
        <f t="shared" si="12"/>
        <v>Set-21</v>
      </c>
      <c r="D647" s="403">
        <v>1.3280000000000001</v>
      </c>
      <c r="E647" s="407">
        <v>-0.32525500000000002</v>
      </c>
      <c r="H647" s="402"/>
    </row>
    <row r="648" spans="2:8">
      <c r="B648" s="402">
        <v>44453</v>
      </c>
      <c r="C648" s="71" t="str">
        <f t="shared" si="12"/>
        <v>Set-21</v>
      </c>
      <c r="D648" s="403">
        <v>1.2849999999999999</v>
      </c>
      <c r="E648" s="407">
        <v>-0.322741</v>
      </c>
      <c r="H648" s="402"/>
    </row>
    <row r="649" spans="2:8">
      <c r="B649" s="402">
        <v>44454</v>
      </c>
      <c r="C649" s="71" t="str">
        <f t="shared" si="12"/>
        <v>Set-21</v>
      </c>
      <c r="D649" s="403">
        <v>1.3009999999999999</v>
      </c>
      <c r="E649" s="407">
        <v>-0.30734800000000001</v>
      </c>
      <c r="H649" s="402"/>
    </row>
    <row r="650" spans="2:8">
      <c r="B650" s="402">
        <v>44455</v>
      </c>
      <c r="C650" s="71" t="str">
        <f t="shared" si="12"/>
        <v>Set-21</v>
      </c>
      <c r="D650" s="403">
        <v>1.339</v>
      </c>
      <c r="E650" s="407">
        <v>-0.28231800000000001</v>
      </c>
      <c r="H650" s="402"/>
    </row>
    <row r="651" spans="2:8">
      <c r="B651" s="402">
        <v>44456</v>
      </c>
      <c r="C651" s="71" t="str">
        <f t="shared" si="12"/>
        <v>Set-21</v>
      </c>
      <c r="D651" s="403">
        <v>1.3640000000000001</v>
      </c>
      <c r="E651" s="407">
        <v>-0.26536599999999999</v>
      </c>
      <c r="H651" s="402"/>
    </row>
    <row r="652" spans="2:8">
      <c r="B652" s="402">
        <v>44459</v>
      </c>
      <c r="C652" s="71" t="str">
        <f t="shared" si="12"/>
        <v>Set-21</v>
      </c>
      <c r="D652" s="403">
        <v>1.3120000000000001</v>
      </c>
      <c r="E652" s="407">
        <v>-0.29946800000000001</v>
      </c>
      <c r="H652" s="402"/>
    </row>
    <row r="653" spans="2:8">
      <c r="B653" s="402">
        <v>44460</v>
      </c>
      <c r="C653" s="71" t="str">
        <f t="shared" si="12"/>
        <v>Set-21</v>
      </c>
      <c r="D653" s="403">
        <v>1.3240000000000001</v>
      </c>
      <c r="E653" s="407">
        <v>-0.32061499999999998</v>
      </c>
      <c r="H653" s="402"/>
    </row>
    <row r="654" spans="2:8">
      <c r="B654" s="402">
        <v>44461</v>
      </c>
      <c r="C654" s="71" t="str">
        <f t="shared" si="12"/>
        <v>Set-21</v>
      </c>
      <c r="D654" s="403">
        <v>1.3029999999999999</v>
      </c>
      <c r="E654" s="407">
        <v>-0.30665399999999998</v>
      </c>
      <c r="H654" s="402"/>
    </row>
    <row r="655" spans="2:8">
      <c r="B655" s="402">
        <v>44462</v>
      </c>
      <c r="C655" s="71" t="str">
        <f t="shared" si="12"/>
        <v>Set-21</v>
      </c>
      <c r="D655" s="403">
        <v>1.4319999999999999</v>
      </c>
      <c r="E655" s="407">
        <v>-0.25654900000000003</v>
      </c>
      <c r="H655" s="402"/>
    </row>
    <row r="656" spans="2:8">
      <c r="B656" s="402">
        <v>44463</v>
      </c>
      <c r="C656" s="71" t="str">
        <f t="shared" si="12"/>
        <v>Set-21</v>
      </c>
      <c r="D656" s="403">
        <v>1.4530000000000001</v>
      </c>
      <c r="E656" s="407">
        <v>-0.20361199999999999</v>
      </c>
      <c r="H656" s="402"/>
    </row>
    <row r="657" spans="2:8">
      <c r="B657" s="402">
        <v>44466</v>
      </c>
      <c r="C657" s="71" t="str">
        <f t="shared" si="12"/>
        <v>Set-21</v>
      </c>
      <c r="D657" s="403">
        <v>1.488</v>
      </c>
      <c r="E657" s="407">
        <v>-0.20450299999999999</v>
      </c>
      <c r="H657" s="402"/>
    </row>
    <row r="658" spans="2:8">
      <c r="B658" s="402">
        <v>44467</v>
      </c>
      <c r="C658" s="71" t="str">
        <f t="shared" si="12"/>
        <v>Set-21</v>
      </c>
      <c r="D658" s="403">
        <v>1.5389999999999999</v>
      </c>
      <c r="E658" s="407">
        <v>-0.16376199999999999</v>
      </c>
      <c r="H658" s="402"/>
    </row>
    <row r="659" spans="2:8">
      <c r="B659" s="402">
        <v>44468</v>
      </c>
      <c r="C659" s="71" t="str">
        <f t="shared" si="12"/>
        <v>Set-21</v>
      </c>
      <c r="D659" s="403">
        <v>1.518</v>
      </c>
      <c r="E659" s="407">
        <v>-0.20876900000000001</v>
      </c>
      <c r="H659" s="402"/>
    </row>
    <row r="660" spans="2:8">
      <c r="B660" s="402">
        <v>44469</v>
      </c>
      <c r="C660" s="71" t="str">
        <f t="shared" si="12"/>
        <v>Set-21</v>
      </c>
      <c r="D660" s="403">
        <v>1.488</v>
      </c>
      <c r="E660" s="407">
        <v>-0.170187</v>
      </c>
      <c r="H660" s="402"/>
    </row>
    <row r="661" spans="2:8">
      <c r="B661" s="402">
        <v>44470</v>
      </c>
      <c r="C661" s="71" t="str">
        <f t="shared" si="12"/>
        <v>Oct-21</v>
      </c>
      <c r="D661" s="403">
        <v>1.462</v>
      </c>
      <c r="E661" s="407">
        <v>-0.21423900000000001</v>
      </c>
      <c r="H661" s="402"/>
    </row>
    <row r="662" spans="2:8">
      <c r="B662" s="402">
        <v>44473</v>
      </c>
      <c r="C662" s="71" t="str">
        <f t="shared" si="12"/>
        <v>Oct-21</v>
      </c>
      <c r="D662" s="403">
        <v>1.48</v>
      </c>
      <c r="E662" s="407">
        <v>-0.184558</v>
      </c>
      <c r="H662" s="402"/>
    </row>
    <row r="663" spans="2:8">
      <c r="B663" s="402">
        <v>44474</v>
      </c>
      <c r="C663" s="71" t="str">
        <f t="shared" si="12"/>
        <v>Oct-21</v>
      </c>
      <c r="D663" s="403">
        <v>1.5269999999999999</v>
      </c>
      <c r="E663" s="407">
        <v>-0.179262</v>
      </c>
      <c r="H663" s="402"/>
    </row>
    <row r="664" spans="2:8">
      <c r="B664" s="402">
        <v>44475</v>
      </c>
      <c r="C664" s="71" t="str">
        <f t="shared" si="12"/>
        <v>Oct-21</v>
      </c>
      <c r="D664" s="403">
        <v>1.5209999999999999</v>
      </c>
      <c r="E664" s="407">
        <v>-0.16880100000000001</v>
      </c>
      <c r="H664" s="402"/>
    </row>
    <row r="665" spans="2:8">
      <c r="B665" s="402">
        <v>44476</v>
      </c>
      <c r="C665" s="71" t="str">
        <f t="shared" si="12"/>
        <v>Oct-21</v>
      </c>
      <c r="D665" s="403">
        <v>1.5740000000000001</v>
      </c>
      <c r="E665" s="407">
        <v>-0.16505400000000001</v>
      </c>
      <c r="H665" s="402"/>
    </row>
    <row r="666" spans="2:8">
      <c r="B666" s="402">
        <v>44477</v>
      </c>
      <c r="C666" s="71" t="str">
        <f t="shared" si="12"/>
        <v>Oct-21</v>
      </c>
      <c r="D666" s="403">
        <v>1.6140000000000001</v>
      </c>
      <c r="E666" s="407">
        <v>-0.135633</v>
      </c>
      <c r="H666" s="402"/>
    </row>
    <row r="667" spans="2:8">
      <c r="B667" s="402">
        <v>44480</v>
      </c>
      <c r="C667" s="71" t="str">
        <f t="shared" si="12"/>
        <v>Oct-21</v>
      </c>
      <c r="D667" s="403">
        <v>1.6140000000000001</v>
      </c>
      <c r="E667" s="407">
        <v>-0.100623</v>
      </c>
      <c r="H667" s="402"/>
    </row>
    <row r="668" spans="2:8">
      <c r="B668" s="402">
        <v>44481</v>
      </c>
      <c r="C668" s="71" t="str">
        <f t="shared" si="12"/>
        <v>Oct-21</v>
      </c>
      <c r="D668" s="403">
        <v>1.579</v>
      </c>
      <c r="E668" s="407">
        <v>-8.4251000000000006E-2</v>
      </c>
      <c r="H668" s="402"/>
    </row>
    <row r="669" spans="2:8">
      <c r="B669" s="402">
        <v>44482</v>
      </c>
      <c r="C669" s="71" t="str">
        <f t="shared" si="12"/>
        <v>Oct-21</v>
      </c>
      <c r="D669" s="403">
        <v>1.538</v>
      </c>
      <c r="E669" s="407">
        <v>-0.114953</v>
      </c>
      <c r="H669" s="402"/>
    </row>
    <row r="670" spans="2:8">
      <c r="B670" s="402">
        <v>44483</v>
      </c>
      <c r="C670" s="71" t="str">
        <f t="shared" si="12"/>
        <v>Oct-21</v>
      </c>
      <c r="D670" s="403">
        <v>1.512</v>
      </c>
      <c r="E670" s="407">
        <v>-0.160991</v>
      </c>
      <c r="H670" s="402"/>
    </row>
    <row r="671" spans="2:8">
      <c r="B671" s="402">
        <v>44484</v>
      </c>
      <c r="C671" s="71" t="str">
        <f t="shared" si="12"/>
        <v>Oct-21</v>
      </c>
      <c r="D671" s="403">
        <v>1.5720000000000001</v>
      </c>
      <c r="E671" s="407">
        <v>-0.142322</v>
      </c>
      <c r="H671" s="402"/>
    </row>
    <row r="672" spans="2:8">
      <c r="B672" s="402">
        <v>44487</v>
      </c>
      <c r="C672" s="71" t="str">
        <f t="shared" si="12"/>
        <v>Oct-21</v>
      </c>
      <c r="D672" s="403">
        <v>1.6020000000000001</v>
      </c>
      <c r="E672" s="407">
        <v>-0.12700900000000001</v>
      </c>
      <c r="H672" s="402"/>
    </row>
    <row r="673" spans="2:8">
      <c r="B673" s="402">
        <v>44488</v>
      </c>
      <c r="C673" s="71" t="str">
        <f t="shared" si="12"/>
        <v>Oct-21</v>
      </c>
      <c r="D673" s="403">
        <v>1.639</v>
      </c>
      <c r="E673" s="407">
        <v>-8.2888000000000003E-2</v>
      </c>
      <c r="H673" s="402"/>
    </row>
    <row r="674" spans="2:8">
      <c r="B674" s="402">
        <v>44489</v>
      </c>
      <c r="C674" s="71" t="str">
        <f t="shared" si="12"/>
        <v>Oct-21</v>
      </c>
      <c r="D674" s="403">
        <v>1.6579999999999999</v>
      </c>
      <c r="E674" s="407">
        <v>-0.102191</v>
      </c>
      <c r="H674" s="402"/>
    </row>
    <row r="675" spans="2:8">
      <c r="B675" s="402">
        <v>44490</v>
      </c>
      <c r="C675" s="71" t="str">
        <f t="shared" si="12"/>
        <v>Oct-21</v>
      </c>
      <c r="D675" s="403">
        <v>1.7030000000000001</v>
      </c>
      <c r="E675" s="407">
        <v>-7.0667999999999995E-2</v>
      </c>
      <c r="H675" s="402"/>
    </row>
    <row r="676" spans="2:8">
      <c r="B676" s="402">
        <v>44491</v>
      </c>
      <c r="C676" s="71" t="str">
        <f t="shared" si="12"/>
        <v>Oct-21</v>
      </c>
      <c r="D676" s="403">
        <v>1.6339999999999999</v>
      </c>
      <c r="E676" s="407">
        <v>-7.6117000000000004E-2</v>
      </c>
      <c r="H676" s="402"/>
    </row>
    <row r="677" spans="2:8">
      <c r="B677" s="402">
        <v>44494</v>
      </c>
      <c r="C677" s="71" t="str">
        <f t="shared" si="12"/>
        <v>Oct-21</v>
      </c>
      <c r="D677" s="403">
        <v>1.633</v>
      </c>
      <c r="E677" s="407">
        <v>-9.5701999999999995E-2</v>
      </c>
      <c r="H677" s="402"/>
    </row>
    <row r="678" spans="2:8">
      <c r="B678" s="402">
        <v>44495</v>
      </c>
      <c r="C678" s="71" t="str">
        <f t="shared" si="12"/>
        <v>Oct-21</v>
      </c>
      <c r="D678" s="403">
        <v>1.609</v>
      </c>
      <c r="E678" s="407">
        <v>-0.10959199999999999</v>
      </c>
      <c r="H678" s="402"/>
    </row>
    <row r="679" spans="2:8">
      <c r="B679" s="402">
        <v>44496</v>
      </c>
      <c r="C679" s="71" t="str">
        <f t="shared" si="12"/>
        <v>Oct-21</v>
      </c>
      <c r="D679" s="403">
        <v>1.5429999999999999</v>
      </c>
      <c r="E679" s="407">
        <v>-0.16256999999999999</v>
      </c>
      <c r="H679" s="402"/>
    </row>
    <row r="680" spans="2:8">
      <c r="B680" s="402">
        <v>44497</v>
      </c>
      <c r="C680" s="71" t="str">
        <f t="shared" si="12"/>
        <v>Oct-21</v>
      </c>
      <c r="D680" s="403">
        <v>1.581</v>
      </c>
      <c r="E680" s="407">
        <v>-0.14064499999999999</v>
      </c>
      <c r="H680" s="402"/>
    </row>
    <row r="681" spans="2:8">
      <c r="B681" s="402">
        <v>44498</v>
      </c>
      <c r="C681" s="71" t="str">
        <f t="shared" si="12"/>
        <v>Oct-21</v>
      </c>
      <c r="D681" s="403">
        <v>1.5549999999999999</v>
      </c>
      <c r="E681" s="407">
        <v>-6.9241999999999998E-2</v>
      </c>
      <c r="H681" s="402"/>
    </row>
    <row r="682" spans="2:8">
      <c r="B682" s="402">
        <v>44501</v>
      </c>
      <c r="C682" s="71" t="str">
        <f t="shared" si="12"/>
        <v>Nov-21</v>
      </c>
      <c r="D682" s="403">
        <v>1.5569999999999999</v>
      </c>
      <c r="E682" s="407">
        <v>-8.5653000000000007E-2</v>
      </c>
      <c r="H682" s="402"/>
    </row>
    <row r="683" spans="2:8">
      <c r="B683" s="402">
        <v>44502</v>
      </c>
      <c r="C683" s="71" t="str">
        <f t="shared" si="12"/>
        <v>Nov-21</v>
      </c>
      <c r="D683" s="403">
        <v>1.5509999999999999</v>
      </c>
      <c r="E683" s="407">
        <v>-0.14774100000000001</v>
      </c>
      <c r="H683" s="402"/>
    </row>
    <row r="684" spans="2:8">
      <c r="B684" s="402">
        <v>44503</v>
      </c>
      <c r="C684" s="71" t="str">
        <f t="shared" si="12"/>
        <v>Nov-21</v>
      </c>
      <c r="D684" s="403">
        <v>1.605</v>
      </c>
      <c r="E684" s="407">
        <v>-0.14976300000000001</v>
      </c>
      <c r="H684" s="402"/>
    </row>
    <row r="685" spans="2:8">
      <c r="B685" s="402">
        <v>44504</v>
      </c>
      <c r="C685" s="71" t="str">
        <f t="shared" si="12"/>
        <v>Nov-21</v>
      </c>
      <c r="D685" s="403">
        <v>1.5289999999999999</v>
      </c>
      <c r="E685" s="407">
        <v>-0.21471299999999999</v>
      </c>
      <c r="H685" s="402"/>
    </row>
    <row r="686" spans="2:8">
      <c r="B686" s="402">
        <v>44505</v>
      </c>
      <c r="C686" s="71" t="str">
        <f t="shared" si="12"/>
        <v>Nov-21</v>
      </c>
      <c r="D686" s="403">
        <v>1.454</v>
      </c>
      <c r="E686" s="407">
        <v>-0.26545000000000002</v>
      </c>
      <c r="H686" s="402"/>
    </row>
    <row r="687" spans="2:8">
      <c r="B687" s="402">
        <v>44508</v>
      </c>
      <c r="C687" s="71" t="str">
        <f t="shared" si="12"/>
        <v>Nov-21</v>
      </c>
      <c r="D687" s="403">
        <v>1.4910000000000001</v>
      </c>
      <c r="E687" s="407">
        <v>-0.25094300000000003</v>
      </c>
      <c r="H687" s="402"/>
    </row>
    <row r="688" spans="2:8">
      <c r="B688" s="402">
        <v>44509</v>
      </c>
      <c r="C688" s="71" t="str">
        <f t="shared" si="12"/>
        <v>Nov-21</v>
      </c>
      <c r="D688" s="403">
        <v>1.4379999999999999</v>
      </c>
      <c r="E688" s="407">
        <v>-0.28266200000000002</v>
      </c>
      <c r="H688" s="402"/>
    </row>
    <row r="689" spans="2:8">
      <c r="B689" s="402">
        <v>44510</v>
      </c>
      <c r="C689" s="71" t="str">
        <f t="shared" si="12"/>
        <v>Nov-21</v>
      </c>
      <c r="D689" s="403">
        <v>1.552</v>
      </c>
      <c r="E689" s="407">
        <v>-0.25762000000000002</v>
      </c>
      <c r="H689" s="402"/>
    </row>
    <row r="690" spans="2:8">
      <c r="B690" s="402">
        <v>44511</v>
      </c>
      <c r="C690" s="71" t="str">
        <f t="shared" si="12"/>
        <v>Nov-21</v>
      </c>
      <c r="D690" s="403">
        <v>1.552</v>
      </c>
      <c r="E690" s="407">
        <v>-0.21651100000000001</v>
      </c>
      <c r="H690" s="402"/>
    </row>
    <row r="691" spans="2:8">
      <c r="B691" s="402">
        <v>44512</v>
      </c>
      <c r="C691" s="71" t="str">
        <f t="shared" si="12"/>
        <v>Nov-21</v>
      </c>
      <c r="D691" s="403">
        <v>1.5640000000000001</v>
      </c>
      <c r="E691" s="407">
        <v>-0.243283</v>
      </c>
      <c r="H691" s="402"/>
    </row>
    <row r="692" spans="2:8">
      <c r="B692" s="402">
        <v>44515</v>
      </c>
      <c r="C692" s="71" t="str">
        <f t="shared" si="12"/>
        <v>Nov-21</v>
      </c>
      <c r="D692" s="403">
        <v>1.6160000000000001</v>
      </c>
      <c r="E692" s="407">
        <v>-0.23544000000000001</v>
      </c>
      <c r="H692" s="402"/>
    </row>
    <row r="693" spans="2:8">
      <c r="B693" s="402">
        <v>44516</v>
      </c>
      <c r="C693" s="71" t="str">
        <f t="shared" si="12"/>
        <v>Nov-21</v>
      </c>
      <c r="D693" s="403">
        <v>1.635</v>
      </c>
      <c r="E693" s="407">
        <v>-0.22850300000000001</v>
      </c>
      <c r="H693" s="402"/>
    </row>
    <row r="694" spans="2:8">
      <c r="B694" s="402">
        <v>44517</v>
      </c>
      <c r="C694" s="71" t="str">
        <f t="shared" si="12"/>
        <v>Nov-21</v>
      </c>
      <c r="D694" s="403">
        <v>1.59</v>
      </c>
      <c r="E694" s="407">
        <v>-0.23150000000000001</v>
      </c>
      <c r="H694" s="402"/>
    </row>
    <row r="695" spans="2:8">
      <c r="B695" s="402">
        <v>44518</v>
      </c>
      <c r="C695" s="71" t="str">
        <f t="shared" si="12"/>
        <v>Nov-21</v>
      </c>
      <c r="D695" s="403">
        <v>1.5860000000000001</v>
      </c>
      <c r="E695" s="407">
        <v>-0.250222</v>
      </c>
      <c r="H695" s="402"/>
    </row>
    <row r="696" spans="2:8">
      <c r="B696" s="402">
        <v>44519</v>
      </c>
      <c r="C696" s="71" t="str">
        <f t="shared" si="12"/>
        <v>Nov-21</v>
      </c>
      <c r="D696" s="403">
        <v>1.5489999999999999</v>
      </c>
      <c r="E696" s="407">
        <v>-0.32062499999999999</v>
      </c>
      <c r="H696" s="402"/>
    </row>
    <row r="697" spans="2:8">
      <c r="B697" s="402">
        <v>44522</v>
      </c>
      <c r="C697" s="71" t="str">
        <f t="shared" si="12"/>
        <v>Nov-21</v>
      </c>
      <c r="D697" s="403">
        <v>1.625</v>
      </c>
      <c r="E697" s="407">
        <v>-0.31269799999999998</v>
      </c>
      <c r="H697" s="402"/>
    </row>
    <row r="698" spans="2:8">
      <c r="B698" s="402">
        <v>44523</v>
      </c>
      <c r="C698" s="71" t="str">
        <f t="shared" si="12"/>
        <v>Nov-21</v>
      </c>
      <c r="D698" s="403">
        <v>1.6679999999999999</v>
      </c>
      <c r="E698" s="407">
        <v>-0.23013900000000001</v>
      </c>
      <c r="H698" s="402"/>
    </row>
    <row r="699" spans="2:8">
      <c r="B699" s="402">
        <v>44524</v>
      </c>
      <c r="C699" s="71" t="str">
        <f t="shared" si="12"/>
        <v>Nov-21</v>
      </c>
      <c r="D699" s="403">
        <v>1.637</v>
      </c>
      <c r="E699" s="407">
        <v>-0.20250899999999999</v>
      </c>
      <c r="H699" s="402"/>
    </row>
    <row r="700" spans="2:8">
      <c r="B700" s="402">
        <v>44525</v>
      </c>
      <c r="C700" s="71" t="str">
        <f t="shared" si="12"/>
        <v>Nov-21</v>
      </c>
      <c r="D700" s="403">
        <v>1.637</v>
      </c>
      <c r="E700" s="407">
        <v>-0.24030299999999999</v>
      </c>
      <c r="H700" s="402"/>
    </row>
    <row r="701" spans="2:8">
      <c r="B701" s="402">
        <v>44526</v>
      </c>
      <c r="C701" s="71" t="str">
        <f t="shared" si="12"/>
        <v>Nov-21</v>
      </c>
      <c r="D701" s="403">
        <v>1.476</v>
      </c>
      <c r="E701" s="407">
        <v>-0.32009799999999999</v>
      </c>
      <c r="H701" s="402"/>
    </row>
    <row r="702" spans="2:8">
      <c r="B702" s="402">
        <v>44529</v>
      </c>
      <c r="C702" s="71" t="str">
        <f t="shared" si="12"/>
        <v>Nov-21</v>
      </c>
      <c r="D702" s="403">
        <v>1.5009999999999999</v>
      </c>
      <c r="E702" s="407">
        <v>-0.28921599999999997</v>
      </c>
      <c r="H702" s="402"/>
    </row>
    <row r="703" spans="2:8">
      <c r="B703" s="402">
        <v>44530</v>
      </c>
      <c r="C703" s="71" t="str">
        <f t="shared" si="12"/>
        <v>Nov-21</v>
      </c>
      <c r="D703" s="403">
        <v>1.4470000000000001</v>
      </c>
      <c r="E703" s="407">
        <v>-0.35004999999999997</v>
      </c>
      <c r="H703" s="402"/>
    </row>
    <row r="704" spans="2:8">
      <c r="B704" s="402">
        <v>44531</v>
      </c>
      <c r="C704" s="71" t="str">
        <f t="shared" si="12"/>
        <v>Dic-21</v>
      </c>
      <c r="D704" s="403">
        <v>1.405</v>
      </c>
      <c r="E704" s="407">
        <v>-0.321884</v>
      </c>
      <c r="H704" s="402"/>
    </row>
    <row r="705" spans="2:8">
      <c r="B705" s="402">
        <v>44532</v>
      </c>
      <c r="C705" s="71" t="str">
        <f t="shared" si="12"/>
        <v>Dic-21</v>
      </c>
      <c r="D705" s="403">
        <v>1.446</v>
      </c>
      <c r="E705" s="407">
        <v>-0.36711100000000002</v>
      </c>
      <c r="H705" s="402"/>
    </row>
    <row r="706" spans="2:8">
      <c r="B706" s="402">
        <v>44533</v>
      </c>
      <c r="C706" s="71" t="str">
        <f t="shared" si="12"/>
        <v>Dic-21</v>
      </c>
      <c r="D706" s="403">
        <v>1.345</v>
      </c>
      <c r="E706" s="407">
        <v>-0.35346</v>
      </c>
      <c r="H706" s="402"/>
    </row>
    <row r="707" spans="2:8">
      <c r="B707" s="402">
        <v>44536</v>
      </c>
      <c r="C707" s="71" t="str">
        <f t="shared" ref="C707:C770" si="13">VLOOKUP(MONTH(B707),$G$26:$H$37,2,0)&amp;"-"&amp;RIGHT(YEAR(B707),2)</f>
        <v>Dic-21</v>
      </c>
      <c r="D707" s="403">
        <v>1.4359999999999999</v>
      </c>
      <c r="E707" s="407">
        <v>-0.37640800000000002</v>
      </c>
      <c r="H707" s="402"/>
    </row>
    <row r="708" spans="2:8">
      <c r="B708" s="402">
        <v>44537</v>
      </c>
      <c r="C708" s="71" t="str">
        <f t="shared" si="13"/>
        <v>Dic-21</v>
      </c>
      <c r="D708" s="403">
        <v>1.476</v>
      </c>
      <c r="E708" s="407">
        <v>-0.362568</v>
      </c>
      <c r="H708" s="402"/>
    </row>
    <row r="709" spans="2:8">
      <c r="B709" s="402">
        <v>44538</v>
      </c>
      <c r="C709" s="71" t="str">
        <f t="shared" si="13"/>
        <v>Dic-21</v>
      </c>
      <c r="D709" s="403">
        <v>1.5229999999999999</v>
      </c>
      <c r="E709" s="407">
        <v>-0.31949899999999998</v>
      </c>
      <c r="H709" s="402"/>
    </row>
    <row r="710" spans="2:8">
      <c r="B710" s="402">
        <v>44539</v>
      </c>
      <c r="C710" s="71" t="str">
        <f t="shared" si="13"/>
        <v>Dic-21</v>
      </c>
      <c r="D710" s="403">
        <v>1.5009999999999999</v>
      </c>
      <c r="E710" s="407">
        <v>-0.34795799999999999</v>
      </c>
      <c r="H710" s="402"/>
    </row>
    <row r="711" spans="2:8">
      <c r="B711" s="402">
        <v>44540</v>
      </c>
      <c r="C711" s="71" t="str">
        <f t="shared" si="13"/>
        <v>Dic-21</v>
      </c>
      <c r="D711" s="403">
        <v>1.4850000000000001</v>
      </c>
      <c r="E711" s="407">
        <v>-0.34021800000000002</v>
      </c>
      <c r="H711" s="402"/>
    </row>
    <row r="712" spans="2:8">
      <c r="B712" s="402">
        <v>44543</v>
      </c>
      <c r="C712" s="71" t="str">
        <f t="shared" si="13"/>
        <v>Dic-21</v>
      </c>
      <c r="D712" s="403">
        <v>1.417</v>
      </c>
      <c r="E712" s="407">
        <v>-0.35870400000000002</v>
      </c>
      <c r="H712" s="402"/>
    </row>
    <row r="713" spans="2:8">
      <c r="B713" s="402">
        <v>44544</v>
      </c>
      <c r="C713" s="71" t="str">
        <f t="shared" si="13"/>
        <v>Dic-21</v>
      </c>
      <c r="D713" s="403">
        <v>1.4430000000000001</v>
      </c>
      <c r="E713" s="407">
        <v>-0.346887</v>
      </c>
      <c r="H713" s="402"/>
    </row>
    <row r="714" spans="2:8">
      <c r="B714" s="402">
        <v>44545</v>
      </c>
      <c r="C714" s="71" t="str">
        <f t="shared" si="13"/>
        <v>Dic-21</v>
      </c>
      <c r="D714" s="403">
        <v>1.4590000000000001</v>
      </c>
      <c r="E714" s="407">
        <v>-0.34377799999999997</v>
      </c>
      <c r="H714" s="402"/>
    </row>
    <row r="715" spans="2:8">
      <c r="B715" s="402">
        <v>44546</v>
      </c>
      <c r="C715" s="71" t="str">
        <f t="shared" si="13"/>
        <v>Dic-21</v>
      </c>
      <c r="D715" s="403">
        <v>1.4119999999999999</v>
      </c>
      <c r="E715" s="407">
        <v>-0.33195000000000002</v>
      </c>
      <c r="H715" s="402"/>
    </row>
    <row r="716" spans="2:8">
      <c r="B716" s="402">
        <v>44547</v>
      </c>
      <c r="C716" s="71" t="str">
        <f t="shared" si="13"/>
        <v>Dic-21</v>
      </c>
      <c r="D716" s="403">
        <v>1.4039999999999999</v>
      </c>
      <c r="E716" s="407">
        <v>-0.36045500000000003</v>
      </c>
      <c r="H716" s="402"/>
    </row>
    <row r="717" spans="2:8">
      <c r="B717" s="402">
        <v>44550</v>
      </c>
      <c r="C717" s="71" t="str">
        <f t="shared" si="13"/>
        <v>Dic-21</v>
      </c>
      <c r="D717" s="403">
        <v>1.425</v>
      </c>
      <c r="E717" s="407">
        <v>-0.35161900000000001</v>
      </c>
      <c r="H717" s="402"/>
    </row>
    <row r="718" spans="2:8">
      <c r="B718" s="402">
        <v>44551</v>
      </c>
      <c r="C718" s="71" t="str">
        <f t="shared" si="13"/>
        <v>Dic-21</v>
      </c>
      <c r="D718" s="403">
        <v>1.4630000000000001</v>
      </c>
      <c r="E718" s="407">
        <v>-0.298454</v>
      </c>
      <c r="H718" s="402"/>
    </row>
    <row r="719" spans="2:8">
      <c r="B719" s="402">
        <v>44552</v>
      </c>
      <c r="C719" s="71" t="str">
        <f t="shared" si="13"/>
        <v>Dic-21</v>
      </c>
      <c r="D719" s="403">
        <v>1.4530000000000001</v>
      </c>
      <c r="E719" s="407">
        <v>-0.27376200000000001</v>
      </c>
      <c r="H719" s="402"/>
    </row>
    <row r="720" spans="2:8">
      <c r="B720" s="402">
        <v>44553</v>
      </c>
      <c r="C720" s="71" t="str">
        <f t="shared" si="13"/>
        <v>Dic-21</v>
      </c>
      <c r="D720" s="403">
        <v>1.494</v>
      </c>
      <c r="E720" s="407">
        <v>-0.24024100000000001</v>
      </c>
      <c r="H720" s="402"/>
    </row>
    <row r="721" spans="2:8">
      <c r="B721" s="402">
        <v>44554</v>
      </c>
      <c r="C721" s="71" t="str">
        <f t="shared" si="13"/>
        <v>Dic-21</v>
      </c>
      <c r="D721" s="403">
        <v>1.494</v>
      </c>
      <c r="E721" s="407">
        <v>-0.24016199999999999</v>
      </c>
      <c r="H721" s="402"/>
    </row>
    <row r="722" spans="2:8">
      <c r="B722" s="402">
        <v>44557</v>
      </c>
      <c r="C722" s="71" t="str">
        <f t="shared" si="13"/>
        <v>Dic-21</v>
      </c>
      <c r="D722" s="403">
        <v>1.478</v>
      </c>
      <c r="E722" s="407">
        <v>-0.23350199999999999</v>
      </c>
      <c r="H722" s="402"/>
    </row>
    <row r="723" spans="2:8">
      <c r="B723" s="402">
        <v>44558</v>
      </c>
      <c r="C723" s="71" t="str">
        <f t="shared" si="13"/>
        <v>Dic-21</v>
      </c>
      <c r="D723" s="403">
        <v>1.4830000000000001</v>
      </c>
      <c r="E723" s="407">
        <v>-0.23139999999999999</v>
      </c>
      <c r="H723" s="402"/>
    </row>
    <row r="724" spans="2:8">
      <c r="B724" s="402">
        <v>44559</v>
      </c>
      <c r="C724" s="71" t="str">
        <f t="shared" si="13"/>
        <v>Dic-21</v>
      </c>
      <c r="D724" s="403">
        <v>1.552</v>
      </c>
      <c r="E724" s="407">
        <v>-0.20014100000000001</v>
      </c>
      <c r="H724" s="402"/>
    </row>
    <row r="725" spans="2:8">
      <c r="B725" s="402">
        <v>44560</v>
      </c>
      <c r="C725" s="71" t="str">
        <f t="shared" si="13"/>
        <v>Dic-21</v>
      </c>
      <c r="D725" s="403">
        <v>1.5109999999999999</v>
      </c>
      <c r="E725" s="407">
        <v>-0.18818399999999999</v>
      </c>
      <c r="H725" s="402"/>
    </row>
    <row r="726" spans="2:8">
      <c r="B726" s="402">
        <v>44561</v>
      </c>
      <c r="C726" s="71" t="str">
        <f t="shared" si="13"/>
        <v>Dic-21</v>
      </c>
      <c r="D726" s="403">
        <v>1.512</v>
      </c>
      <c r="E726" s="407">
        <v>-0.1885</v>
      </c>
      <c r="H726" s="402"/>
    </row>
    <row r="727" spans="2:8">
      <c r="B727" s="402">
        <v>44564</v>
      </c>
      <c r="C727" s="71" t="str">
        <f t="shared" si="13"/>
        <v>Ene-22</v>
      </c>
      <c r="D727" s="403">
        <v>1.63</v>
      </c>
      <c r="E727" s="407">
        <v>-0.123137</v>
      </c>
      <c r="H727" s="402"/>
    </row>
    <row r="728" spans="2:8">
      <c r="B728" s="402">
        <v>44565</v>
      </c>
      <c r="C728" s="71" t="str">
        <f t="shared" si="13"/>
        <v>Ene-22</v>
      </c>
      <c r="D728" s="403">
        <v>1.649</v>
      </c>
      <c r="E728" s="407">
        <v>-0.115898</v>
      </c>
      <c r="H728" s="402"/>
    </row>
    <row r="729" spans="2:8">
      <c r="B729" s="402">
        <v>44566</v>
      </c>
      <c r="C729" s="71" t="str">
        <f t="shared" si="13"/>
        <v>Ene-22</v>
      </c>
      <c r="D729" s="403">
        <v>1.7070000000000001</v>
      </c>
      <c r="E729" s="407">
        <v>-0.107267</v>
      </c>
      <c r="H729" s="402"/>
    </row>
    <row r="730" spans="2:8">
      <c r="B730" s="402">
        <v>44567</v>
      </c>
      <c r="C730" s="71" t="str">
        <f t="shared" si="13"/>
        <v>Ene-22</v>
      </c>
      <c r="D730" s="403">
        <v>1.7230000000000001</v>
      </c>
      <c r="E730" s="407">
        <v>-8.6279999999999996E-2</v>
      </c>
      <c r="H730" s="402"/>
    </row>
    <row r="731" spans="2:8">
      <c r="B731" s="402">
        <v>44568</v>
      </c>
      <c r="C731" s="71" t="str">
        <f t="shared" si="13"/>
        <v>Ene-22</v>
      </c>
      <c r="D731" s="403">
        <v>1.764</v>
      </c>
      <c r="E731" s="407">
        <v>-7.1595000000000006E-2</v>
      </c>
      <c r="H731" s="402"/>
    </row>
    <row r="732" spans="2:8">
      <c r="B732" s="402">
        <v>44571</v>
      </c>
      <c r="C732" s="71" t="str">
        <f t="shared" si="13"/>
        <v>Ene-22</v>
      </c>
      <c r="D732" s="403">
        <v>1.7609999999999999</v>
      </c>
      <c r="E732" s="407">
        <v>-4.5804999999999998E-2</v>
      </c>
      <c r="H732" s="402"/>
    </row>
    <row r="733" spans="2:8">
      <c r="B733" s="402">
        <v>44572</v>
      </c>
      <c r="C733" s="71" t="str">
        <f t="shared" si="13"/>
        <v>Ene-22</v>
      </c>
      <c r="D733" s="403">
        <v>1.7370000000000001</v>
      </c>
      <c r="E733" s="407">
        <v>-4.1813000000000003E-2</v>
      </c>
      <c r="H733" s="402"/>
    </row>
    <row r="734" spans="2:8">
      <c r="B734" s="402">
        <v>44573</v>
      </c>
      <c r="C734" s="71" t="str">
        <f t="shared" si="13"/>
        <v>Ene-22</v>
      </c>
      <c r="D734" s="403">
        <v>1.7450000000000001</v>
      </c>
      <c r="E734" s="407">
        <v>-7.0560999999999999E-2</v>
      </c>
      <c r="H734" s="402"/>
    </row>
    <row r="735" spans="2:8">
      <c r="B735" s="402">
        <v>44574</v>
      </c>
      <c r="C735" s="71" t="str">
        <f t="shared" si="13"/>
        <v>Ene-22</v>
      </c>
      <c r="D735" s="403">
        <v>1.706</v>
      </c>
      <c r="E735" s="407">
        <v>-9.3667E-2</v>
      </c>
      <c r="H735" s="402"/>
    </row>
    <row r="736" spans="2:8">
      <c r="B736" s="402">
        <v>44575</v>
      </c>
      <c r="C736" s="71" t="str">
        <f t="shared" si="13"/>
        <v>Ene-22</v>
      </c>
      <c r="D736" s="403">
        <v>1.7869999999999999</v>
      </c>
      <c r="E736" s="407">
        <v>-7.4832999999999997E-2</v>
      </c>
      <c r="H736" s="402"/>
    </row>
    <row r="737" spans="2:8">
      <c r="B737" s="402">
        <v>44578</v>
      </c>
      <c r="C737" s="71" t="str">
        <f t="shared" si="13"/>
        <v>Ene-22</v>
      </c>
      <c r="D737" s="403">
        <v>1.7869999999999999</v>
      </c>
      <c r="E737" s="407">
        <v>-4.0291E-2</v>
      </c>
      <c r="H737" s="402"/>
    </row>
    <row r="738" spans="2:8">
      <c r="B738" s="402">
        <v>44579</v>
      </c>
      <c r="C738" s="71" t="str">
        <f t="shared" si="13"/>
        <v>Ene-22</v>
      </c>
      <c r="D738" s="403">
        <v>1.875</v>
      </c>
      <c r="E738" s="409">
        <v>-3.8540999999999999E-2</v>
      </c>
      <c r="H738" s="402"/>
    </row>
    <row r="739" spans="2:8">
      <c r="B739" s="402">
        <v>44580</v>
      </c>
      <c r="C739" s="71" t="str">
        <f t="shared" si="13"/>
        <v>Ene-22</v>
      </c>
      <c r="D739" s="403">
        <v>1.8660000000000001</v>
      </c>
      <c r="E739" s="409">
        <v>-1.2241E-2</v>
      </c>
      <c r="H739" s="402"/>
    </row>
    <row r="740" spans="2:8">
      <c r="B740" s="402">
        <v>44581</v>
      </c>
      <c r="C740" s="71" t="str">
        <f t="shared" si="13"/>
        <v>Ene-22</v>
      </c>
      <c r="D740" s="403">
        <v>1.806</v>
      </c>
      <c r="E740" s="409">
        <v>-4.1506000000000001E-2</v>
      </c>
      <c r="H740" s="402"/>
    </row>
    <row r="741" spans="2:8">
      <c r="B741" s="402">
        <v>44582</v>
      </c>
      <c r="C741" s="71" t="str">
        <f t="shared" si="13"/>
        <v>Ene-22</v>
      </c>
      <c r="D741" s="403">
        <v>1.76</v>
      </c>
      <c r="E741" s="409">
        <v>-7.9524999999999998E-2</v>
      </c>
      <c r="H741" s="402"/>
    </row>
    <row r="742" spans="2:8">
      <c r="B742" s="402">
        <v>44585</v>
      </c>
      <c r="C742" s="71" t="str">
        <f t="shared" si="13"/>
        <v>Ene-22</v>
      </c>
      <c r="D742" s="403">
        <v>1.772</v>
      </c>
      <c r="E742" s="409">
        <v>-0.10202</v>
      </c>
      <c r="H742" s="402"/>
    </row>
    <row r="743" spans="2:8">
      <c r="B743" s="402">
        <v>44586</v>
      </c>
      <c r="C743" s="71" t="str">
        <f t="shared" si="13"/>
        <v>Ene-22</v>
      </c>
      <c r="D743" s="403">
        <v>1.7709999999999999</v>
      </c>
      <c r="E743" s="409">
        <v>-9.3133999999999995E-2</v>
      </c>
      <c r="H743" s="402"/>
    </row>
    <row r="744" spans="2:8">
      <c r="B744" s="402">
        <v>44587</v>
      </c>
      <c r="C744" s="71" t="str">
        <f t="shared" si="13"/>
        <v>Ene-22</v>
      </c>
      <c r="D744" s="403">
        <v>1.8660000000000001</v>
      </c>
      <c r="E744" s="409">
        <v>-6.6074999999999995E-2</v>
      </c>
      <c r="H744" s="402"/>
    </row>
    <row r="745" spans="2:8">
      <c r="B745" s="402">
        <v>44588</v>
      </c>
      <c r="C745" s="71" t="str">
        <f t="shared" si="13"/>
        <v>Ene-22</v>
      </c>
      <c r="D745" s="403">
        <v>1.8009999999999999</v>
      </c>
      <c r="E745" s="409">
        <v>-5.2711000000000001E-2</v>
      </c>
      <c r="H745" s="402"/>
    </row>
    <row r="746" spans="2:8">
      <c r="B746" s="402">
        <v>44589</v>
      </c>
      <c r="C746" s="71" t="str">
        <f t="shared" si="13"/>
        <v>Ene-22</v>
      </c>
      <c r="D746" s="403">
        <v>1.772</v>
      </c>
      <c r="E746" s="409">
        <v>-3.2972000000000001E-2</v>
      </c>
      <c r="H746" s="402"/>
    </row>
    <row r="747" spans="2:8">
      <c r="B747" s="402">
        <v>44592</v>
      </c>
      <c r="C747" s="71" t="str">
        <f t="shared" si="13"/>
        <v>Ene-22</v>
      </c>
      <c r="D747" s="403">
        <v>1.778</v>
      </c>
      <c r="E747" s="409">
        <v>2.7559E-2</v>
      </c>
      <c r="H747" s="402"/>
    </row>
    <row r="748" spans="2:8">
      <c r="B748" s="402">
        <v>44593</v>
      </c>
      <c r="C748" s="71" t="str">
        <f t="shared" si="13"/>
        <v>Feb-22</v>
      </c>
      <c r="D748" s="403">
        <v>1.7889999999999999</v>
      </c>
      <c r="E748" s="409">
        <v>4.2502999999999999E-2</v>
      </c>
      <c r="H748" s="402"/>
    </row>
    <row r="749" spans="2:8">
      <c r="B749" s="402">
        <v>44594</v>
      </c>
      <c r="C749" s="71" t="str">
        <f t="shared" si="13"/>
        <v>Feb-22</v>
      </c>
      <c r="D749" s="403">
        <v>1.7769999999999999</v>
      </c>
      <c r="E749" s="409">
        <v>5.4239000000000002E-2</v>
      </c>
      <c r="H749" s="402"/>
    </row>
    <row r="750" spans="2:8">
      <c r="B750" s="402">
        <v>44595</v>
      </c>
      <c r="C750" s="71" t="str">
        <f t="shared" si="13"/>
        <v>Feb-22</v>
      </c>
      <c r="D750" s="403">
        <v>1.8320000000000001</v>
      </c>
      <c r="E750" s="409">
        <v>0.134626</v>
      </c>
      <c r="H750" s="402"/>
    </row>
    <row r="751" spans="2:8">
      <c r="B751" s="402">
        <v>44596</v>
      </c>
      <c r="C751" s="71" t="str">
        <f t="shared" si="13"/>
        <v>Feb-22</v>
      </c>
      <c r="D751" s="403">
        <v>1.911</v>
      </c>
      <c r="E751" s="409">
        <v>0.19547999999999999</v>
      </c>
      <c r="H751" s="402"/>
    </row>
    <row r="752" spans="2:8">
      <c r="B752" s="402">
        <v>44599</v>
      </c>
      <c r="C752" s="71" t="str">
        <f t="shared" si="13"/>
        <v>Feb-22</v>
      </c>
      <c r="D752" s="403">
        <v>1.917</v>
      </c>
      <c r="E752" s="409">
        <v>0.24508199999999999</v>
      </c>
      <c r="H752" s="402"/>
    </row>
    <row r="753" spans="2:8">
      <c r="B753" s="402">
        <v>44600</v>
      </c>
      <c r="C753" s="71" t="str">
        <f t="shared" si="13"/>
        <v>Feb-22</v>
      </c>
      <c r="D753" s="403">
        <v>1.9650000000000001</v>
      </c>
      <c r="E753" s="409">
        <v>0.28858600000000001</v>
      </c>
      <c r="H753" s="402"/>
    </row>
    <row r="754" spans="2:8">
      <c r="B754" s="402">
        <v>44601</v>
      </c>
      <c r="C754" s="71" t="str">
        <f t="shared" si="13"/>
        <v>Feb-22</v>
      </c>
      <c r="D754" s="403">
        <v>1.9419999999999999</v>
      </c>
      <c r="E754" s="409">
        <v>0.25032100000000002</v>
      </c>
      <c r="H754" s="402"/>
    </row>
    <row r="755" spans="2:8">
      <c r="B755" s="402">
        <v>44602</v>
      </c>
      <c r="C755" s="71" t="str">
        <f t="shared" si="13"/>
        <v>Feb-22</v>
      </c>
      <c r="D755" s="403">
        <v>2.032</v>
      </c>
      <c r="E755" s="409">
        <v>0.28169</v>
      </c>
      <c r="H755" s="402"/>
    </row>
    <row r="756" spans="2:8">
      <c r="B756" s="402">
        <v>44603</v>
      </c>
      <c r="C756" s="71" t="str">
        <f t="shared" si="13"/>
        <v>Feb-22</v>
      </c>
      <c r="D756" s="403">
        <v>1.9410000000000001</v>
      </c>
      <c r="E756" s="409">
        <v>0.28567500000000001</v>
      </c>
      <c r="H756" s="402"/>
    </row>
    <row r="757" spans="2:8">
      <c r="B757" s="402">
        <v>44606</v>
      </c>
      <c r="C757" s="71" t="str">
        <f t="shared" si="13"/>
        <v>Feb-22</v>
      </c>
      <c r="D757" s="403">
        <v>1.9890000000000001</v>
      </c>
      <c r="E757" s="409">
        <v>0.27707100000000001</v>
      </c>
      <c r="H757" s="402"/>
    </row>
    <row r="758" spans="2:8">
      <c r="B758" s="402">
        <v>44607</v>
      </c>
      <c r="C758" s="71" t="str">
        <f t="shared" si="13"/>
        <v>Feb-22</v>
      </c>
      <c r="D758" s="403">
        <v>2.0449999999999999</v>
      </c>
      <c r="E758" s="409">
        <v>0.347856</v>
      </c>
      <c r="H758" s="402"/>
    </row>
    <row r="759" spans="2:8">
      <c r="B759" s="402">
        <v>44608</v>
      </c>
      <c r="C759" s="71" t="str">
        <f t="shared" si="13"/>
        <v>Feb-22</v>
      </c>
      <c r="D759" s="403">
        <v>2.04</v>
      </c>
      <c r="E759" s="409">
        <v>0.30820799999999998</v>
      </c>
      <c r="H759" s="402"/>
    </row>
    <row r="760" spans="2:8">
      <c r="B760" s="402">
        <v>44609</v>
      </c>
      <c r="C760" s="71" t="str">
        <f t="shared" si="13"/>
        <v>Feb-22</v>
      </c>
      <c r="D760" s="403">
        <v>1.9630000000000001</v>
      </c>
      <c r="E760" s="409">
        <v>0.279858</v>
      </c>
      <c r="H760" s="402"/>
    </row>
    <row r="761" spans="2:8">
      <c r="B761" s="402">
        <v>44610</v>
      </c>
      <c r="C761" s="71" t="str">
        <f t="shared" si="13"/>
        <v>Feb-22</v>
      </c>
      <c r="D761" s="403">
        <v>1.931</v>
      </c>
      <c r="E761" s="409">
        <v>0.24948000000000001</v>
      </c>
      <c r="H761" s="402"/>
    </row>
    <row r="762" spans="2:8">
      <c r="B762" s="402">
        <v>44613</v>
      </c>
      <c r="C762" s="71" t="str">
        <f t="shared" si="13"/>
        <v>Feb-22</v>
      </c>
      <c r="D762" s="403">
        <v>1.931</v>
      </c>
      <c r="E762" s="409">
        <v>0.238261</v>
      </c>
      <c r="H762" s="402"/>
    </row>
    <row r="763" spans="2:8">
      <c r="B763" s="402">
        <v>44614</v>
      </c>
      <c r="C763" s="71" t="str">
        <f t="shared" si="13"/>
        <v>Feb-22</v>
      </c>
      <c r="D763" s="403">
        <v>1.9410000000000001</v>
      </c>
      <c r="E763" s="409">
        <v>0.31354300000000002</v>
      </c>
      <c r="H763" s="402"/>
    </row>
    <row r="764" spans="2:8">
      <c r="B764" s="402">
        <v>44615</v>
      </c>
      <c r="C764" s="71" t="str">
        <f t="shared" si="13"/>
        <v>Feb-22</v>
      </c>
      <c r="D764" s="403">
        <v>1.992</v>
      </c>
      <c r="E764" s="409">
        <v>0.29869600000000002</v>
      </c>
      <c r="H764" s="402"/>
    </row>
    <row r="765" spans="2:8">
      <c r="B765" s="402">
        <v>44616</v>
      </c>
      <c r="C765" s="71" t="str">
        <f t="shared" si="13"/>
        <v>Feb-22</v>
      </c>
      <c r="D765" s="403">
        <v>1.966</v>
      </c>
      <c r="E765" s="409">
        <v>0.21088899999999999</v>
      </c>
      <c r="H765" s="402"/>
    </row>
    <row r="766" spans="2:8">
      <c r="B766" s="402">
        <v>44617</v>
      </c>
      <c r="C766" s="71" t="str">
        <f t="shared" si="13"/>
        <v>Feb-22</v>
      </c>
      <c r="D766" s="403">
        <v>1.964</v>
      </c>
      <c r="E766" s="409">
        <v>0.26436900000000002</v>
      </c>
      <c r="H766" s="402"/>
    </row>
    <row r="767" spans="2:8">
      <c r="B767" s="402">
        <v>44620</v>
      </c>
      <c r="C767" s="71" t="str">
        <f t="shared" si="13"/>
        <v>Feb-22</v>
      </c>
      <c r="D767" s="403">
        <v>1.827</v>
      </c>
      <c r="E767" s="409">
        <v>0.21518899999999999</v>
      </c>
      <c r="H767" s="402"/>
    </row>
    <row r="768" spans="2:8">
      <c r="B768" s="402">
        <v>44621</v>
      </c>
      <c r="C768" s="71" t="str">
        <f t="shared" si="13"/>
        <v>Mar-22</v>
      </c>
      <c r="D768" s="403">
        <v>1.73</v>
      </c>
      <c r="E768" s="409">
        <v>3.2673000000000001E-2</v>
      </c>
      <c r="H768" s="402"/>
    </row>
    <row r="769" spans="2:8">
      <c r="B769" s="402">
        <v>44622</v>
      </c>
      <c r="C769" s="71" t="str">
        <f t="shared" si="13"/>
        <v>Mar-22</v>
      </c>
      <c r="D769" s="403">
        <v>1.879</v>
      </c>
      <c r="E769" s="409">
        <v>3.1378999999999997E-2</v>
      </c>
      <c r="H769" s="402"/>
    </row>
    <row r="770" spans="2:8">
      <c r="B770" s="402">
        <v>44623</v>
      </c>
      <c r="C770" s="71" t="str">
        <f t="shared" si="13"/>
        <v>Mar-22</v>
      </c>
      <c r="D770" s="403">
        <v>1.8420000000000001</v>
      </c>
      <c r="E770" s="409">
        <v>9.8679000000000003E-2</v>
      </c>
      <c r="H770" s="402"/>
    </row>
    <row r="771" spans="2:8">
      <c r="B771" s="402">
        <v>44624</v>
      </c>
      <c r="C771" s="71" t="str">
        <f t="shared" ref="C771:C834" si="14">VLOOKUP(MONTH(B771),$G$26:$H$37,2,0)&amp;"-"&amp;RIGHT(YEAR(B771),2)</f>
        <v>Mar-22</v>
      </c>
      <c r="D771" s="403">
        <v>1.7330000000000001</v>
      </c>
      <c r="E771" s="409">
        <v>-2.7954E-2</v>
      </c>
      <c r="H771" s="402"/>
    </row>
    <row r="772" spans="2:8">
      <c r="B772" s="402">
        <v>44627</v>
      </c>
      <c r="C772" s="71" t="str">
        <f t="shared" si="14"/>
        <v>Mar-22</v>
      </c>
      <c r="D772" s="403">
        <v>1.776</v>
      </c>
      <c r="E772" s="409">
        <v>2.5735000000000001E-2</v>
      </c>
      <c r="H772" s="402"/>
    </row>
    <row r="773" spans="2:8">
      <c r="B773" s="402">
        <v>44628</v>
      </c>
      <c r="C773" s="71" t="str">
        <f t="shared" si="14"/>
        <v>Mar-22</v>
      </c>
      <c r="D773" s="403">
        <v>1.8480000000000001</v>
      </c>
      <c r="E773" s="409">
        <v>0.155441</v>
      </c>
      <c r="H773" s="402"/>
    </row>
    <row r="774" spans="2:8">
      <c r="B774" s="402">
        <v>44629</v>
      </c>
      <c r="C774" s="71" t="str">
        <f t="shared" si="14"/>
        <v>Mar-22</v>
      </c>
      <c r="D774" s="403">
        <v>1.9550000000000001</v>
      </c>
      <c r="E774" s="409">
        <v>0.244812</v>
      </c>
      <c r="H774" s="402"/>
    </row>
    <row r="775" spans="2:8">
      <c r="B775" s="402">
        <v>44630</v>
      </c>
      <c r="C775" s="71" t="str">
        <f t="shared" si="14"/>
        <v>Mar-22</v>
      </c>
      <c r="D775" s="403">
        <v>1.99</v>
      </c>
      <c r="E775" s="409">
        <v>0.28647099999999998</v>
      </c>
      <c r="H775" s="402"/>
    </row>
    <row r="776" spans="2:8">
      <c r="B776" s="402">
        <v>44631</v>
      </c>
      <c r="C776" s="71" t="str">
        <f t="shared" si="14"/>
        <v>Mar-22</v>
      </c>
      <c r="D776" s="403">
        <v>1.9950000000000001</v>
      </c>
      <c r="E776" s="409">
        <v>0.30923600000000001</v>
      </c>
      <c r="H776" s="402"/>
    </row>
    <row r="777" spans="2:8">
      <c r="B777" s="402">
        <v>44634</v>
      </c>
      <c r="C777" s="71" t="str">
        <f t="shared" si="14"/>
        <v>Mar-22</v>
      </c>
      <c r="D777" s="403">
        <v>2.1349999999999998</v>
      </c>
      <c r="E777" s="409">
        <v>0.37664700000000001</v>
      </c>
      <c r="H777" s="402"/>
    </row>
    <row r="778" spans="2:8">
      <c r="B778" s="402">
        <v>44635</v>
      </c>
      <c r="C778" s="71" t="str">
        <f t="shared" si="14"/>
        <v>Mar-22</v>
      </c>
      <c r="D778" s="403">
        <v>2.1459999999999999</v>
      </c>
      <c r="E778" s="409">
        <v>0.37340600000000002</v>
      </c>
      <c r="H778" s="402"/>
    </row>
    <row r="779" spans="2:8">
      <c r="B779" s="402">
        <v>44636</v>
      </c>
      <c r="C779" s="71" t="str">
        <f t="shared" si="14"/>
        <v>Mar-22</v>
      </c>
      <c r="D779" s="403">
        <v>2.1880000000000002</v>
      </c>
      <c r="E779" s="409">
        <v>0.41485100000000003</v>
      </c>
      <c r="H779" s="402"/>
    </row>
    <row r="780" spans="2:8">
      <c r="B780" s="402">
        <v>44637</v>
      </c>
      <c r="C780" s="71" t="str">
        <f t="shared" si="14"/>
        <v>Mar-22</v>
      </c>
      <c r="D780" s="403">
        <v>2.173</v>
      </c>
      <c r="E780" s="409">
        <v>0.41714800000000002</v>
      </c>
    </row>
    <row r="781" spans="2:8">
      <c r="B781" s="402">
        <v>44638</v>
      </c>
      <c r="C781" s="71" t="str">
        <f t="shared" si="14"/>
        <v>Mar-22</v>
      </c>
      <c r="D781" s="403">
        <v>2.1520000000000001</v>
      </c>
      <c r="E781" s="409">
        <v>0.39874900000000002</v>
      </c>
    </row>
    <row r="782" spans="2:8">
      <c r="B782" s="402">
        <v>44641</v>
      </c>
      <c r="C782" s="71" t="str">
        <f t="shared" si="14"/>
        <v>Mar-22</v>
      </c>
      <c r="D782" s="403">
        <v>2.2919999999999998</v>
      </c>
      <c r="E782" s="409">
        <v>0.47003899999999998</v>
      </c>
    </row>
    <row r="783" spans="2:8">
      <c r="B783" s="402">
        <v>44642</v>
      </c>
      <c r="C783" s="71" t="str">
        <f t="shared" si="14"/>
        <v>Mar-22</v>
      </c>
      <c r="D783" s="403">
        <v>2.3839999999999999</v>
      </c>
      <c r="E783" s="409">
        <v>0.537713</v>
      </c>
    </row>
    <row r="784" spans="2:8">
      <c r="B784" s="402">
        <v>44643</v>
      </c>
      <c r="C784" s="71" t="str">
        <f t="shared" si="14"/>
        <v>Mar-22</v>
      </c>
      <c r="D784" s="403">
        <v>2.294</v>
      </c>
      <c r="E784" s="409">
        <v>0.51602000000000003</v>
      </c>
    </row>
    <row r="785" spans="2:5">
      <c r="B785" s="402">
        <v>44644</v>
      </c>
      <c r="C785" s="71" t="str">
        <f t="shared" si="14"/>
        <v>Mar-22</v>
      </c>
      <c r="D785" s="403">
        <v>2.3740000000000001</v>
      </c>
      <c r="E785" s="409">
        <v>0.541265</v>
      </c>
    </row>
    <row r="786" spans="2:5">
      <c r="B786" s="402">
        <v>44645</v>
      </c>
      <c r="C786" s="71" t="str">
        <f t="shared" si="14"/>
        <v>Mar-22</v>
      </c>
      <c r="D786" s="403">
        <v>2.4769999999999999</v>
      </c>
      <c r="E786" s="409">
        <v>0.59552700000000003</v>
      </c>
    </row>
    <row r="787" spans="2:5">
      <c r="B787" s="402">
        <v>44648</v>
      </c>
      <c r="C787" s="71" t="str">
        <f t="shared" si="14"/>
        <v>Mar-22</v>
      </c>
      <c r="D787" s="403">
        <v>2.4609999999999999</v>
      </c>
      <c r="E787" s="409">
        <v>0.59712299999999996</v>
      </c>
    </row>
    <row r="788" spans="2:5">
      <c r="B788" s="402">
        <v>44649</v>
      </c>
      <c r="C788" s="71" t="str">
        <f t="shared" si="14"/>
        <v>Mar-22</v>
      </c>
      <c r="D788" s="403">
        <v>2.3969999999999998</v>
      </c>
      <c r="E788" s="409">
        <v>0.62661800000000001</v>
      </c>
    </row>
    <row r="789" spans="2:5">
      <c r="B789" s="402">
        <v>44650</v>
      </c>
      <c r="C789" s="71" t="str">
        <f t="shared" si="14"/>
        <v>Mar-22</v>
      </c>
      <c r="D789" s="403">
        <v>2.3519999999999999</v>
      </c>
      <c r="E789" s="409">
        <v>0.72626199999999996</v>
      </c>
    </row>
    <row r="790" spans="2:5">
      <c r="B790" s="402">
        <v>44651</v>
      </c>
      <c r="C790" s="71" t="str">
        <f t="shared" si="14"/>
        <v>Mar-22</v>
      </c>
      <c r="D790" s="403">
        <v>2.3410000000000002</v>
      </c>
      <c r="E790" s="409">
        <v>0.61786099999999999</v>
      </c>
    </row>
    <row r="791" spans="2:5">
      <c r="B791" s="402">
        <v>44652</v>
      </c>
      <c r="C791" s="71" t="str">
        <f t="shared" si="14"/>
        <v>Abr-22</v>
      </c>
      <c r="D791" s="403">
        <v>2.3849999999999998</v>
      </c>
      <c r="E791" s="409">
        <v>0.63763999999999998</v>
      </c>
    </row>
    <row r="792" spans="2:5">
      <c r="B792" s="402">
        <v>44655</v>
      </c>
      <c r="C792" s="71" t="str">
        <f t="shared" si="14"/>
        <v>Abr-22</v>
      </c>
      <c r="D792" s="403">
        <v>2.3980000000000001</v>
      </c>
      <c r="E792" s="409">
        <v>0.56382100000000002</v>
      </c>
    </row>
    <row r="793" spans="2:5">
      <c r="B793" s="402">
        <v>44656</v>
      </c>
      <c r="C793" s="71" t="str">
        <f t="shared" si="14"/>
        <v>Abr-22</v>
      </c>
      <c r="D793" s="403">
        <v>2.5489999999999999</v>
      </c>
      <c r="E793" s="409">
        <v>0.63270000000000004</v>
      </c>
    </row>
    <row r="794" spans="2:5">
      <c r="B794" s="402">
        <v>44657</v>
      </c>
      <c r="C794" s="71" t="str">
        <f t="shared" si="14"/>
        <v>Abr-22</v>
      </c>
      <c r="D794" s="403">
        <v>2.6</v>
      </c>
      <c r="E794" s="409">
        <v>0.71407100000000001</v>
      </c>
    </row>
    <row r="795" spans="2:5">
      <c r="B795" s="402">
        <v>44658</v>
      </c>
      <c r="C795" s="71" t="str">
        <f t="shared" si="14"/>
        <v>Abr-22</v>
      </c>
      <c r="D795" s="403">
        <v>2.66</v>
      </c>
      <c r="E795" s="409">
        <v>0.74095999999999995</v>
      </c>
    </row>
    <row r="796" spans="2:5">
      <c r="B796" s="402">
        <v>44659</v>
      </c>
      <c r="C796" s="71" t="str">
        <f t="shared" si="14"/>
        <v>Abr-22</v>
      </c>
      <c r="D796" s="403">
        <v>2.7050000000000001</v>
      </c>
      <c r="E796" s="409">
        <v>0.74240499999999998</v>
      </c>
    </row>
    <row r="797" spans="2:5">
      <c r="B797" s="402">
        <v>44662</v>
      </c>
      <c r="C797" s="71" t="str">
        <f t="shared" si="14"/>
        <v>Abr-22</v>
      </c>
      <c r="D797" s="403">
        <v>2.782</v>
      </c>
      <c r="E797" s="409">
        <v>0.85006400000000004</v>
      </c>
    </row>
    <row r="798" spans="2:5">
      <c r="B798" s="402">
        <v>44663</v>
      </c>
      <c r="C798" s="71" t="str">
        <f t="shared" si="14"/>
        <v>Abr-22</v>
      </c>
      <c r="D798" s="403">
        <v>2.7240000000000002</v>
      </c>
      <c r="E798" s="409">
        <v>0.82944300000000004</v>
      </c>
    </row>
    <row r="799" spans="2:5">
      <c r="B799" s="402">
        <v>44664</v>
      </c>
      <c r="C799" s="71" t="str">
        <f t="shared" si="14"/>
        <v>Abr-22</v>
      </c>
      <c r="D799" s="403">
        <v>2.702</v>
      </c>
      <c r="E799" s="409">
        <v>0.82056700000000005</v>
      </c>
    </row>
    <row r="800" spans="2:5">
      <c r="B800" s="402">
        <v>44665</v>
      </c>
      <c r="C800" s="71" t="str">
        <f t="shared" si="14"/>
        <v>Abr-22</v>
      </c>
      <c r="D800" s="403">
        <v>2.8290000000000002</v>
      </c>
      <c r="E800" s="409">
        <v>0.87073299999999998</v>
      </c>
    </row>
    <row r="801" spans="2:5">
      <c r="B801" s="402">
        <v>44670</v>
      </c>
      <c r="C801" s="71" t="str">
        <f t="shared" si="14"/>
        <v>Abr-22</v>
      </c>
      <c r="D801" s="403">
        <v>2.9390000000000001</v>
      </c>
      <c r="E801" s="409">
        <v>0.98072700000000002</v>
      </c>
    </row>
    <row r="802" spans="2:5">
      <c r="B802" s="402">
        <v>44671</v>
      </c>
      <c r="C802" s="71" t="str">
        <f t="shared" si="14"/>
        <v>Abr-22</v>
      </c>
      <c r="D802" s="403">
        <v>2.835</v>
      </c>
      <c r="E802" s="409">
        <v>0.88968400000000003</v>
      </c>
    </row>
    <row r="803" spans="2:5">
      <c r="B803" s="402">
        <v>44672</v>
      </c>
      <c r="C803" s="71" t="str">
        <f t="shared" si="14"/>
        <v>Abr-22</v>
      </c>
      <c r="D803" s="403">
        <v>2.9119999999999999</v>
      </c>
      <c r="E803" s="409">
        <v>0.921211</v>
      </c>
    </row>
    <row r="804" spans="2:5">
      <c r="B804" s="402">
        <v>44673</v>
      </c>
      <c r="C804" s="71" t="str">
        <f t="shared" si="14"/>
        <v>Abr-22</v>
      </c>
      <c r="D804" s="403">
        <v>2.9020000000000001</v>
      </c>
      <c r="E804" s="409">
        <v>0.97708300000000003</v>
      </c>
    </row>
    <row r="805" spans="2:5">
      <c r="B805" s="402">
        <v>44676</v>
      </c>
      <c r="C805" s="71" t="str">
        <f t="shared" si="14"/>
        <v>Abr-22</v>
      </c>
      <c r="D805" s="403">
        <v>2.823</v>
      </c>
      <c r="E805" s="409">
        <v>0.89941400000000005</v>
      </c>
    </row>
    <row r="806" spans="2:5">
      <c r="B806" s="402">
        <v>44677</v>
      </c>
      <c r="C806" s="71" t="str">
        <f t="shared" si="14"/>
        <v>Abr-22</v>
      </c>
      <c r="D806" s="403">
        <v>2.7229999999999999</v>
      </c>
      <c r="E806" s="409">
        <v>0.86941299999999999</v>
      </c>
    </row>
    <row r="807" spans="2:5">
      <c r="B807" s="402">
        <v>44678</v>
      </c>
      <c r="C807" s="71" t="str">
        <f t="shared" si="14"/>
        <v>Abr-22</v>
      </c>
      <c r="D807" s="403">
        <v>2.8340000000000001</v>
      </c>
      <c r="E807" s="409">
        <v>0.85056100000000001</v>
      </c>
    </row>
    <row r="808" spans="2:5">
      <c r="B808" s="402">
        <v>44679</v>
      </c>
      <c r="C808" s="71" t="str">
        <f t="shared" si="14"/>
        <v>Abr-22</v>
      </c>
      <c r="D808" s="403">
        <v>2.8250000000000002</v>
      </c>
      <c r="E808" s="409">
        <v>0.94219299999999995</v>
      </c>
    </row>
    <row r="809" spans="2:5">
      <c r="B809" s="402">
        <v>44680</v>
      </c>
      <c r="C809" s="71" t="str">
        <f t="shared" si="14"/>
        <v>Abr-22</v>
      </c>
      <c r="D809" s="403">
        <v>2.9369999999999998</v>
      </c>
      <c r="E809" s="409">
        <v>0.93944499999999997</v>
      </c>
    </row>
    <row r="810" spans="2:5">
      <c r="B810" s="402">
        <v>44683</v>
      </c>
      <c r="C810" s="71" t="str">
        <f t="shared" si="14"/>
        <v>May-22</v>
      </c>
      <c r="D810" s="403">
        <v>2.9849999999999999</v>
      </c>
      <c r="E810" s="409">
        <v>1.011989</v>
      </c>
    </row>
    <row r="811" spans="2:5">
      <c r="B811" s="402">
        <v>44684</v>
      </c>
      <c r="C811" s="71" t="str">
        <f t="shared" si="14"/>
        <v>May-22</v>
      </c>
      <c r="D811" s="403">
        <v>2.9750000000000001</v>
      </c>
      <c r="E811" s="409">
        <v>0.95499999999999996</v>
      </c>
    </row>
    <row r="812" spans="2:5">
      <c r="B812" s="402">
        <v>44685</v>
      </c>
      <c r="C812" s="71" t="str">
        <f t="shared" si="14"/>
        <v>May-22</v>
      </c>
      <c r="D812" s="403">
        <v>2.9369999999999998</v>
      </c>
      <c r="E812" s="409">
        <v>1.032894</v>
      </c>
    </row>
    <row r="813" spans="2:5">
      <c r="B813" s="402">
        <v>44686</v>
      </c>
      <c r="C813" s="71" t="str">
        <f t="shared" si="14"/>
        <v>May-22</v>
      </c>
      <c r="D813" s="403">
        <v>3.04</v>
      </c>
      <c r="E813" s="409">
        <v>1.0355989999999999</v>
      </c>
    </row>
    <row r="814" spans="2:5">
      <c r="B814" s="402">
        <v>44687</v>
      </c>
      <c r="C814" s="71" t="str">
        <f t="shared" si="14"/>
        <v>May-22</v>
      </c>
      <c r="D814" s="403">
        <v>3.1309999999999998</v>
      </c>
      <c r="E814" s="409">
        <v>1.1278760000000001</v>
      </c>
    </row>
    <row r="815" spans="2:5">
      <c r="B815" s="402">
        <v>44690</v>
      </c>
      <c r="C815" s="71" t="str">
        <f t="shared" si="14"/>
        <v>May-22</v>
      </c>
      <c r="D815" s="403">
        <v>3.0369999999999999</v>
      </c>
      <c r="E815" s="409">
        <v>1.1537170000000001</v>
      </c>
    </row>
    <row r="816" spans="2:5">
      <c r="B816" s="402">
        <v>44691</v>
      </c>
      <c r="C816" s="71" t="str">
        <f t="shared" si="14"/>
        <v>May-22</v>
      </c>
      <c r="D816" s="403">
        <v>2.9940000000000002</v>
      </c>
      <c r="E816" s="409">
        <v>1.0557909999999999</v>
      </c>
    </row>
    <row r="817" spans="2:5">
      <c r="B817" s="402">
        <v>44692</v>
      </c>
      <c r="C817" s="71" t="str">
        <f t="shared" si="14"/>
        <v>May-22</v>
      </c>
      <c r="D817" s="403">
        <v>2.927</v>
      </c>
      <c r="E817" s="409">
        <v>1.07969</v>
      </c>
    </row>
    <row r="818" spans="2:5">
      <c r="B818" s="402">
        <v>44693</v>
      </c>
      <c r="C818" s="71" t="str">
        <f t="shared" si="14"/>
        <v>May-22</v>
      </c>
      <c r="D818" s="403">
        <v>2.851</v>
      </c>
      <c r="E818" s="409">
        <v>0.93249800000000005</v>
      </c>
    </row>
    <row r="819" spans="2:5">
      <c r="B819" s="402">
        <v>44694</v>
      </c>
      <c r="C819" s="71" t="str">
        <f t="shared" si="14"/>
        <v>May-22</v>
      </c>
      <c r="D819" s="403">
        <v>2.9209999999999998</v>
      </c>
      <c r="E819" s="409">
        <v>0.99799300000000002</v>
      </c>
    </row>
    <row r="820" spans="2:5">
      <c r="B820" s="402">
        <v>44697</v>
      </c>
      <c r="C820" s="71" t="str">
        <f t="shared" si="14"/>
        <v>May-22</v>
      </c>
      <c r="D820" s="403">
        <v>2.8849999999999998</v>
      </c>
      <c r="E820" s="409">
        <v>1.002073</v>
      </c>
    </row>
    <row r="821" spans="2:5">
      <c r="B821" s="402">
        <v>44698</v>
      </c>
      <c r="C821" s="71" t="str">
        <f t="shared" si="14"/>
        <v>May-22</v>
      </c>
      <c r="D821" s="403">
        <v>2.988</v>
      </c>
      <c r="E821" s="409">
        <v>1.0901069999999999</v>
      </c>
    </row>
    <row r="822" spans="2:5">
      <c r="B822" s="402">
        <v>44699</v>
      </c>
      <c r="C822" s="71" t="str">
        <f t="shared" si="14"/>
        <v>May-22</v>
      </c>
      <c r="D822" s="403">
        <v>2.887</v>
      </c>
      <c r="E822" s="409">
        <v>1.0871900000000001</v>
      </c>
    </row>
    <row r="823" spans="2:5">
      <c r="B823" s="402">
        <v>44700</v>
      </c>
      <c r="C823" s="71" t="str">
        <f t="shared" si="14"/>
        <v>May-22</v>
      </c>
      <c r="D823" s="403">
        <v>2.84</v>
      </c>
      <c r="E823" s="409">
        <v>0.98951900000000004</v>
      </c>
    </row>
    <row r="824" spans="2:5">
      <c r="B824" s="402">
        <v>44701</v>
      </c>
      <c r="C824" s="71" t="str">
        <f t="shared" si="14"/>
        <v>May-22</v>
      </c>
      <c r="D824" s="403">
        <v>2.7829999999999999</v>
      </c>
      <c r="E824" s="409">
        <v>1.0349079999999999</v>
      </c>
    </row>
    <row r="825" spans="2:5">
      <c r="B825" s="402">
        <v>44704</v>
      </c>
      <c r="C825" s="71" t="str">
        <f t="shared" si="14"/>
        <v>May-22</v>
      </c>
      <c r="D825" s="403">
        <v>2.8530000000000002</v>
      </c>
      <c r="E825" s="409">
        <v>1.047112</v>
      </c>
    </row>
    <row r="826" spans="2:5">
      <c r="B826" s="402">
        <v>44705</v>
      </c>
      <c r="C826" s="71" t="str">
        <f t="shared" si="14"/>
        <v>May-22</v>
      </c>
      <c r="D826" s="403">
        <v>2.7530000000000001</v>
      </c>
      <c r="E826" s="409">
        <v>1.072538</v>
      </c>
    </row>
    <row r="827" spans="2:5">
      <c r="B827" s="402">
        <v>44706</v>
      </c>
      <c r="C827" s="71" t="str">
        <f t="shared" si="14"/>
        <v>May-22</v>
      </c>
      <c r="D827" s="403">
        <v>2.7469999999999999</v>
      </c>
      <c r="E827" s="409">
        <v>1.0414460000000001</v>
      </c>
    </row>
    <row r="828" spans="2:5">
      <c r="B828" s="402">
        <v>44707</v>
      </c>
      <c r="C828" s="71" t="str">
        <f t="shared" si="14"/>
        <v>May-22</v>
      </c>
      <c r="D828" s="403">
        <v>2.75</v>
      </c>
      <c r="E828" s="409">
        <v>1.0749230000000001</v>
      </c>
    </row>
    <row r="829" spans="2:5">
      <c r="B829" s="402">
        <v>44708</v>
      </c>
      <c r="C829" s="71" t="str">
        <f t="shared" si="14"/>
        <v>May-22</v>
      </c>
      <c r="D829" s="403">
        <v>2.74</v>
      </c>
      <c r="E829" s="409">
        <v>1.051377</v>
      </c>
    </row>
    <row r="830" spans="2:5">
      <c r="B830" s="402">
        <v>44711</v>
      </c>
      <c r="C830" s="71" t="str">
        <f t="shared" si="14"/>
        <v>May-22</v>
      </c>
      <c r="D830" s="403">
        <v>2.74</v>
      </c>
      <c r="E830" s="409">
        <v>1.1630240000000001</v>
      </c>
    </row>
    <row r="831" spans="2:5">
      <c r="B831" s="402">
        <v>44712</v>
      </c>
      <c r="C831" s="71" t="str">
        <f t="shared" si="14"/>
        <v>May-22</v>
      </c>
      <c r="D831" s="403">
        <v>2.847</v>
      </c>
      <c r="E831" s="409">
        <v>1.2196370000000001</v>
      </c>
    </row>
    <row r="832" spans="2:5">
      <c r="B832" s="402">
        <v>44713</v>
      </c>
      <c r="C832" s="71" t="str">
        <f t="shared" si="14"/>
        <v>Jun-22</v>
      </c>
      <c r="D832" s="403">
        <v>2.9089999999999998</v>
      </c>
      <c r="E832" s="409">
        <v>1.231257</v>
      </c>
    </row>
    <row r="833" spans="2:5">
      <c r="B833" s="402">
        <v>44714</v>
      </c>
      <c r="C833" s="71" t="str">
        <f t="shared" si="14"/>
        <v>Jun-22</v>
      </c>
      <c r="D833" s="403">
        <v>2.91</v>
      </c>
      <c r="E833" s="409">
        <v>1.3220989999999999</v>
      </c>
    </row>
    <row r="834" spans="2:5">
      <c r="B834" s="402">
        <v>44715</v>
      </c>
      <c r="C834" s="71" t="str">
        <f t="shared" si="14"/>
        <v>Jun-22</v>
      </c>
      <c r="D834" s="403">
        <v>2.9369999999999998</v>
      </c>
      <c r="E834" s="409">
        <v>1.354644</v>
      </c>
    </row>
    <row r="835" spans="2:5">
      <c r="B835" s="402">
        <v>44718</v>
      </c>
      <c r="C835" s="71" t="str">
        <f t="shared" ref="C835:C898" si="15">VLOOKUP(MONTH(B835),$G$26:$H$37,2,0)&amp;"-"&amp;RIGHT(YEAR(B835),2)</f>
        <v>Jun-22</v>
      </c>
      <c r="D835" s="403">
        <v>3.0419999999999998</v>
      </c>
      <c r="E835" s="409">
        <v>1.3815539999999999</v>
      </c>
    </row>
    <row r="836" spans="2:5">
      <c r="B836" s="402">
        <v>44719</v>
      </c>
      <c r="C836" s="71" t="str">
        <f t="shared" si="15"/>
        <v>Jun-22</v>
      </c>
      <c r="D836" s="403">
        <v>2.976</v>
      </c>
      <c r="E836" s="409">
        <v>1.3720570000000001</v>
      </c>
    </row>
    <row r="837" spans="2:5">
      <c r="B837" s="402">
        <v>44720</v>
      </c>
      <c r="C837" s="71" t="str">
        <f t="shared" si="15"/>
        <v>Jun-22</v>
      </c>
      <c r="D837" s="403">
        <v>3.0230000000000001</v>
      </c>
      <c r="E837" s="409">
        <v>1.434579</v>
      </c>
    </row>
    <row r="838" spans="2:5">
      <c r="B838" s="402">
        <v>44721</v>
      </c>
      <c r="C838" s="71" t="str">
        <f t="shared" si="15"/>
        <v>Jun-22</v>
      </c>
      <c r="D838" s="403">
        <v>3.044</v>
      </c>
      <c r="E838" s="409">
        <v>1.4881530000000001</v>
      </c>
    </row>
    <row r="839" spans="2:5">
      <c r="B839" s="402">
        <v>44722</v>
      </c>
      <c r="C839" s="71" t="str">
        <f t="shared" si="15"/>
        <v>Jun-22</v>
      </c>
      <c r="D839" s="403">
        <v>3.1579999999999999</v>
      </c>
      <c r="E839" s="409">
        <v>1.5283739999999999</v>
      </c>
    </row>
    <row r="840" spans="2:5">
      <c r="B840" s="402">
        <v>44725</v>
      </c>
      <c r="C840" s="71" t="str">
        <f t="shared" si="15"/>
        <v>Jun-22</v>
      </c>
      <c r="D840" s="403">
        <v>3.3650000000000002</v>
      </c>
      <c r="E840" s="409">
        <v>1.6577869999999999</v>
      </c>
    </row>
    <row r="841" spans="2:5">
      <c r="B841" s="402">
        <v>44726</v>
      </c>
      <c r="C841" s="71" t="str">
        <f t="shared" si="15"/>
        <v>Jun-22</v>
      </c>
      <c r="D841" s="403">
        <v>3.476</v>
      </c>
      <c r="E841" s="409">
        <v>1.7486189999999999</v>
      </c>
    </row>
    <row r="842" spans="2:5">
      <c r="B842" s="402">
        <v>44727</v>
      </c>
      <c r="C842" s="71" t="str">
        <f t="shared" si="15"/>
        <v>Jun-22</v>
      </c>
      <c r="D842" s="403">
        <v>3.2879999999999998</v>
      </c>
      <c r="E842" s="409">
        <v>1.7083729999999999</v>
      </c>
    </row>
    <row r="843" spans="2:5">
      <c r="B843" s="402">
        <v>44728</v>
      </c>
      <c r="C843" s="71" t="str">
        <f t="shared" si="15"/>
        <v>Jun-22</v>
      </c>
      <c r="D843" s="403">
        <v>3.198</v>
      </c>
      <c r="E843" s="409">
        <v>1.86026</v>
      </c>
    </row>
    <row r="844" spans="2:5">
      <c r="B844" s="402">
        <v>44729</v>
      </c>
      <c r="C844" s="71" t="str">
        <f t="shared" si="15"/>
        <v>Jun-22</v>
      </c>
      <c r="D844" s="403">
        <v>3.2280000000000002</v>
      </c>
      <c r="E844" s="409">
        <v>1.782502</v>
      </c>
    </row>
    <row r="845" spans="2:5">
      <c r="B845" s="402">
        <v>44732</v>
      </c>
      <c r="C845" s="71" t="str">
        <f t="shared" si="15"/>
        <v>Jun-22</v>
      </c>
      <c r="D845" s="403">
        <v>3.2280000000000002</v>
      </c>
      <c r="E845" s="409">
        <v>1.801857</v>
      </c>
    </row>
    <row r="846" spans="2:5">
      <c r="B846" s="402">
        <v>44733</v>
      </c>
      <c r="C846" s="71" t="str">
        <f t="shared" si="15"/>
        <v>Jun-22</v>
      </c>
      <c r="D846" s="403">
        <v>3.278</v>
      </c>
      <c r="E846" s="409">
        <v>1.830363</v>
      </c>
    </row>
    <row r="847" spans="2:5">
      <c r="B847" s="402">
        <v>44734</v>
      </c>
      <c r="C847" s="71" t="str">
        <f t="shared" si="15"/>
        <v>Jun-22</v>
      </c>
      <c r="D847" s="403">
        <v>3.16</v>
      </c>
      <c r="E847" s="409">
        <v>1.6916709999999999</v>
      </c>
    </row>
    <row r="848" spans="2:5">
      <c r="B848" s="402">
        <v>44735</v>
      </c>
      <c r="C848" s="71" t="str">
        <f t="shared" si="15"/>
        <v>Jun-22</v>
      </c>
      <c r="D848" s="403">
        <v>3.0910000000000002</v>
      </c>
      <c r="E848" s="409">
        <v>1.488864</v>
      </c>
    </row>
    <row r="849" spans="2:5">
      <c r="B849" s="402">
        <v>44736</v>
      </c>
      <c r="C849" s="71" t="str">
        <f t="shared" si="15"/>
        <v>Jun-22</v>
      </c>
      <c r="D849" s="403">
        <v>3.1349999999999998</v>
      </c>
      <c r="E849" s="409">
        <v>1.584678</v>
      </c>
    </row>
    <row r="850" spans="2:5">
      <c r="B850" s="402">
        <v>44739</v>
      </c>
      <c r="C850" s="71" t="str">
        <f t="shared" si="15"/>
        <v>Jun-22</v>
      </c>
      <c r="D850" s="403">
        <v>3.2029999999999998</v>
      </c>
      <c r="E850" s="409">
        <v>1.601321</v>
      </c>
    </row>
    <row r="851" spans="2:5">
      <c r="B851" s="402">
        <v>44740</v>
      </c>
      <c r="C851" s="71" t="str">
        <f t="shared" si="15"/>
        <v>Jun-22</v>
      </c>
      <c r="D851" s="403">
        <v>3.1739999999999999</v>
      </c>
      <c r="E851" s="409">
        <v>1.7283059999999999</v>
      </c>
    </row>
    <row r="852" spans="2:5">
      <c r="B852" s="402">
        <v>44741</v>
      </c>
      <c r="C852" s="71" t="str">
        <f t="shared" si="15"/>
        <v>Jun-22</v>
      </c>
      <c r="D852" s="403">
        <v>3.0920000000000001</v>
      </c>
      <c r="E852" s="409">
        <v>1.6572560000000001</v>
      </c>
    </row>
    <row r="853" spans="2:5">
      <c r="B853" s="402">
        <v>44742</v>
      </c>
      <c r="C853" s="71" t="str">
        <f t="shared" si="15"/>
        <v>Jun-22</v>
      </c>
      <c r="D853" s="403">
        <v>3.016</v>
      </c>
      <c r="E853" s="409">
        <v>1.49844</v>
      </c>
    </row>
    <row r="854" spans="2:5">
      <c r="B854" s="402">
        <v>44743</v>
      </c>
      <c r="C854" s="71" t="str">
        <f t="shared" si="15"/>
        <v>Jul-22</v>
      </c>
      <c r="D854" s="403">
        <v>2.8820000000000001</v>
      </c>
      <c r="E854" s="409">
        <v>1.4044939999999999</v>
      </c>
    </row>
    <row r="855" spans="2:5">
      <c r="B855" s="402">
        <v>44746</v>
      </c>
      <c r="C855" s="71" t="str">
        <f t="shared" si="15"/>
        <v>Jul-22</v>
      </c>
      <c r="D855" s="403">
        <v>2.8820000000000001</v>
      </c>
      <c r="E855" s="409">
        <v>1.450086</v>
      </c>
    </row>
    <row r="856" spans="2:5">
      <c r="B856" s="402">
        <v>44747</v>
      </c>
      <c r="C856" s="71" t="str">
        <f t="shared" si="15"/>
        <v>Jul-22</v>
      </c>
      <c r="D856" s="403">
        <v>2.8079999999999998</v>
      </c>
      <c r="E856" s="409">
        <v>1.335982</v>
      </c>
    </row>
    <row r="857" spans="2:5">
      <c r="B857" s="402">
        <v>44748</v>
      </c>
      <c r="C857" s="71" t="str">
        <f t="shared" si="15"/>
        <v>Jul-22</v>
      </c>
      <c r="D857" s="403">
        <v>2.9319999999999999</v>
      </c>
      <c r="E857" s="409">
        <v>1.252081</v>
      </c>
    </row>
    <row r="858" spans="2:5">
      <c r="B858" s="402">
        <v>44749</v>
      </c>
      <c r="C858" s="71" t="str">
        <f t="shared" si="15"/>
        <v>Jul-22</v>
      </c>
      <c r="D858" s="403">
        <v>2.9969999999999999</v>
      </c>
      <c r="E858" s="409">
        <v>1.3637919999999999</v>
      </c>
    </row>
    <row r="859" spans="2:5">
      <c r="B859" s="402">
        <v>44750</v>
      </c>
      <c r="C859" s="71" t="str">
        <f t="shared" si="15"/>
        <v>Jul-22</v>
      </c>
      <c r="D859" s="403">
        <v>3.0819999999999999</v>
      </c>
      <c r="E859" s="409">
        <v>1.3734869999999999</v>
      </c>
    </row>
    <row r="860" spans="2:5">
      <c r="B860" s="402">
        <v>44753</v>
      </c>
      <c r="C860" s="71" t="str">
        <f t="shared" si="15"/>
        <v>Jul-22</v>
      </c>
      <c r="D860" s="403">
        <v>2.9950000000000001</v>
      </c>
      <c r="E860" s="409">
        <v>1.3262620000000001</v>
      </c>
    </row>
    <row r="861" spans="2:5">
      <c r="B861" s="402">
        <v>44754</v>
      </c>
      <c r="C861" s="71" t="str">
        <f t="shared" si="15"/>
        <v>Jul-22</v>
      </c>
      <c r="D861" s="403">
        <v>2.9710000000000001</v>
      </c>
      <c r="E861" s="409">
        <v>1.188337</v>
      </c>
    </row>
    <row r="862" spans="2:5">
      <c r="B862" s="402">
        <v>44755</v>
      </c>
      <c r="C862" s="71" t="str">
        <f t="shared" si="15"/>
        <v>Jul-22</v>
      </c>
      <c r="D862" s="403">
        <v>2.9350000000000001</v>
      </c>
      <c r="E862" s="409">
        <v>1.2637970000000001</v>
      </c>
    </row>
    <row r="863" spans="2:5">
      <c r="B863" s="402">
        <v>44756</v>
      </c>
      <c r="C863" s="71" t="str">
        <f t="shared" si="15"/>
        <v>Jul-22</v>
      </c>
      <c r="D863" s="403">
        <v>2.9620000000000002</v>
      </c>
      <c r="E863" s="409">
        <v>1.263601</v>
      </c>
    </row>
    <row r="864" spans="2:5">
      <c r="B864" s="402">
        <v>44757</v>
      </c>
      <c r="C864" s="71" t="str">
        <f t="shared" si="15"/>
        <v>Jul-22</v>
      </c>
      <c r="D864" s="403">
        <v>2.919</v>
      </c>
      <c r="E864" s="409">
        <v>1.220601</v>
      </c>
    </row>
    <row r="865" spans="2:5">
      <c r="B865" s="402">
        <v>44760</v>
      </c>
      <c r="C865" s="71" t="str">
        <f t="shared" si="15"/>
        <v>Jul-22</v>
      </c>
      <c r="D865" s="403">
        <v>2.9870000000000001</v>
      </c>
      <c r="E865" s="409">
        <v>1.2911220000000001</v>
      </c>
    </row>
    <row r="866" spans="2:5">
      <c r="B866" s="402">
        <v>44761</v>
      </c>
      <c r="C866" s="71" t="str">
        <f t="shared" si="15"/>
        <v>Jul-22</v>
      </c>
      <c r="D866" s="403">
        <v>3.0230000000000001</v>
      </c>
      <c r="E866" s="409">
        <v>1.318397</v>
      </c>
    </row>
    <row r="867" spans="2:5">
      <c r="B867" s="402">
        <v>44762</v>
      </c>
      <c r="C867" s="71" t="str">
        <f t="shared" si="15"/>
        <v>Jul-22</v>
      </c>
      <c r="D867" s="403">
        <v>3.0270000000000001</v>
      </c>
      <c r="E867" s="409">
        <v>1.3020400000000001</v>
      </c>
    </row>
    <row r="868" spans="2:5">
      <c r="B868" s="402">
        <v>44763</v>
      </c>
      <c r="C868" s="71" t="str">
        <f t="shared" si="15"/>
        <v>Jul-22</v>
      </c>
      <c r="D868" s="403">
        <v>2.8769999999999998</v>
      </c>
      <c r="E868" s="409">
        <v>1.354698</v>
      </c>
    </row>
    <row r="869" spans="2:5">
      <c r="B869" s="402">
        <v>44764</v>
      </c>
      <c r="C869" s="71" t="str">
        <f t="shared" si="15"/>
        <v>Jul-22</v>
      </c>
      <c r="D869" s="403">
        <v>2.7519999999999998</v>
      </c>
      <c r="E869" s="409">
        <v>1.1003480000000001</v>
      </c>
    </row>
    <row r="870" spans="2:5">
      <c r="B870" s="402">
        <v>44767</v>
      </c>
      <c r="C870" s="71" t="str">
        <f t="shared" si="15"/>
        <v>Jul-22</v>
      </c>
      <c r="D870" s="403">
        <v>2.798</v>
      </c>
      <c r="E870" s="409">
        <v>1.1594899999999999</v>
      </c>
    </row>
    <row r="871" spans="2:5">
      <c r="B871" s="402">
        <v>44768</v>
      </c>
      <c r="C871" s="71" t="str">
        <f t="shared" si="15"/>
        <v>Jul-22</v>
      </c>
      <c r="D871" s="403">
        <v>2.8090000000000002</v>
      </c>
      <c r="E871" s="409">
        <v>1.009946</v>
      </c>
    </row>
    <row r="872" spans="2:5">
      <c r="B872" s="402">
        <v>44769</v>
      </c>
      <c r="C872" s="71" t="str">
        <f t="shared" si="15"/>
        <v>Jul-22</v>
      </c>
      <c r="D872" s="403">
        <v>2.7879999999999998</v>
      </c>
      <c r="E872" s="409">
        <v>1.022221</v>
      </c>
    </row>
    <row r="873" spans="2:5">
      <c r="B873" s="402">
        <v>44770</v>
      </c>
      <c r="C873" s="71" t="str">
        <f t="shared" si="15"/>
        <v>Jul-22</v>
      </c>
      <c r="D873" s="403">
        <v>2.677</v>
      </c>
      <c r="E873" s="409">
        <v>0.89555399999999996</v>
      </c>
    </row>
    <row r="874" spans="2:5">
      <c r="B874" s="402">
        <v>44771</v>
      </c>
      <c r="C874" s="71" t="str">
        <f t="shared" si="15"/>
        <v>Jul-22</v>
      </c>
      <c r="D874" s="403">
        <v>2.6509999999999998</v>
      </c>
      <c r="E874" s="409">
        <v>0.928512</v>
      </c>
    </row>
    <row r="875" spans="2:5">
      <c r="B875" s="402">
        <v>44774</v>
      </c>
      <c r="C875" s="71" t="str">
        <f t="shared" si="15"/>
        <v>Ago-22</v>
      </c>
      <c r="D875" s="403">
        <v>2.5760000000000001</v>
      </c>
      <c r="E875" s="409">
        <v>0.85001199999999999</v>
      </c>
    </row>
    <row r="876" spans="2:5">
      <c r="B876" s="402">
        <v>44775</v>
      </c>
      <c r="C876" s="71" t="str">
        <f t="shared" si="15"/>
        <v>Ago-22</v>
      </c>
      <c r="D876" s="403">
        <v>2.7490000000000001</v>
      </c>
      <c r="E876" s="409">
        <v>0.832955</v>
      </c>
    </row>
    <row r="877" spans="2:5">
      <c r="B877" s="402">
        <v>44776</v>
      </c>
      <c r="C877" s="71" t="str">
        <f t="shared" si="15"/>
        <v>Ago-22</v>
      </c>
      <c r="D877" s="403">
        <v>2.706</v>
      </c>
      <c r="E877" s="409">
        <v>0.92558200000000002</v>
      </c>
    </row>
    <row r="878" spans="2:5">
      <c r="B878" s="402">
        <v>44777</v>
      </c>
      <c r="C878" s="71" t="str">
        <f t="shared" si="15"/>
        <v>Ago-22</v>
      </c>
      <c r="D878" s="403">
        <v>2.6890000000000001</v>
      </c>
      <c r="E878" s="409">
        <v>0.88111799999999996</v>
      </c>
    </row>
    <row r="879" spans="2:5">
      <c r="B879" s="402">
        <v>44778</v>
      </c>
      <c r="C879" s="71" t="str">
        <f t="shared" si="15"/>
        <v>Ago-22</v>
      </c>
      <c r="D879" s="403">
        <v>2.83</v>
      </c>
      <c r="E879" s="409">
        <v>0.96556699999999995</v>
      </c>
    </row>
    <row r="880" spans="2:5">
      <c r="B880" s="402">
        <v>44781</v>
      </c>
      <c r="C880" s="71" t="str">
        <f t="shared" si="15"/>
        <v>Ago-22</v>
      </c>
      <c r="D880" s="403">
        <v>2.758</v>
      </c>
      <c r="E880" s="409">
        <v>0.94147899999999995</v>
      </c>
    </row>
    <row r="881" spans="2:5">
      <c r="B881" s="402">
        <v>44782</v>
      </c>
      <c r="C881" s="71" t="str">
        <f t="shared" si="15"/>
        <v>Ago-22</v>
      </c>
      <c r="D881" s="403">
        <v>2.78</v>
      </c>
      <c r="E881" s="409">
        <v>1.0108760000000001</v>
      </c>
    </row>
    <row r="882" spans="2:5">
      <c r="B882" s="402">
        <v>44783</v>
      </c>
      <c r="C882" s="71" t="str">
        <f t="shared" si="15"/>
        <v>Ago-22</v>
      </c>
      <c r="D882" s="403">
        <v>2.7850000000000001</v>
      </c>
      <c r="E882" s="409">
        <v>0.94001500000000004</v>
      </c>
    </row>
    <row r="883" spans="2:5">
      <c r="B883" s="402">
        <v>44784</v>
      </c>
      <c r="C883" s="71" t="str">
        <f t="shared" si="15"/>
        <v>Ago-22</v>
      </c>
      <c r="D883" s="403">
        <v>2.8889999999999998</v>
      </c>
      <c r="E883" s="409">
        <v>1.0058339999999999</v>
      </c>
    </row>
    <row r="884" spans="2:5">
      <c r="B884" s="402">
        <v>44785</v>
      </c>
      <c r="C884" s="71" t="str">
        <f t="shared" si="15"/>
        <v>Ago-22</v>
      </c>
      <c r="D884" s="403">
        <v>2.8340000000000001</v>
      </c>
      <c r="E884" s="409">
        <v>1.0364329999999999</v>
      </c>
    </row>
    <row r="885" spans="2:5">
      <c r="B885" s="402">
        <v>44788</v>
      </c>
      <c r="C885" s="71" t="str">
        <f t="shared" si="15"/>
        <v>Ago-22</v>
      </c>
      <c r="D885" s="403">
        <v>2.7890000000000001</v>
      </c>
      <c r="E885" s="409">
        <v>0.97653400000000001</v>
      </c>
    </row>
    <row r="886" spans="2:5">
      <c r="B886" s="402">
        <v>44789</v>
      </c>
      <c r="C886" s="71" t="str">
        <f t="shared" si="15"/>
        <v>Ago-22</v>
      </c>
      <c r="D886" s="403">
        <v>2.8050000000000002</v>
      </c>
      <c r="E886" s="409">
        <v>1.0566580000000001</v>
      </c>
    </row>
    <row r="887" spans="2:5">
      <c r="B887" s="402">
        <v>44790</v>
      </c>
      <c r="C887" s="71" t="str">
        <f t="shared" si="15"/>
        <v>Ago-22</v>
      </c>
      <c r="D887" s="403">
        <v>2.9</v>
      </c>
      <c r="E887" s="409">
        <v>1.137629</v>
      </c>
    </row>
    <row r="888" spans="2:5">
      <c r="B888" s="402">
        <v>44791</v>
      </c>
      <c r="C888" s="71" t="str">
        <f t="shared" si="15"/>
        <v>Ago-22</v>
      </c>
      <c r="D888" s="403">
        <v>2.883</v>
      </c>
      <c r="E888" s="409">
        <v>1.1587730000000001</v>
      </c>
    </row>
    <row r="889" spans="2:5">
      <c r="B889" s="402">
        <v>44792</v>
      </c>
      <c r="C889" s="71" t="str">
        <f t="shared" si="15"/>
        <v>Ago-22</v>
      </c>
      <c r="D889" s="403">
        <v>2.9750000000000001</v>
      </c>
      <c r="E889" s="409">
        <v>1.294327</v>
      </c>
    </row>
    <row r="890" spans="2:5">
      <c r="B890" s="402">
        <v>44795</v>
      </c>
      <c r="C890" s="71" t="str">
        <f t="shared" si="15"/>
        <v>Ago-22</v>
      </c>
      <c r="D890" s="403">
        <v>3.0169999999999999</v>
      </c>
      <c r="E890" s="409">
        <v>1.3368819999999999</v>
      </c>
    </row>
    <row r="891" spans="2:5">
      <c r="B891" s="402">
        <v>44796</v>
      </c>
      <c r="C891" s="71" t="str">
        <f t="shared" si="15"/>
        <v>Ago-22</v>
      </c>
      <c r="D891" s="403">
        <v>3.048</v>
      </c>
      <c r="E891" s="409">
        <v>1.413667</v>
      </c>
    </row>
    <row r="892" spans="2:5">
      <c r="B892" s="402">
        <v>44797</v>
      </c>
      <c r="C892" s="71" t="str">
        <f t="shared" si="15"/>
        <v>Ago-22</v>
      </c>
      <c r="D892" s="403">
        <v>3.1070000000000002</v>
      </c>
      <c r="E892" s="409">
        <v>1.441764</v>
      </c>
    </row>
    <row r="893" spans="2:5">
      <c r="B893" s="402">
        <v>44798</v>
      </c>
      <c r="C893" s="71" t="str">
        <f t="shared" si="15"/>
        <v>Ago-22</v>
      </c>
      <c r="D893" s="403">
        <v>3.028</v>
      </c>
      <c r="E893" s="409">
        <v>1.4229719999999999</v>
      </c>
    </row>
    <row r="894" spans="2:5">
      <c r="B894" s="402">
        <v>44799</v>
      </c>
      <c r="C894" s="71" t="str">
        <f t="shared" si="15"/>
        <v>Ago-22</v>
      </c>
      <c r="D894" s="403">
        <v>3.0430000000000001</v>
      </c>
      <c r="E894" s="409">
        <v>1.5171250000000001</v>
      </c>
    </row>
    <row r="895" spans="2:5">
      <c r="B895" s="402">
        <v>44802</v>
      </c>
      <c r="C895" s="71" t="str">
        <f t="shared" si="15"/>
        <v>Ago-22</v>
      </c>
      <c r="D895" s="403">
        <v>3.105</v>
      </c>
      <c r="E895" s="409">
        <v>1.605704</v>
      </c>
    </row>
    <row r="896" spans="2:5">
      <c r="B896" s="402">
        <v>44803</v>
      </c>
      <c r="C896" s="71" t="str">
        <f t="shared" si="15"/>
        <v>Ago-22</v>
      </c>
      <c r="D896" s="403">
        <v>3.1040000000000001</v>
      </c>
      <c r="E896" s="409">
        <v>1.5329349999999999</v>
      </c>
    </row>
    <row r="897" spans="2:5">
      <c r="B897" s="402">
        <v>44804</v>
      </c>
      <c r="C897" s="71" t="str">
        <f t="shared" si="15"/>
        <v>Ago-22</v>
      </c>
      <c r="D897" s="403">
        <v>3.1949999999999998</v>
      </c>
      <c r="E897" s="409">
        <v>1.5713820000000001</v>
      </c>
    </row>
    <row r="898" spans="2:5">
      <c r="B898" s="402">
        <v>44805</v>
      </c>
      <c r="C898" s="71" t="str">
        <f t="shared" si="15"/>
        <v>Set-22</v>
      </c>
      <c r="D898" s="403">
        <v>3.2549999999999999</v>
      </c>
      <c r="E898" s="409">
        <v>1.6374359999999999</v>
      </c>
    </row>
    <row r="899" spans="2:5">
      <c r="B899" s="402">
        <v>44806</v>
      </c>
      <c r="C899" s="71" t="str">
        <f t="shared" ref="C899:C962" si="16">VLOOKUP(MONTH(B899),$G$26:$H$37,2,0)&amp;"-"&amp;RIGHT(YEAR(B899),2)</f>
        <v>Set-22</v>
      </c>
      <c r="D899" s="403">
        <v>3.1920000000000002</v>
      </c>
      <c r="E899" s="409">
        <v>1.5440419999999999</v>
      </c>
    </row>
    <row r="900" spans="2:5">
      <c r="B900" s="402">
        <v>44809</v>
      </c>
      <c r="C900" s="71" t="str">
        <f t="shared" si="16"/>
        <v>Set-22</v>
      </c>
      <c r="D900" s="403">
        <v>3.1920000000000002</v>
      </c>
      <c r="E900" s="409">
        <v>1.6292249999999999</v>
      </c>
    </row>
    <row r="901" spans="2:5">
      <c r="B901" s="402">
        <v>44810</v>
      </c>
      <c r="C901" s="71" t="str">
        <f t="shared" si="16"/>
        <v>Set-22</v>
      </c>
      <c r="D901" s="403">
        <v>3.35</v>
      </c>
      <c r="E901" s="409">
        <v>1.682226</v>
      </c>
    </row>
    <row r="902" spans="2:5">
      <c r="B902" s="402">
        <v>44811</v>
      </c>
      <c r="C902" s="71" t="str">
        <f t="shared" si="16"/>
        <v>Set-22</v>
      </c>
      <c r="D902" s="403">
        <v>3.2650000000000001</v>
      </c>
      <c r="E902" s="409">
        <v>1.615696</v>
      </c>
    </row>
    <row r="903" spans="2:5">
      <c r="B903" s="402">
        <v>44812</v>
      </c>
      <c r="C903" s="71" t="str">
        <f t="shared" si="16"/>
        <v>Set-22</v>
      </c>
      <c r="D903" s="403">
        <v>3.319</v>
      </c>
      <c r="E903" s="409">
        <v>1.669994</v>
      </c>
    </row>
    <row r="904" spans="2:5">
      <c r="B904" s="402">
        <v>44813</v>
      </c>
      <c r="C904" s="71" t="str">
        <f t="shared" si="16"/>
        <v>Set-22</v>
      </c>
      <c r="D904" s="403">
        <v>3.3130000000000002</v>
      </c>
      <c r="E904" s="409">
        <v>1.748032</v>
      </c>
    </row>
    <row r="905" spans="2:5">
      <c r="B905" s="402">
        <v>44816</v>
      </c>
      <c r="C905" s="71" t="str">
        <f t="shared" si="16"/>
        <v>Set-22</v>
      </c>
      <c r="D905" s="403">
        <v>3.36</v>
      </c>
      <c r="E905" s="409">
        <v>1.71017</v>
      </c>
    </row>
    <row r="906" spans="2:5">
      <c r="B906" s="402">
        <v>44817</v>
      </c>
      <c r="C906" s="71" t="str">
        <f t="shared" si="16"/>
        <v>Set-22</v>
      </c>
      <c r="D906" s="403">
        <v>3.4089999999999998</v>
      </c>
      <c r="E906" s="409">
        <v>1.778464</v>
      </c>
    </row>
    <row r="907" spans="2:5">
      <c r="B907" s="402">
        <v>44818</v>
      </c>
      <c r="C907" s="71" t="str">
        <f t="shared" si="16"/>
        <v>Set-22</v>
      </c>
      <c r="D907" s="403">
        <v>3.4049999999999998</v>
      </c>
      <c r="E907" s="409">
        <v>1.788951</v>
      </c>
    </row>
    <row r="908" spans="2:5">
      <c r="B908" s="402">
        <v>44819</v>
      </c>
      <c r="C908" s="71" t="str">
        <f t="shared" si="16"/>
        <v>Set-22</v>
      </c>
      <c r="D908" s="403">
        <v>3.4510000000000001</v>
      </c>
      <c r="E908" s="409">
        <v>1.7660690000000001</v>
      </c>
    </row>
    <row r="909" spans="2:5">
      <c r="B909" s="402">
        <v>44820</v>
      </c>
      <c r="C909" s="71" t="str">
        <f t="shared" si="16"/>
        <v>Set-22</v>
      </c>
      <c r="D909" s="403">
        <v>3.452</v>
      </c>
      <c r="E909" s="409">
        <v>1.820071</v>
      </c>
    </row>
    <row r="910" spans="2:5">
      <c r="B910" s="402">
        <v>44823</v>
      </c>
      <c r="C910" s="71" t="str">
        <f t="shared" si="16"/>
        <v>Set-22</v>
      </c>
      <c r="D910" s="403">
        <v>3.4910000000000001</v>
      </c>
      <c r="E910" s="409">
        <v>1.844714</v>
      </c>
    </row>
    <row r="911" spans="2:5">
      <c r="B911" s="402">
        <v>44824</v>
      </c>
      <c r="C911" s="71" t="str">
        <f t="shared" si="16"/>
        <v>Set-22</v>
      </c>
      <c r="D911" s="403">
        <v>3.5640000000000001</v>
      </c>
      <c r="E911" s="409">
        <v>1.984119</v>
      </c>
    </row>
    <row r="912" spans="2:5">
      <c r="B912" s="402">
        <v>44825</v>
      </c>
      <c r="C912" s="71" t="str">
        <f t="shared" si="16"/>
        <v>Set-22</v>
      </c>
      <c r="D912" s="403">
        <v>3.532</v>
      </c>
      <c r="E912" s="409">
        <v>1.9139649999999999</v>
      </c>
    </row>
    <row r="913" spans="2:5">
      <c r="B913" s="402">
        <v>44826</v>
      </c>
      <c r="C913" s="71" t="str">
        <f t="shared" si="16"/>
        <v>Set-22</v>
      </c>
      <c r="D913" s="403">
        <v>3.7149999999999999</v>
      </c>
      <c r="E913" s="409">
        <v>1.992623</v>
      </c>
    </row>
    <row r="914" spans="2:5">
      <c r="B914" s="402">
        <v>44827</v>
      </c>
      <c r="C914" s="71" t="str">
        <f t="shared" si="16"/>
        <v>Set-22</v>
      </c>
      <c r="D914" s="403">
        <v>3.6890000000000001</v>
      </c>
      <c r="E914" s="409">
        <v>2.015053</v>
      </c>
    </row>
    <row r="915" spans="2:5">
      <c r="B915" s="402">
        <v>44830</v>
      </c>
      <c r="C915" s="71" t="str">
        <f t="shared" si="16"/>
        <v>Set-22</v>
      </c>
      <c r="D915" s="403">
        <v>3.9260000000000002</v>
      </c>
      <c r="E915" s="409">
        <v>2.0926290000000001</v>
      </c>
    </row>
    <row r="916" spans="2:5">
      <c r="B916" s="402">
        <v>44831</v>
      </c>
      <c r="C916" s="71" t="str">
        <f t="shared" si="16"/>
        <v>Set-22</v>
      </c>
      <c r="D916" s="403">
        <v>3.9470000000000001</v>
      </c>
      <c r="E916" s="409">
        <v>2.182903</v>
      </c>
    </row>
    <row r="917" spans="2:5">
      <c r="B917" s="402">
        <v>44832</v>
      </c>
      <c r="C917" s="71" t="str">
        <f t="shared" si="16"/>
        <v>Set-22</v>
      </c>
      <c r="D917" s="403">
        <v>3.7330000000000001</v>
      </c>
      <c r="E917" s="409">
        <v>2.195363</v>
      </c>
    </row>
    <row r="918" spans="2:5">
      <c r="B918" s="402">
        <v>44833</v>
      </c>
      <c r="C918" s="71" t="str">
        <f t="shared" si="16"/>
        <v>Set-22</v>
      </c>
      <c r="D918" s="403">
        <v>3.7890000000000001</v>
      </c>
      <c r="E918" s="409">
        <v>2.2525029999999999</v>
      </c>
    </row>
    <row r="919" spans="2:5">
      <c r="B919" s="402">
        <v>44834</v>
      </c>
      <c r="C919" s="71" t="str">
        <f t="shared" si="16"/>
        <v>Set-22</v>
      </c>
      <c r="D919" s="403">
        <v>3.8319999999999999</v>
      </c>
      <c r="E919" s="409">
        <v>2.134773</v>
      </c>
    </row>
    <row r="920" spans="2:5">
      <c r="B920" s="402">
        <v>44837</v>
      </c>
      <c r="C920" s="71" t="str">
        <f t="shared" si="16"/>
        <v>Oct-22</v>
      </c>
      <c r="D920" s="403">
        <v>3.641</v>
      </c>
      <c r="E920" s="409">
        <v>2.0446939999999998</v>
      </c>
    </row>
    <row r="921" spans="2:5">
      <c r="B921" s="402">
        <v>44838</v>
      </c>
      <c r="C921" s="71" t="str">
        <f t="shared" si="16"/>
        <v>Oct-22</v>
      </c>
      <c r="D921" s="403">
        <v>3.6349999999999998</v>
      </c>
      <c r="E921" s="409">
        <v>1.9360580000000001</v>
      </c>
    </row>
    <row r="922" spans="2:5">
      <c r="B922" s="402">
        <v>44839</v>
      </c>
      <c r="C922" s="71" t="str">
        <f t="shared" si="16"/>
        <v>Oct-22</v>
      </c>
      <c r="D922" s="403">
        <v>3.7559999999999998</v>
      </c>
      <c r="E922" s="409">
        <v>2.0390709999999999</v>
      </c>
    </row>
    <row r="923" spans="2:5">
      <c r="B923" s="402">
        <v>44840</v>
      </c>
      <c r="C923" s="71" t="str">
        <f t="shared" si="16"/>
        <v>Oct-22</v>
      </c>
      <c r="D923" s="403">
        <v>3.8250000000000002</v>
      </c>
      <c r="E923" s="409">
        <v>2.150407</v>
      </c>
    </row>
    <row r="924" spans="2:5">
      <c r="B924" s="402">
        <v>44841</v>
      </c>
      <c r="C924" s="71" t="str">
        <f t="shared" si="16"/>
        <v>Oct-22</v>
      </c>
      <c r="D924" s="403">
        <v>3.883</v>
      </c>
      <c r="E924" s="409">
        <v>2.2781099999999999</v>
      </c>
    </row>
    <row r="925" spans="2:5">
      <c r="B925" s="402">
        <v>44844</v>
      </c>
      <c r="C925" s="71" t="str">
        <f t="shared" si="16"/>
        <v>Oct-22</v>
      </c>
      <c r="D925" s="403">
        <v>3.883</v>
      </c>
      <c r="E925" s="409">
        <v>2.308001</v>
      </c>
    </row>
    <row r="926" spans="2:5">
      <c r="B926" s="402">
        <v>44845</v>
      </c>
      <c r="C926" s="71" t="str">
        <f t="shared" si="16"/>
        <v>Oct-22</v>
      </c>
      <c r="D926" s="403">
        <v>3.9489999999999998</v>
      </c>
      <c r="E926" s="409">
        <v>2.450996</v>
      </c>
    </row>
    <row r="927" spans="2:5">
      <c r="B927" s="402">
        <v>44846</v>
      </c>
      <c r="C927" s="71" t="str">
        <f t="shared" si="16"/>
        <v>Oct-22</v>
      </c>
      <c r="D927" s="403">
        <v>3.8969999999999998</v>
      </c>
      <c r="E927" s="409">
        <v>2.4954480000000001</v>
      </c>
    </row>
    <row r="928" spans="2:5">
      <c r="B928" s="402">
        <v>44847</v>
      </c>
      <c r="C928" s="71" t="str">
        <f t="shared" si="16"/>
        <v>Oct-22</v>
      </c>
      <c r="D928" s="403">
        <v>3.9460000000000002</v>
      </c>
      <c r="E928" s="409">
        <v>2.4518900000000001</v>
      </c>
    </row>
    <row r="929" spans="2:5">
      <c r="B929" s="402">
        <v>44848</v>
      </c>
      <c r="C929" s="71" t="str">
        <f t="shared" si="16"/>
        <v>Oct-22</v>
      </c>
      <c r="D929" s="403">
        <v>4.0209999999999999</v>
      </c>
      <c r="E929" s="409">
        <v>2.3909189999999998</v>
      </c>
    </row>
    <row r="930" spans="2:5">
      <c r="B930" s="402">
        <v>44851</v>
      </c>
      <c r="C930" s="71" t="str">
        <f t="shared" si="16"/>
        <v>Oct-22</v>
      </c>
      <c r="D930" s="403">
        <v>4.0119999999999996</v>
      </c>
      <c r="E930" s="409">
        <v>2.3752770000000001</v>
      </c>
    </row>
    <row r="931" spans="2:5">
      <c r="B931" s="402">
        <v>44852</v>
      </c>
      <c r="C931" s="71" t="str">
        <f t="shared" si="16"/>
        <v>Oct-22</v>
      </c>
      <c r="D931" s="403">
        <v>4.0090000000000003</v>
      </c>
      <c r="E931" s="409">
        <v>2.3649469999999999</v>
      </c>
    </row>
    <row r="932" spans="2:5">
      <c r="B932" s="402">
        <v>44853</v>
      </c>
      <c r="C932" s="71" t="str">
        <f t="shared" si="16"/>
        <v>Oct-22</v>
      </c>
      <c r="D932" s="403">
        <v>4.1360000000000001</v>
      </c>
      <c r="E932" s="409">
        <v>2.443988</v>
      </c>
    </row>
    <row r="933" spans="2:5">
      <c r="B933" s="402">
        <v>44854</v>
      </c>
      <c r="C933" s="71" t="str">
        <f t="shared" si="16"/>
        <v>Oct-22</v>
      </c>
      <c r="D933" s="403">
        <v>4.2290000000000001</v>
      </c>
      <c r="E933" s="409">
        <v>2.5074529999999999</v>
      </c>
    </row>
    <row r="934" spans="2:5">
      <c r="B934" s="402">
        <v>44855</v>
      </c>
      <c r="C934" s="71" t="str">
        <f t="shared" si="16"/>
        <v>Oct-22</v>
      </c>
      <c r="D934" s="403">
        <v>4.22</v>
      </c>
      <c r="E934" s="409">
        <v>2.545366</v>
      </c>
    </row>
    <row r="935" spans="2:5">
      <c r="B935" s="402">
        <v>44858</v>
      </c>
      <c r="C935" s="71" t="str">
        <f t="shared" si="16"/>
        <v>Oct-22</v>
      </c>
      <c r="D935" s="403">
        <v>4.2439999999999998</v>
      </c>
      <c r="E935" s="409">
        <v>2.4199579999999998</v>
      </c>
    </row>
    <row r="936" spans="2:5">
      <c r="B936" s="402">
        <v>44859</v>
      </c>
      <c r="C936" s="71" t="str">
        <f t="shared" si="16"/>
        <v>Oct-22</v>
      </c>
      <c r="D936" s="403">
        <v>4.1029999999999998</v>
      </c>
      <c r="E936" s="409">
        <v>2.2861720000000001</v>
      </c>
    </row>
    <row r="937" spans="2:5">
      <c r="B937" s="402">
        <v>44860</v>
      </c>
      <c r="C937" s="71" t="str">
        <f t="shared" si="16"/>
        <v>Oct-22</v>
      </c>
      <c r="D937" s="403">
        <v>4.0049999999999999</v>
      </c>
      <c r="E937" s="409">
        <v>2.2672240000000001</v>
      </c>
    </row>
    <row r="938" spans="2:5">
      <c r="B938" s="402">
        <v>44861</v>
      </c>
      <c r="C938" s="71" t="str">
        <f t="shared" si="16"/>
        <v>Oct-22</v>
      </c>
      <c r="D938" s="403">
        <v>3.9209999999999998</v>
      </c>
      <c r="E938" s="409">
        <v>2.1648589999999999</v>
      </c>
    </row>
    <row r="939" spans="2:5">
      <c r="B939" s="402">
        <v>44862</v>
      </c>
      <c r="C939" s="71" t="str">
        <f t="shared" si="16"/>
        <v>Oct-22</v>
      </c>
      <c r="D939" s="403">
        <v>4.016</v>
      </c>
      <c r="E939" s="409">
        <v>2.1846649999999999</v>
      </c>
    </row>
    <row r="940" spans="2:5">
      <c r="B940" s="402">
        <v>44865</v>
      </c>
      <c r="C940" s="71" t="str">
        <f t="shared" si="16"/>
        <v>Oct-22</v>
      </c>
      <c r="D940" s="403">
        <v>4.05</v>
      </c>
      <c r="E940" s="409">
        <v>2.2391390000000002</v>
      </c>
    </row>
    <row r="941" spans="2:5">
      <c r="B941" s="402">
        <v>44866</v>
      </c>
      <c r="C941" s="71" t="str">
        <f t="shared" si="16"/>
        <v>Nov-22</v>
      </c>
      <c r="D941" s="403">
        <v>4.0439999999999996</v>
      </c>
      <c r="E941" s="409">
        <v>2.253663</v>
      </c>
    </row>
    <row r="942" spans="2:5">
      <c r="B942" s="402">
        <v>44867</v>
      </c>
      <c r="C942" s="71" t="str">
        <f t="shared" si="16"/>
        <v>Nov-22</v>
      </c>
      <c r="D942" s="403">
        <v>4.1040000000000001</v>
      </c>
      <c r="E942" s="409">
        <v>2.2340789999999999</v>
      </c>
    </row>
    <row r="943" spans="2:5">
      <c r="B943" s="402">
        <v>44868</v>
      </c>
      <c r="C943" s="71" t="str">
        <f t="shared" si="16"/>
        <v>Nov-22</v>
      </c>
      <c r="D943" s="403">
        <v>4.149</v>
      </c>
      <c r="E943" s="409">
        <v>2.3421249999999998</v>
      </c>
    </row>
    <row r="944" spans="2:5">
      <c r="B944" s="402">
        <v>44869</v>
      </c>
      <c r="C944" s="71" t="str">
        <f t="shared" si="16"/>
        <v>Nov-22</v>
      </c>
      <c r="D944" s="403">
        <v>4.16</v>
      </c>
      <c r="E944" s="409">
        <v>2.37073</v>
      </c>
    </row>
    <row r="945" spans="2:5">
      <c r="B945" s="402">
        <v>44872</v>
      </c>
      <c r="C945" s="71" t="str">
        <f t="shared" si="16"/>
        <v>Nov-22</v>
      </c>
      <c r="D945" s="403">
        <v>4.2160000000000002</v>
      </c>
      <c r="E945" s="409">
        <v>2.4263249999999998</v>
      </c>
    </row>
    <row r="946" spans="2:5">
      <c r="B946" s="402">
        <v>44873</v>
      </c>
      <c r="C946" s="71" t="str">
        <f t="shared" si="16"/>
        <v>Nov-22</v>
      </c>
      <c r="D946" s="403">
        <v>4.1269999999999998</v>
      </c>
      <c r="E946" s="409">
        <v>2.3894479999999998</v>
      </c>
    </row>
    <row r="947" spans="2:5">
      <c r="B947" s="402">
        <v>44874</v>
      </c>
      <c r="C947" s="71" t="str">
        <f t="shared" si="16"/>
        <v>Nov-22</v>
      </c>
      <c r="D947" s="403">
        <v>4.0949999999999998</v>
      </c>
      <c r="E947" s="409">
        <v>2.3894479999999998</v>
      </c>
    </row>
    <row r="948" spans="2:5">
      <c r="B948" s="402">
        <v>44875</v>
      </c>
      <c r="C948" s="71" t="str">
        <f t="shared" si="16"/>
        <v>Nov-22</v>
      </c>
      <c r="D948" s="403">
        <v>3.8140000000000001</v>
      </c>
      <c r="E948" s="409">
        <v>2.1459359999999998</v>
      </c>
    </row>
    <row r="949" spans="2:5">
      <c r="B949" s="402">
        <v>44876</v>
      </c>
      <c r="C949" s="71" t="str">
        <f t="shared" si="16"/>
        <v>Nov-22</v>
      </c>
      <c r="D949" s="403">
        <v>3.8140000000000001</v>
      </c>
      <c r="E949" s="409">
        <v>2.2406890000000002</v>
      </c>
    </row>
    <row r="950" spans="2:5">
      <c r="B950" s="402">
        <v>44879</v>
      </c>
      <c r="C950" s="71" t="str">
        <f t="shared" si="16"/>
        <v>Nov-22</v>
      </c>
      <c r="D950" s="403">
        <v>3.8559999999999999</v>
      </c>
      <c r="E950" s="409">
        <v>2.2087310000000002</v>
      </c>
    </row>
    <row r="951" spans="2:5">
      <c r="B951" s="402">
        <v>44880</v>
      </c>
      <c r="C951" s="71" t="str">
        <f t="shared" si="16"/>
        <v>Nov-22</v>
      </c>
      <c r="D951" s="403">
        <v>3.7719999999999998</v>
      </c>
      <c r="E951" s="409">
        <v>2.1885020000000002</v>
      </c>
    </row>
    <row r="952" spans="2:5">
      <c r="B952" s="402">
        <v>44881</v>
      </c>
      <c r="C952" s="71" t="str">
        <f t="shared" si="16"/>
        <v>Nov-22</v>
      </c>
      <c r="D952" s="403">
        <v>3.6920000000000002</v>
      </c>
      <c r="E952" s="409">
        <v>2.100597</v>
      </c>
    </row>
    <row r="953" spans="2:5">
      <c r="B953" s="402">
        <v>44882</v>
      </c>
      <c r="C953" s="71" t="str">
        <f t="shared" si="16"/>
        <v>Nov-22</v>
      </c>
      <c r="D953" s="403">
        <v>3.7679999999999998</v>
      </c>
      <c r="E953" s="409">
        <v>2.1361400000000001</v>
      </c>
    </row>
    <row r="954" spans="2:5">
      <c r="B954" s="402">
        <v>44883</v>
      </c>
      <c r="C954" s="71" t="str">
        <f t="shared" si="16"/>
        <v>Nov-22</v>
      </c>
      <c r="D954" s="403">
        <v>3.83</v>
      </c>
      <c r="E954" s="409">
        <v>2.1116579999999998</v>
      </c>
    </row>
    <row r="955" spans="2:5">
      <c r="B955" s="402">
        <v>44886</v>
      </c>
      <c r="C955" s="71" t="str">
        <f t="shared" si="16"/>
        <v>Nov-22</v>
      </c>
      <c r="D955" s="403">
        <v>3.83</v>
      </c>
      <c r="E955" s="409">
        <v>2.0609459999999999</v>
      </c>
    </row>
    <row r="956" spans="2:5">
      <c r="B956" s="402">
        <v>44887</v>
      </c>
      <c r="C956" s="71" t="str">
        <f t="shared" si="16"/>
        <v>Nov-22</v>
      </c>
      <c r="D956" s="403">
        <v>3.7570000000000001</v>
      </c>
      <c r="E956" s="409">
        <v>2.0766070000000001</v>
      </c>
    </row>
    <row r="957" spans="2:5">
      <c r="B957" s="402">
        <v>44888</v>
      </c>
      <c r="C957" s="71" t="str">
        <f t="shared" si="16"/>
        <v>Nov-22</v>
      </c>
      <c r="D957" s="403">
        <v>3.6949999999999998</v>
      </c>
      <c r="E957" s="409">
        <v>2.0053010000000002</v>
      </c>
    </row>
    <row r="958" spans="2:5">
      <c r="B958" s="402">
        <v>44889</v>
      </c>
      <c r="C958" s="71" t="str">
        <f t="shared" si="16"/>
        <v>Nov-22</v>
      </c>
      <c r="D958" s="403">
        <v>3.6949999999999998</v>
      </c>
      <c r="E958" s="409">
        <v>1.9151659999999999</v>
      </c>
    </row>
    <row r="959" spans="2:5">
      <c r="B959" s="402">
        <v>44890</v>
      </c>
      <c r="C959" s="71" t="str">
        <f t="shared" si="16"/>
        <v>Nov-22</v>
      </c>
      <c r="D959" s="403">
        <v>3.6819999999999999</v>
      </c>
      <c r="E959" s="409">
        <v>2.0332140000000001</v>
      </c>
    </row>
    <row r="960" spans="2:5">
      <c r="B960" s="402">
        <v>44893</v>
      </c>
      <c r="C960" s="71" t="str">
        <f t="shared" si="16"/>
        <v>Nov-22</v>
      </c>
      <c r="D960" s="403">
        <v>3.6829999999999998</v>
      </c>
      <c r="E960" s="409">
        <v>2.0604239999999998</v>
      </c>
    </row>
    <row r="961" spans="2:5">
      <c r="B961" s="402">
        <v>44894</v>
      </c>
      <c r="C961" s="71" t="str">
        <f t="shared" si="16"/>
        <v>Nov-22</v>
      </c>
      <c r="D961" s="403">
        <v>3.746</v>
      </c>
      <c r="E961" s="409">
        <v>1.993549</v>
      </c>
    </row>
    <row r="962" spans="2:5">
      <c r="B962" s="402">
        <v>44895</v>
      </c>
      <c r="C962" s="71" t="str">
        <f t="shared" si="16"/>
        <v>Nov-22</v>
      </c>
      <c r="D962" s="403">
        <v>3.6070000000000002</v>
      </c>
      <c r="E962" s="409">
        <v>1.9939420000000001</v>
      </c>
    </row>
    <row r="963" spans="2:5">
      <c r="B963" s="402">
        <v>44896</v>
      </c>
      <c r="C963" s="71" t="str">
        <f t="shared" ref="C963:C1026" si="17">VLOOKUP(MONTH(B963),$G$26:$H$37,2,0)&amp;"-"&amp;RIGHT(YEAR(B963),2)</f>
        <v>Dic-22</v>
      </c>
      <c r="D963" s="403">
        <v>3.508</v>
      </c>
      <c r="E963" s="409">
        <v>1.8817870000000001</v>
      </c>
    </row>
    <row r="964" spans="2:5">
      <c r="B964" s="402">
        <v>44897</v>
      </c>
      <c r="C964" s="71" t="str">
        <f t="shared" si="17"/>
        <v>Dic-22</v>
      </c>
      <c r="D964" s="403">
        <v>3.4889999999999999</v>
      </c>
      <c r="E964" s="409">
        <v>1.904965</v>
      </c>
    </row>
    <row r="965" spans="2:5">
      <c r="B965" s="402">
        <v>44900</v>
      </c>
      <c r="C965" s="71" t="str">
        <f t="shared" si="17"/>
        <v>Dic-22</v>
      </c>
      <c r="D965" s="403">
        <v>3.5760000000000001</v>
      </c>
      <c r="E965" s="409">
        <v>1.9170590000000001</v>
      </c>
    </row>
    <row r="966" spans="2:5">
      <c r="B966" s="402">
        <v>44901</v>
      </c>
      <c r="C966" s="71" t="str">
        <f t="shared" si="17"/>
        <v>Dic-22</v>
      </c>
      <c r="D966" s="403">
        <v>3.5329999999999999</v>
      </c>
      <c r="E966" s="409">
        <v>1.860455</v>
      </c>
    </row>
    <row r="967" spans="2:5">
      <c r="B967" s="402">
        <v>44902</v>
      </c>
      <c r="C967" s="71" t="str">
        <f t="shared" si="17"/>
        <v>Dic-22</v>
      </c>
      <c r="D967" s="403">
        <v>3.419</v>
      </c>
      <c r="E967" s="409">
        <v>1.8503099999999999</v>
      </c>
    </row>
    <row r="968" spans="2:5">
      <c r="B968" s="402">
        <v>44903</v>
      </c>
      <c r="C968" s="71" t="str">
        <f t="shared" si="17"/>
        <v>Dic-22</v>
      </c>
      <c r="D968" s="403">
        <v>3.484</v>
      </c>
      <c r="E968" s="409">
        <v>1.879956</v>
      </c>
    </row>
    <row r="969" spans="2:5">
      <c r="B969" s="402">
        <v>44904</v>
      </c>
      <c r="C969" s="71" t="str">
        <f t="shared" si="17"/>
        <v>Dic-22</v>
      </c>
      <c r="D969" s="403">
        <v>3.5819999999999999</v>
      </c>
      <c r="E969" s="409">
        <v>1.9767509999999999</v>
      </c>
    </row>
    <row r="970" spans="2:5">
      <c r="B970" s="402">
        <v>44907</v>
      </c>
      <c r="C970" s="71" t="str">
        <f t="shared" si="17"/>
        <v>Dic-22</v>
      </c>
      <c r="D970" s="403">
        <v>3.613</v>
      </c>
      <c r="E970" s="409">
        <v>1.9485730000000001</v>
      </c>
    </row>
    <row r="971" spans="2:5">
      <c r="B971" s="402">
        <v>44908</v>
      </c>
      <c r="C971" s="71" t="str">
        <f t="shared" si="17"/>
        <v>Dic-22</v>
      </c>
      <c r="D971" s="403">
        <v>3.5030000000000001</v>
      </c>
      <c r="E971" s="409">
        <v>1.9347810000000001</v>
      </c>
    </row>
    <row r="972" spans="2:5">
      <c r="B972" s="402">
        <v>44909</v>
      </c>
      <c r="C972" s="71" t="str">
        <f t="shared" si="17"/>
        <v>Dic-22</v>
      </c>
      <c r="D972" s="403">
        <v>3.48</v>
      </c>
      <c r="E972" s="409">
        <v>2.0097079999999998</v>
      </c>
    </row>
    <row r="973" spans="2:5">
      <c r="B973" s="402">
        <v>44910</v>
      </c>
      <c r="C973" s="71" t="str">
        <f t="shared" si="17"/>
        <v>Dic-22</v>
      </c>
      <c r="D973" s="403">
        <v>3.4489999999999998</v>
      </c>
      <c r="E973" s="409">
        <v>2.080991</v>
      </c>
    </row>
    <row r="974" spans="2:5">
      <c r="B974" s="402">
        <v>44911</v>
      </c>
      <c r="C974" s="71" t="str">
        <f t="shared" si="17"/>
        <v>Dic-22</v>
      </c>
      <c r="D974" s="403">
        <v>3.488</v>
      </c>
      <c r="E974" s="409">
        <v>2.2415560000000001</v>
      </c>
    </row>
    <row r="975" spans="2:5">
      <c r="B975" s="402">
        <v>44914</v>
      </c>
      <c r="C975" s="71" t="str">
        <f t="shared" si="17"/>
        <v>Dic-22</v>
      </c>
      <c r="D975" s="403">
        <v>3.5870000000000002</v>
      </c>
      <c r="E975" s="409">
        <v>2.2754029999999998</v>
      </c>
    </row>
    <row r="976" spans="2:5">
      <c r="B976" s="402">
        <v>44915</v>
      </c>
      <c r="C976" s="71" t="str">
        <f t="shared" si="17"/>
        <v>Dic-22</v>
      </c>
      <c r="D976" s="403">
        <v>3.6859999999999999</v>
      </c>
      <c r="E976" s="409">
        <v>2.361218</v>
      </c>
    </row>
    <row r="977" spans="2:5">
      <c r="B977" s="402">
        <v>44916</v>
      </c>
      <c r="C977" s="71" t="str">
        <f t="shared" si="17"/>
        <v>Dic-22</v>
      </c>
      <c r="D977" s="403">
        <v>3.6640000000000001</v>
      </c>
      <c r="E977" s="409">
        <v>2.359988</v>
      </c>
    </row>
    <row r="978" spans="2:5">
      <c r="B978" s="402">
        <v>44917</v>
      </c>
      <c r="C978" s="71" t="str">
        <f t="shared" si="17"/>
        <v>Dic-22</v>
      </c>
      <c r="D978" s="403">
        <v>3.681</v>
      </c>
      <c r="E978" s="409">
        <v>2.4420790000000001</v>
      </c>
    </row>
    <row r="979" spans="2:5">
      <c r="B979" s="402">
        <v>44918</v>
      </c>
      <c r="C979" s="71" t="str">
        <f t="shared" si="17"/>
        <v>Dic-22</v>
      </c>
      <c r="D979" s="403">
        <v>3.7490000000000001</v>
      </c>
      <c r="E979" s="409">
        <v>2.4643120000000001</v>
      </c>
    </row>
    <row r="980" spans="2:5">
      <c r="B980" s="402">
        <v>44922</v>
      </c>
      <c r="C980" s="71" t="str">
        <f t="shared" si="17"/>
        <v>Dic-22</v>
      </c>
      <c r="D980" s="403">
        <v>3.8439999999999999</v>
      </c>
      <c r="E980" s="409">
        <v>2.5010539999999999</v>
      </c>
    </row>
    <row r="981" spans="2:5">
      <c r="B981" s="402">
        <v>44923</v>
      </c>
      <c r="C981" s="71" t="str">
        <f t="shared" si="17"/>
        <v>Dic-22</v>
      </c>
      <c r="D981" s="403">
        <v>3.8849999999999998</v>
      </c>
      <c r="E981" s="409">
        <v>2.522043</v>
      </c>
    </row>
    <row r="982" spans="2:5">
      <c r="B982" s="402">
        <v>44924</v>
      </c>
      <c r="C982" s="71" t="str">
        <f t="shared" si="17"/>
        <v>Dic-22</v>
      </c>
      <c r="D982" s="403">
        <v>3.8170000000000002</v>
      </c>
      <c r="E982" s="409">
        <v>2.5267050000000002</v>
      </c>
    </row>
    <row r="983" spans="2:5">
      <c r="B983" s="402">
        <v>44925</v>
      </c>
      <c r="C983" s="71" t="str">
        <f t="shared" si="17"/>
        <v>Dic-22</v>
      </c>
      <c r="D983" s="403">
        <v>3.8769999999999998</v>
      </c>
      <c r="E983" s="409">
        <v>2.5553140000000001</v>
      </c>
    </row>
    <row r="984" spans="2:5">
      <c r="B984" s="402">
        <v>44928</v>
      </c>
      <c r="C984" s="71" t="str">
        <f t="shared" si="17"/>
        <v>Ene-23</v>
      </c>
      <c r="D984" s="403">
        <v>3.8769999999999998</v>
      </c>
      <c r="E984" s="409">
        <v>2.5182540000000002</v>
      </c>
    </row>
    <row r="985" spans="2:5">
      <c r="B985" s="402">
        <v>44929</v>
      </c>
      <c r="C985" s="71" t="str">
        <f t="shared" si="17"/>
        <v>Ene-23</v>
      </c>
      <c r="D985" s="403">
        <v>3.7410000000000001</v>
      </c>
      <c r="E985" s="409">
        <v>2.4382220000000001</v>
      </c>
    </row>
    <row r="986" spans="2:5">
      <c r="B986" s="402">
        <v>44930</v>
      </c>
      <c r="C986" s="71" t="str">
        <f t="shared" si="17"/>
        <v>Ene-23</v>
      </c>
      <c r="D986" s="403">
        <v>3.6859999999999999</v>
      </c>
      <c r="E986" s="409">
        <v>2.354365</v>
      </c>
    </row>
    <row r="987" spans="2:5">
      <c r="B987" s="402">
        <v>44931</v>
      </c>
      <c r="C987" s="71" t="str">
        <f t="shared" si="17"/>
        <v>Ene-23</v>
      </c>
      <c r="D987" s="403">
        <v>3.72</v>
      </c>
      <c r="E987" s="409">
        <v>2.415743</v>
      </c>
    </row>
    <row r="988" spans="2:5">
      <c r="B988" s="402">
        <v>44932</v>
      </c>
      <c r="C988" s="71" t="str">
        <f t="shared" si="17"/>
        <v>Ene-23</v>
      </c>
      <c r="D988" s="403">
        <v>3.56</v>
      </c>
      <c r="E988" s="409">
        <v>2.3642919999999998</v>
      </c>
    </row>
    <row r="989" spans="2:5">
      <c r="B989" s="402">
        <v>44935</v>
      </c>
      <c r="C989" s="71" t="str">
        <f t="shared" si="17"/>
        <v>Ene-23</v>
      </c>
      <c r="D989" s="403">
        <v>3.536</v>
      </c>
      <c r="E989" s="409">
        <v>2.3495360000000001</v>
      </c>
    </row>
    <row r="990" spans="2:5">
      <c r="B990" s="402">
        <v>44936</v>
      </c>
      <c r="C990" s="71" t="str">
        <f t="shared" si="17"/>
        <v>Ene-23</v>
      </c>
      <c r="D990" s="403">
        <v>3.6219999999999999</v>
      </c>
      <c r="E990" s="409">
        <v>2.3591799999999998</v>
      </c>
    </row>
    <row r="991" spans="2:5">
      <c r="B991" s="402">
        <v>44937</v>
      </c>
      <c r="C991" s="71" t="str">
        <f t="shared" si="17"/>
        <v>Ene-23</v>
      </c>
      <c r="D991" s="403">
        <v>3.5419999999999998</v>
      </c>
      <c r="E991" s="409">
        <v>2.2636080000000001</v>
      </c>
    </row>
    <row r="992" spans="2:5">
      <c r="B992" s="402">
        <v>44938</v>
      </c>
      <c r="C992" s="71" t="str">
        <f t="shared" si="17"/>
        <v>Ene-23</v>
      </c>
      <c r="D992" s="403">
        <v>3.4449999999999998</v>
      </c>
      <c r="E992" s="409">
        <v>2.203748</v>
      </c>
    </row>
    <row r="993" spans="2:5">
      <c r="B993" s="402">
        <v>44939</v>
      </c>
      <c r="C993" s="71" t="str">
        <f t="shared" si="17"/>
        <v>Ene-23</v>
      </c>
      <c r="D993" s="403">
        <v>3.5049999999999999</v>
      </c>
      <c r="E993" s="409">
        <v>2.1704430000000001</v>
      </c>
    </row>
    <row r="994" spans="2:5">
      <c r="B994" s="402">
        <v>44942</v>
      </c>
      <c r="C994" s="71" t="str">
        <f t="shared" si="17"/>
        <v>Ene-23</v>
      </c>
      <c r="D994" s="403">
        <v>3.5049999999999999</v>
      </c>
      <c r="E994" s="409">
        <v>2.1984300000000001</v>
      </c>
    </row>
    <row r="995" spans="2:5">
      <c r="B995" s="402">
        <v>44943</v>
      </c>
      <c r="C995" s="71" t="str">
        <f t="shared" si="17"/>
        <v>Ene-23</v>
      </c>
      <c r="D995" s="403">
        <v>3.5510000000000002</v>
      </c>
      <c r="E995" s="409">
        <v>2.1869190000000001</v>
      </c>
    </row>
    <row r="996" spans="2:5">
      <c r="B996" s="402">
        <v>44944</v>
      </c>
      <c r="C996" s="71" t="str">
        <f t="shared" si="17"/>
        <v>Ene-23</v>
      </c>
      <c r="D996" s="403">
        <v>3.3730000000000002</v>
      </c>
      <c r="E996" s="409">
        <v>2.0324369999999998</v>
      </c>
    </row>
    <row r="997" spans="2:5">
      <c r="B997" s="402">
        <v>44945</v>
      </c>
      <c r="C997" s="71" t="str">
        <f t="shared" si="17"/>
        <v>Ene-23</v>
      </c>
      <c r="D997" s="403">
        <v>3.3929999999999998</v>
      </c>
      <c r="E997" s="409">
        <v>2.0872920000000001</v>
      </c>
    </row>
    <row r="998" spans="2:5">
      <c r="B998" s="402">
        <v>44946</v>
      </c>
      <c r="C998" s="71" t="str">
        <f t="shared" si="17"/>
        <v>Ene-23</v>
      </c>
      <c r="D998" s="403">
        <v>3.4809999999999999</v>
      </c>
      <c r="E998" s="409">
        <v>2.1961909999999998</v>
      </c>
    </row>
    <row r="999" spans="2:5">
      <c r="B999" s="402">
        <v>44949</v>
      </c>
      <c r="C999" s="71" t="str">
        <f t="shared" si="17"/>
        <v>Ene-23</v>
      </c>
      <c r="D999" s="403">
        <v>3.5150000000000001</v>
      </c>
      <c r="E999" s="409">
        <v>2.241841</v>
      </c>
    </row>
    <row r="1000" spans="2:5">
      <c r="B1000" s="402">
        <v>44950</v>
      </c>
      <c r="C1000" s="71" t="str">
        <f t="shared" si="17"/>
        <v>Ene-23</v>
      </c>
      <c r="D1000" s="403">
        <v>3.4550000000000001</v>
      </c>
      <c r="E1000" s="409">
        <v>2.238985</v>
      </c>
    </row>
    <row r="1001" spans="2:5">
      <c r="B1001" s="402">
        <v>44951</v>
      </c>
      <c r="C1001" s="71" t="str">
        <f t="shared" si="17"/>
        <v>Ene-23</v>
      </c>
      <c r="D1001" s="403">
        <v>3.444</v>
      </c>
      <c r="E1001" s="409">
        <v>2.1634180000000001</v>
      </c>
    </row>
    <row r="1002" spans="2:5">
      <c r="B1002" s="402">
        <v>44952</v>
      </c>
      <c r="C1002" s="71" t="str">
        <f t="shared" si="17"/>
        <v>Ene-23</v>
      </c>
      <c r="D1002" s="403">
        <v>3.5009999999999999</v>
      </c>
      <c r="E1002" s="409">
        <v>2.2265869999999999</v>
      </c>
    </row>
    <row r="1003" spans="2:5">
      <c r="B1003" s="402">
        <v>44953</v>
      </c>
      <c r="C1003" s="71" t="str">
        <f t="shared" si="17"/>
        <v>Ene-23</v>
      </c>
      <c r="D1003" s="403">
        <v>3.5049999999999999</v>
      </c>
      <c r="E1003" s="409">
        <v>2.2928510000000002</v>
      </c>
    </row>
    <row r="1004" spans="2:5">
      <c r="B1004" s="402">
        <v>44956</v>
      </c>
      <c r="C1004" s="71" t="str">
        <f t="shared" si="17"/>
        <v>Ene-23</v>
      </c>
      <c r="D1004" s="403">
        <v>3.5390000000000001</v>
      </c>
      <c r="E1004" s="409">
        <v>2.321596</v>
      </c>
    </row>
    <row r="1005" spans="2:5">
      <c r="B1005" s="402">
        <v>44957</v>
      </c>
      <c r="C1005" s="71" t="str">
        <f t="shared" si="17"/>
        <v>Ene-23</v>
      </c>
      <c r="D1005" s="403">
        <v>3.5110000000000001</v>
      </c>
      <c r="E1005" s="409">
        <v>2.3217469999999998</v>
      </c>
    </row>
    <row r="1006" spans="2:5">
      <c r="B1006" s="402">
        <v>44958</v>
      </c>
      <c r="C1006" s="71" t="str">
        <f t="shared" si="17"/>
        <v>Feb-23</v>
      </c>
      <c r="D1006" s="403">
        <v>3.42</v>
      </c>
      <c r="E1006" s="409">
        <v>2.320551</v>
      </c>
    </row>
    <row r="1007" spans="2:5">
      <c r="B1007" s="402">
        <v>44959</v>
      </c>
      <c r="C1007" s="71" t="str">
        <f t="shared" si="17"/>
        <v>Feb-23</v>
      </c>
      <c r="D1007" s="403">
        <v>3.395</v>
      </c>
      <c r="E1007" s="409">
        <v>2.2048230000000002</v>
      </c>
    </row>
    <row r="1008" spans="2:5">
      <c r="B1008" s="402">
        <v>44960</v>
      </c>
      <c r="C1008" s="71" t="str">
        <f t="shared" si="17"/>
        <v>Feb-23</v>
      </c>
      <c r="D1008" s="403">
        <v>3.5259999999999998</v>
      </c>
      <c r="E1008" s="409">
        <v>2.2239659999999999</v>
      </c>
    </row>
    <row r="1009" spans="2:5">
      <c r="B1009" s="402">
        <v>44963</v>
      </c>
      <c r="C1009" s="71" t="str">
        <f t="shared" si="17"/>
        <v>Feb-23</v>
      </c>
      <c r="D1009" s="403">
        <v>3.6429999999999998</v>
      </c>
      <c r="E1009" s="409">
        <v>2.3212549999999998</v>
      </c>
    </row>
    <row r="1010" spans="2:5">
      <c r="B1010" s="402">
        <v>44964</v>
      </c>
      <c r="C1010" s="71" t="str">
        <f t="shared" si="17"/>
        <v>Feb-23</v>
      </c>
      <c r="D1010" s="403">
        <v>3.6760000000000002</v>
      </c>
      <c r="E1010" s="409">
        <v>2.339159</v>
      </c>
    </row>
    <row r="1011" spans="2:5">
      <c r="B1011" s="402">
        <v>44965</v>
      </c>
      <c r="C1011" s="71" t="str">
        <f t="shared" si="17"/>
        <v>Feb-23</v>
      </c>
      <c r="D1011" s="403">
        <v>3.6139999999999999</v>
      </c>
      <c r="E1011" s="409">
        <v>2.3855029999999999</v>
      </c>
    </row>
    <row r="1012" spans="2:5">
      <c r="B1012" s="402">
        <v>44966</v>
      </c>
      <c r="C1012" s="71" t="str">
        <f t="shared" si="17"/>
        <v>Feb-23</v>
      </c>
      <c r="D1012" s="403">
        <v>3.661</v>
      </c>
      <c r="E1012" s="409">
        <v>2.324128</v>
      </c>
    </row>
    <row r="1013" spans="2:5">
      <c r="B1013" s="402">
        <v>44967</v>
      </c>
      <c r="C1013" s="71" t="str">
        <f t="shared" si="17"/>
        <v>Feb-23</v>
      </c>
      <c r="D1013" s="403">
        <v>3.7389999999999999</v>
      </c>
      <c r="E1013" s="409">
        <v>2.3960819999999998</v>
      </c>
    </row>
    <row r="1014" spans="2:5">
      <c r="B1014" s="402">
        <v>44970</v>
      </c>
      <c r="C1014" s="71" t="str">
        <f t="shared" si="17"/>
        <v>Feb-23</v>
      </c>
      <c r="D1014" s="403">
        <v>3.7029999999999998</v>
      </c>
      <c r="E1014" s="409">
        <v>2.4069189999999998</v>
      </c>
    </row>
    <row r="1015" spans="2:5">
      <c r="B1015" s="402">
        <v>44971</v>
      </c>
      <c r="C1015" s="71" t="str">
        <f t="shared" si="17"/>
        <v>Feb-23</v>
      </c>
      <c r="D1015" s="403">
        <v>3.746</v>
      </c>
      <c r="E1015" s="409">
        <v>2.46244</v>
      </c>
    </row>
    <row r="1016" spans="2:5">
      <c r="B1016" s="402">
        <v>44972</v>
      </c>
      <c r="C1016" s="71" t="str">
        <f t="shared" si="17"/>
        <v>Feb-23</v>
      </c>
      <c r="D1016" s="403">
        <v>3.8079999999999998</v>
      </c>
      <c r="E1016" s="409">
        <v>2.5012639999999999</v>
      </c>
    </row>
    <row r="1017" spans="2:5">
      <c r="B1017" s="402">
        <v>44973</v>
      </c>
      <c r="C1017" s="71" t="str">
        <f t="shared" si="17"/>
        <v>Feb-23</v>
      </c>
      <c r="D1017" s="403">
        <v>3.8639999999999999</v>
      </c>
      <c r="E1017" s="409">
        <v>2.5759669999999999</v>
      </c>
    </row>
    <row r="1018" spans="2:5">
      <c r="B1018" s="402">
        <v>44974</v>
      </c>
      <c r="C1018" s="71" t="str">
        <f t="shared" si="17"/>
        <v>Feb-23</v>
      </c>
      <c r="D1018" s="403">
        <v>3.82</v>
      </c>
      <c r="E1018" s="409">
        <v>2.5105740000000001</v>
      </c>
    </row>
    <row r="1019" spans="2:5">
      <c r="B1019" s="402">
        <v>44977</v>
      </c>
      <c r="C1019" s="71" t="str">
        <f t="shared" si="17"/>
        <v>Feb-23</v>
      </c>
      <c r="D1019" s="403">
        <v>3.82</v>
      </c>
      <c r="E1019" s="409">
        <v>2.4877820000000002</v>
      </c>
    </row>
    <row r="1020" spans="2:5">
      <c r="B1020" s="402">
        <v>44978</v>
      </c>
      <c r="C1020" s="71" t="str">
        <f t="shared" si="17"/>
        <v>Feb-23</v>
      </c>
      <c r="D1020" s="403">
        <v>3.9550000000000001</v>
      </c>
      <c r="E1020" s="409">
        <v>2.5948669999999998</v>
      </c>
    </row>
    <row r="1021" spans="2:5">
      <c r="B1021" s="402">
        <v>44979</v>
      </c>
      <c r="C1021" s="71" t="str">
        <f t="shared" si="17"/>
        <v>Feb-23</v>
      </c>
      <c r="D1021" s="403">
        <v>3.919</v>
      </c>
      <c r="E1021" s="409">
        <v>2.5754450000000002</v>
      </c>
    </row>
    <row r="1022" spans="2:5">
      <c r="B1022" s="402">
        <v>44980</v>
      </c>
      <c r="C1022" s="71" t="str">
        <f t="shared" si="17"/>
        <v>Feb-23</v>
      </c>
      <c r="D1022" s="403">
        <v>3.8809999999999998</v>
      </c>
      <c r="E1022" s="409">
        <v>2.5461179999999999</v>
      </c>
    </row>
    <row r="1023" spans="2:5">
      <c r="B1023" s="402">
        <v>44981</v>
      </c>
      <c r="C1023" s="71" t="str">
        <f t="shared" si="17"/>
        <v>Feb-23</v>
      </c>
      <c r="D1023" s="403">
        <v>3.9470000000000001</v>
      </c>
      <c r="E1023" s="409">
        <v>2.5932689999999998</v>
      </c>
    </row>
    <row r="1024" spans="2:5">
      <c r="B1024" s="402">
        <v>44984</v>
      </c>
      <c r="C1024" s="71" t="str">
        <f t="shared" si="17"/>
        <v>Feb-23</v>
      </c>
      <c r="D1024" s="403">
        <v>3.9159999999999999</v>
      </c>
      <c r="E1024" s="409">
        <v>2.6205500000000002</v>
      </c>
    </row>
    <row r="1025" spans="2:5">
      <c r="B1025" s="402">
        <v>44985</v>
      </c>
      <c r="C1025" s="71" t="str">
        <f t="shared" si="17"/>
        <v>Feb-23</v>
      </c>
      <c r="D1025" s="403">
        <v>3.923</v>
      </c>
      <c r="E1025" s="409">
        <v>2.7593969999999999</v>
      </c>
    </row>
    <row r="1026" spans="2:5">
      <c r="B1026" s="402">
        <v>44986</v>
      </c>
      <c r="C1026" s="71" t="str">
        <f t="shared" si="17"/>
        <v>Mar-23</v>
      </c>
      <c r="D1026" s="403">
        <v>3.9950000000000001</v>
      </c>
      <c r="E1026" s="409">
        <v>2.7435580000000002</v>
      </c>
    </row>
    <row r="1027" spans="2:5">
      <c r="B1027" s="402">
        <v>44987</v>
      </c>
      <c r="C1027" s="71" t="str">
        <f t="shared" ref="C1027:C1090" si="18">VLOOKUP(MONTH(B1027),$G$26:$H$37,2,0)&amp;"-"&amp;RIGHT(YEAR(B1027),2)</f>
        <v>Mar-23</v>
      </c>
      <c r="D1027" s="403">
        <v>4.0590000000000002</v>
      </c>
      <c r="E1027" s="409">
        <v>2.7885149999999999</v>
      </c>
    </row>
    <row r="1028" spans="2:5">
      <c r="B1028" s="402">
        <v>44988</v>
      </c>
      <c r="C1028" s="71" t="str">
        <f t="shared" si="18"/>
        <v>Mar-23</v>
      </c>
      <c r="D1028" s="403">
        <v>3.9550000000000001</v>
      </c>
      <c r="E1028" s="409">
        <v>2.761844</v>
      </c>
    </row>
    <row r="1029" spans="2:5">
      <c r="B1029" s="402">
        <v>44991</v>
      </c>
      <c r="C1029" s="71" t="str">
        <f t="shared" si="18"/>
        <v>Mar-23</v>
      </c>
      <c r="D1029" s="403">
        <v>3.9609999999999999</v>
      </c>
      <c r="E1029" s="409">
        <v>2.805355</v>
      </c>
    </row>
    <row r="1030" spans="2:5">
      <c r="B1030" s="402">
        <v>44992</v>
      </c>
      <c r="C1030" s="71" t="str">
        <f t="shared" si="18"/>
        <v>Mar-23</v>
      </c>
      <c r="D1030" s="403">
        <v>3.9670000000000001</v>
      </c>
      <c r="E1030" s="409">
        <v>2.7393519999999998</v>
      </c>
    </row>
    <row r="1031" spans="2:5">
      <c r="B1031" s="402">
        <v>44993</v>
      </c>
      <c r="C1031" s="71" t="str">
        <f t="shared" si="18"/>
        <v>Mar-23</v>
      </c>
      <c r="D1031" s="403">
        <v>3.9940000000000002</v>
      </c>
      <c r="E1031" s="409">
        <v>2.701317</v>
      </c>
    </row>
    <row r="1032" spans="2:5">
      <c r="B1032" s="402">
        <v>44994</v>
      </c>
      <c r="C1032" s="71" t="str">
        <f t="shared" si="18"/>
        <v>Mar-23</v>
      </c>
      <c r="D1032" s="403">
        <v>3.9060000000000001</v>
      </c>
      <c r="E1032" s="409">
        <v>2.7184849999999998</v>
      </c>
    </row>
    <row r="1033" spans="2:5">
      <c r="B1033" s="402">
        <v>44995</v>
      </c>
      <c r="C1033" s="71" t="str">
        <f t="shared" si="18"/>
        <v>Mar-23</v>
      </c>
      <c r="D1033" s="403">
        <v>3.7010000000000001</v>
      </c>
      <c r="E1033" s="409">
        <v>2.5254089999999998</v>
      </c>
    </row>
    <row r="1034" spans="2:5">
      <c r="B1034" s="402">
        <v>44998</v>
      </c>
      <c r="C1034" s="71" t="str">
        <f t="shared" si="18"/>
        <v>Mar-23</v>
      </c>
      <c r="D1034" s="403">
        <v>3.5750000000000002</v>
      </c>
      <c r="E1034" s="409">
        <v>2.2977449999999999</v>
      </c>
    </row>
    <row r="1035" spans="2:5">
      <c r="B1035" s="402">
        <v>44999</v>
      </c>
      <c r="C1035" s="71" t="str">
        <f t="shared" si="18"/>
        <v>Mar-23</v>
      </c>
      <c r="D1035" s="403">
        <v>3.6930000000000001</v>
      </c>
      <c r="E1035" s="409">
        <v>2.516178</v>
      </c>
    </row>
    <row r="1036" spans="2:5">
      <c r="B1036" s="402">
        <v>45000</v>
      </c>
      <c r="C1036" s="71" t="str">
        <f t="shared" si="18"/>
        <v>Mar-23</v>
      </c>
      <c r="D1036" s="403">
        <v>3.4580000000000002</v>
      </c>
      <c r="E1036" s="409">
        <v>2.2515360000000002</v>
      </c>
    </row>
    <row r="1037" spans="2:5">
      <c r="B1037" s="402">
        <v>45001</v>
      </c>
      <c r="C1037" s="71" t="str">
        <f t="shared" si="18"/>
        <v>Mar-23</v>
      </c>
      <c r="D1037" s="403">
        <v>3.581</v>
      </c>
      <c r="E1037" s="409">
        <v>2.271131</v>
      </c>
    </row>
    <row r="1038" spans="2:5">
      <c r="B1038" s="402">
        <v>45002</v>
      </c>
      <c r="C1038" s="71" t="str">
        <f t="shared" si="18"/>
        <v>Mar-23</v>
      </c>
      <c r="D1038" s="403">
        <v>3.4319999999999999</v>
      </c>
      <c r="E1038" s="409">
        <v>2.1946189999999999</v>
      </c>
    </row>
    <row r="1039" spans="2:5">
      <c r="B1039" s="402">
        <v>45005</v>
      </c>
      <c r="C1039" s="71" t="str">
        <f t="shared" si="18"/>
        <v>Mar-23</v>
      </c>
      <c r="D1039" s="403">
        <v>3.488</v>
      </c>
      <c r="E1039" s="409">
        <v>2.2059000000000002</v>
      </c>
    </row>
    <row r="1040" spans="2:5">
      <c r="B1040" s="402">
        <v>45006</v>
      </c>
      <c r="C1040" s="71" t="str">
        <f t="shared" si="18"/>
        <v>Mar-23</v>
      </c>
      <c r="D1040" s="403">
        <v>3.6120000000000001</v>
      </c>
      <c r="E1040" s="409">
        <v>2.332589</v>
      </c>
    </row>
    <row r="1041" spans="2:5">
      <c r="B1041" s="402">
        <v>45007</v>
      </c>
      <c r="C1041" s="71" t="str">
        <f t="shared" si="18"/>
        <v>Mar-23</v>
      </c>
      <c r="D1041" s="403">
        <v>3.4369999999999998</v>
      </c>
      <c r="E1041" s="409">
        <v>2.437681</v>
      </c>
    </row>
    <row r="1042" spans="2:5">
      <c r="B1042" s="402">
        <v>45008</v>
      </c>
      <c r="C1042" s="71" t="str">
        <f t="shared" si="18"/>
        <v>Mar-23</v>
      </c>
      <c r="D1042" s="403">
        <v>3.4289999999999998</v>
      </c>
      <c r="E1042" s="409">
        <v>2.3196629999999998</v>
      </c>
    </row>
    <row r="1043" spans="2:5">
      <c r="B1043" s="402">
        <v>45009</v>
      </c>
      <c r="C1043" s="71" t="str">
        <f t="shared" si="18"/>
        <v>Mar-23</v>
      </c>
      <c r="D1043" s="403">
        <v>3.3780000000000001</v>
      </c>
      <c r="E1043" s="409">
        <v>2.2040839999999999</v>
      </c>
    </row>
    <row r="1044" spans="2:5">
      <c r="B1044" s="402">
        <v>45012</v>
      </c>
      <c r="C1044" s="71" t="str">
        <f t="shared" si="18"/>
        <v>Mar-23</v>
      </c>
      <c r="D1044" s="403">
        <v>3.5329999999999999</v>
      </c>
      <c r="E1044" s="409">
        <v>2.348881</v>
      </c>
    </row>
    <row r="1045" spans="2:5">
      <c r="B1045" s="402">
        <v>45013</v>
      </c>
      <c r="C1045" s="71" t="str">
        <f t="shared" si="18"/>
        <v>Mar-23</v>
      </c>
      <c r="D1045" s="403">
        <v>3.5710000000000002</v>
      </c>
      <c r="E1045" s="409">
        <v>2.3509950000000002</v>
      </c>
    </row>
    <row r="1046" spans="2:5">
      <c r="B1046" s="402">
        <v>45014</v>
      </c>
      <c r="C1046" s="71" t="str">
        <f t="shared" si="18"/>
        <v>Mar-23</v>
      </c>
      <c r="D1046" s="403">
        <v>3.5670000000000002</v>
      </c>
      <c r="E1046" s="409">
        <v>2.3953669999999998</v>
      </c>
    </row>
    <row r="1047" spans="2:5">
      <c r="B1047" s="402">
        <v>45015</v>
      </c>
      <c r="C1047" s="71" t="str">
        <f t="shared" si="18"/>
        <v>Mar-23</v>
      </c>
      <c r="D1047" s="403">
        <v>3.552</v>
      </c>
      <c r="E1047" s="409">
        <v>2.4489749999999999</v>
      </c>
    </row>
    <row r="1048" spans="2:5">
      <c r="B1048" s="402">
        <v>45016</v>
      </c>
      <c r="C1048" s="71" t="str">
        <f t="shared" si="18"/>
        <v>Mar-23</v>
      </c>
      <c r="D1048" s="403">
        <v>3.47</v>
      </c>
      <c r="E1048" s="409">
        <v>2.405373</v>
      </c>
    </row>
    <row r="1049" spans="2:5">
      <c r="B1049" s="402">
        <v>45019</v>
      </c>
      <c r="C1049" s="71" t="str">
        <f t="shared" si="18"/>
        <v>Abr-23</v>
      </c>
      <c r="D1049" s="403">
        <v>3.415</v>
      </c>
      <c r="E1049" s="409">
        <v>2.387035</v>
      </c>
    </row>
    <row r="1050" spans="2:5">
      <c r="B1050" s="402">
        <v>45020</v>
      </c>
      <c r="C1050" s="71" t="str">
        <f t="shared" si="18"/>
        <v>Abr-23</v>
      </c>
      <c r="D1050" s="403">
        <v>3.3410000000000002</v>
      </c>
      <c r="E1050" s="409">
        <v>2.415133</v>
      </c>
    </row>
    <row r="1051" spans="2:5">
      <c r="B1051" s="402">
        <v>45021</v>
      </c>
      <c r="C1051" s="71" t="str">
        <f t="shared" si="18"/>
        <v>Abr-23</v>
      </c>
      <c r="D1051" s="403">
        <v>3.3130000000000002</v>
      </c>
      <c r="E1051" s="409">
        <v>2.3030210000000002</v>
      </c>
    </row>
    <row r="1052" spans="2:5">
      <c r="B1052" s="402">
        <v>45022</v>
      </c>
      <c r="C1052" s="71" t="str">
        <f t="shared" si="18"/>
        <v>Abr-23</v>
      </c>
      <c r="D1052" s="403">
        <v>3.3079999999999998</v>
      </c>
      <c r="E1052" s="409">
        <v>2.2507280000000001</v>
      </c>
    </row>
    <row r="1053" spans="2:5">
      <c r="B1053" s="402">
        <v>45027</v>
      </c>
      <c r="C1053" s="71" t="str">
        <f t="shared" si="18"/>
        <v>Abr-23</v>
      </c>
      <c r="D1053" s="403">
        <v>3.4279999999999999</v>
      </c>
      <c r="E1053" s="409">
        <v>2.384509</v>
      </c>
    </row>
    <row r="1054" spans="2:5">
      <c r="B1054" s="402">
        <v>45028</v>
      </c>
      <c r="C1054" s="71" t="str">
        <f t="shared" si="18"/>
        <v>Abr-23</v>
      </c>
      <c r="D1054" s="403">
        <v>3.3929999999999998</v>
      </c>
      <c r="E1054" s="409">
        <v>2.435997</v>
      </c>
    </row>
    <row r="1055" spans="2:5">
      <c r="B1055" s="402">
        <v>45029</v>
      </c>
      <c r="C1055" s="71" t="str">
        <f t="shared" si="18"/>
        <v>Abr-23</v>
      </c>
      <c r="D1055" s="403">
        <v>3.448</v>
      </c>
      <c r="E1055" s="409">
        <v>2.4437099999999998</v>
      </c>
    </row>
    <row r="1056" spans="2:5">
      <c r="B1056" s="402">
        <v>45030</v>
      </c>
      <c r="C1056" s="71" t="str">
        <f t="shared" si="18"/>
        <v>Abr-23</v>
      </c>
      <c r="D1056" s="403">
        <v>3.516</v>
      </c>
      <c r="E1056" s="409">
        <v>2.4720420000000001</v>
      </c>
    </row>
    <row r="1057" spans="2:5">
      <c r="B1057" s="402">
        <v>45033</v>
      </c>
      <c r="C1057" s="71" t="str">
        <f t="shared" si="18"/>
        <v>Abr-23</v>
      </c>
      <c r="D1057" s="403">
        <v>3.6019999999999999</v>
      </c>
      <c r="E1057" s="409">
        <v>2.5477120000000002</v>
      </c>
    </row>
    <row r="1058" spans="2:5">
      <c r="B1058" s="402">
        <v>45034</v>
      </c>
      <c r="C1058" s="71" t="str">
        <f t="shared" si="18"/>
        <v>Abr-23</v>
      </c>
      <c r="D1058" s="403">
        <v>3.5779999999999998</v>
      </c>
      <c r="E1058" s="409">
        <v>2.5510989999999998</v>
      </c>
    </row>
    <row r="1059" spans="2:5">
      <c r="B1059" s="402">
        <v>45035</v>
      </c>
      <c r="C1059" s="71" t="str">
        <f t="shared" si="18"/>
        <v>Abr-23</v>
      </c>
      <c r="D1059" s="403">
        <v>3.593</v>
      </c>
      <c r="E1059" s="409">
        <v>2.5906859999999998</v>
      </c>
    </row>
    <row r="1060" spans="2:5">
      <c r="B1060" s="402">
        <v>45036</v>
      </c>
      <c r="C1060" s="71" t="str">
        <f t="shared" si="18"/>
        <v>Abr-23</v>
      </c>
      <c r="D1060" s="403">
        <v>3.5350000000000001</v>
      </c>
      <c r="E1060" s="409">
        <v>2.5733429999999999</v>
      </c>
    </row>
    <row r="1103" spans="2:5">
      <c r="B1103" s="402"/>
      <c r="C1103" s="71"/>
      <c r="D1103" s="403"/>
      <c r="E1103" s="409"/>
    </row>
    <row r="1104" spans="2:5">
      <c r="B1104" s="402"/>
      <c r="C1104" s="71"/>
      <c r="D1104" s="403"/>
      <c r="E1104" s="409"/>
    </row>
    <row r="1105" spans="2:5">
      <c r="B1105" s="402"/>
      <c r="C1105" s="71"/>
    </row>
    <row r="1106" spans="2:5">
      <c r="B1106" s="402"/>
      <c r="C1106" s="71"/>
      <c r="D1106" s="409"/>
      <c r="E1106" s="409"/>
    </row>
    <row r="1107" spans="2:5">
      <c r="B1107" s="402"/>
      <c r="C1107" s="71"/>
    </row>
    <row r="1108" spans="2:5">
      <c r="B1108" s="402"/>
      <c r="C1108" s="71"/>
      <c r="D1108" s="409"/>
      <c r="E1108" s="409"/>
    </row>
    <row r="1109" spans="2:5">
      <c r="B1109" s="402"/>
      <c r="C1109" s="71"/>
    </row>
    <row r="1110" spans="2:5">
      <c r="B1110" s="402"/>
      <c r="C1110" s="71"/>
    </row>
    <row r="1111" spans="2:5">
      <c r="B1111" s="402"/>
      <c r="C1111" s="71"/>
    </row>
    <row r="1112" spans="2:5">
      <c r="B1112" s="402"/>
      <c r="C1112" s="71"/>
    </row>
    <row r="1113" spans="2:5">
      <c r="B1113" s="402"/>
      <c r="C1113" s="71"/>
    </row>
    <row r="1114" spans="2:5">
      <c r="B1114" s="402"/>
      <c r="C1114" s="71"/>
    </row>
    <row r="1115" spans="2:5">
      <c r="B1115" s="402"/>
      <c r="C1115" s="71"/>
    </row>
    <row r="1116" spans="2:5">
      <c r="B1116" s="402"/>
      <c r="C1116" s="71"/>
    </row>
    <row r="1117" spans="2:5">
      <c r="B1117" s="402"/>
      <c r="C1117" s="71"/>
    </row>
    <row r="1118" spans="2:5">
      <c r="B1118" s="402"/>
      <c r="C1118" s="71"/>
    </row>
    <row r="1119" spans="2:5">
      <c r="B1119" s="402"/>
      <c r="C1119" s="71"/>
    </row>
    <row r="1120" spans="2:5">
      <c r="B1120" s="402"/>
      <c r="C1120" s="71"/>
    </row>
    <row r="1121" spans="2:3">
      <c r="B1121" s="402"/>
      <c r="C1121" s="71"/>
    </row>
    <row r="1122" spans="2:3">
      <c r="B1122" s="402"/>
      <c r="C1122" s="71"/>
    </row>
    <row r="1123" spans="2:3">
      <c r="B1123" s="402"/>
      <c r="C1123" s="71"/>
    </row>
    <row r="1124" spans="2:3">
      <c r="B1124" s="402"/>
      <c r="C1124" s="71"/>
    </row>
    <row r="1125" spans="2:3">
      <c r="B1125" s="402"/>
      <c r="C1125" s="71"/>
    </row>
    <row r="1126" spans="2:3">
      <c r="B1126" s="402"/>
      <c r="C1126" s="71"/>
    </row>
    <row r="1127" spans="2:3">
      <c r="B1127" s="402"/>
      <c r="C1127" s="71"/>
    </row>
    <row r="1128" spans="2:3">
      <c r="B1128" s="402"/>
      <c r="C1128" s="71"/>
    </row>
    <row r="1129" spans="2:3">
      <c r="B1129" s="402"/>
      <c r="C1129" s="71"/>
    </row>
    <row r="1130" spans="2:3">
      <c r="B1130" s="402"/>
      <c r="C1130" s="71"/>
    </row>
    <row r="1131" spans="2:3">
      <c r="B1131" s="402"/>
      <c r="C1131" s="71"/>
    </row>
    <row r="1132" spans="2:3">
      <c r="B1132" s="402"/>
      <c r="C1132" s="71"/>
    </row>
    <row r="1133" spans="2:3">
      <c r="B1133" s="402"/>
      <c r="C1133" s="71"/>
    </row>
    <row r="1134" spans="2:3">
      <c r="B1134" s="402"/>
      <c r="C1134" s="71"/>
    </row>
    <row r="1135" spans="2:3">
      <c r="B1135" s="402"/>
      <c r="C1135" s="71"/>
    </row>
    <row r="1136" spans="2:3">
      <c r="B1136" s="402"/>
      <c r="C1136" s="71"/>
    </row>
    <row r="1137" spans="2:3">
      <c r="B1137" s="402"/>
      <c r="C1137" s="71"/>
    </row>
    <row r="1138" spans="2:3">
      <c r="B1138" s="402"/>
      <c r="C1138" s="71"/>
    </row>
    <row r="1139" spans="2:3">
      <c r="B1139" s="402"/>
      <c r="C1139" s="71"/>
    </row>
    <row r="1140" spans="2:3">
      <c r="B1140" s="402"/>
      <c r="C1140" s="71"/>
    </row>
    <row r="1141" spans="2:3">
      <c r="B1141" s="402"/>
      <c r="C1141" s="71"/>
    </row>
    <row r="1142" spans="2:3">
      <c r="B1142" s="402"/>
      <c r="C1142" s="71"/>
    </row>
    <row r="1143" spans="2:3">
      <c r="B1143" s="402"/>
      <c r="C1143" s="71"/>
    </row>
    <row r="1144" spans="2:3">
      <c r="B1144" s="402"/>
      <c r="C1144" s="71"/>
    </row>
    <row r="1145" spans="2:3">
      <c r="B1145" s="402"/>
      <c r="C1145" s="71"/>
    </row>
    <row r="1146" spans="2:3">
      <c r="B1146" s="402"/>
      <c r="C1146" s="71"/>
    </row>
    <row r="1147" spans="2:3">
      <c r="B1147" s="402"/>
      <c r="C1147" s="71"/>
    </row>
    <row r="1148" spans="2:3">
      <c r="B1148" s="402"/>
      <c r="C1148" s="71"/>
    </row>
    <row r="1149" spans="2:3">
      <c r="B1149" s="402"/>
      <c r="C1149" s="71"/>
    </row>
    <row r="1150" spans="2:3">
      <c r="B1150" s="402"/>
      <c r="C1150" s="71"/>
    </row>
    <row r="1151" spans="2:3">
      <c r="B1151" s="402"/>
      <c r="C1151" s="71"/>
    </row>
    <row r="1152" spans="2:3">
      <c r="B1152" s="402"/>
      <c r="C1152" s="71"/>
    </row>
    <row r="1153" spans="2:3">
      <c r="B1153" s="402"/>
      <c r="C1153" s="71"/>
    </row>
    <row r="1154" spans="2:3">
      <c r="B1154" s="402"/>
      <c r="C1154" s="71"/>
    </row>
    <row r="1155" spans="2:3">
      <c r="B1155" s="402"/>
      <c r="C1155" s="71"/>
    </row>
    <row r="1156" spans="2:3">
      <c r="B1156" s="402"/>
      <c r="C1156" s="71"/>
    </row>
    <row r="1157" spans="2:3">
      <c r="B1157" s="402"/>
      <c r="C1157" s="71"/>
    </row>
    <row r="1158" spans="2:3">
      <c r="B1158" s="402"/>
      <c r="C1158" s="71"/>
    </row>
    <row r="1159" spans="2:3">
      <c r="B1159" s="402"/>
      <c r="C1159" s="71"/>
    </row>
    <row r="1160" spans="2:3">
      <c r="B1160" s="402"/>
      <c r="C1160" s="71"/>
    </row>
    <row r="1161" spans="2:3">
      <c r="B1161" s="402"/>
      <c r="C1161" s="71"/>
    </row>
    <row r="1162" spans="2:3">
      <c r="B1162" s="402"/>
      <c r="C1162" s="71"/>
    </row>
    <row r="1163" spans="2:3">
      <c r="B1163" s="402"/>
      <c r="C1163" s="71"/>
    </row>
    <row r="1164" spans="2:3">
      <c r="B1164" s="402"/>
      <c r="C1164" s="71"/>
    </row>
    <row r="1165" spans="2:3">
      <c r="B1165" s="402"/>
      <c r="C1165" s="71"/>
    </row>
    <row r="1166" spans="2:3">
      <c r="B1166" s="402"/>
      <c r="C1166" s="71"/>
    </row>
    <row r="1167" spans="2:3">
      <c r="B1167" s="402"/>
      <c r="C1167" s="71"/>
    </row>
    <row r="1168" spans="2:3">
      <c r="B1168" s="402"/>
      <c r="C1168" s="71"/>
    </row>
    <row r="1169" spans="2:3">
      <c r="B1169" s="402"/>
      <c r="C1169" s="71"/>
    </row>
    <row r="1170" spans="2:3">
      <c r="B1170" s="402"/>
      <c r="C1170" s="71"/>
    </row>
    <row r="1171" spans="2:3">
      <c r="B1171" s="402"/>
      <c r="C1171" s="71"/>
    </row>
    <row r="1172" spans="2:3">
      <c r="B1172" s="402"/>
      <c r="C1172" s="71"/>
    </row>
    <row r="1173" spans="2:3">
      <c r="B1173" s="402"/>
      <c r="C1173" s="71"/>
    </row>
    <row r="1174" spans="2:3">
      <c r="B1174" s="402"/>
      <c r="C1174" s="71"/>
    </row>
    <row r="1175" spans="2:3">
      <c r="B1175" s="402"/>
      <c r="C1175" s="71"/>
    </row>
    <row r="1176" spans="2:3">
      <c r="B1176" s="402"/>
      <c r="C1176" s="71"/>
    </row>
    <row r="1177" spans="2:3">
      <c r="B1177" s="402"/>
      <c r="C1177" s="71"/>
    </row>
    <row r="1178" spans="2:3">
      <c r="B1178" s="402"/>
      <c r="C1178" s="71"/>
    </row>
    <row r="1179" spans="2:3">
      <c r="B1179" s="402"/>
      <c r="C1179" s="71"/>
    </row>
    <row r="1180" spans="2:3">
      <c r="B1180" s="402"/>
      <c r="C1180" s="71"/>
    </row>
    <row r="1181" spans="2:3">
      <c r="B1181" s="402"/>
      <c r="C1181" s="71"/>
    </row>
    <row r="1182" spans="2:3">
      <c r="B1182" s="402"/>
      <c r="C1182" s="71"/>
    </row>
    <row r="1183" spans="2:3">
      <c r="B1183" s="402"/>
      <c r="C1183" s="71"/>
    </row>
    <row r="1184" spans="2:3">
      <c r="B1184" s="402"/>
      <c r="C1184" s="71"/>
    </row>
    <row r="1185" spans="2:3">
      <c r="B1185" s="402"/>
      <c r="C1185" s="71"/>
    </row>
    <row r="1186" spans="2:3">
      <c r="B1186" s="402"/>
      <c r="C1186" s="71"/>
    </row>
    <row r="1187" spans="2:3">
      <c r="B1187" s="402"/>
      <c r="C1187" s="71"/>
    </row>
    <row r="1188" spans="2:3">
      <c r="B1188" s="402"/>
      <c r="C1188" s="71"/>
    </row>
    <row r="1189" spans="2:3">
      <c r="B1189" s="402"/>
      <c r="C1189" s="71"/>
    </row>
    <row r="1190" spans="2:3">
      <c r="B1190" s="402"/>
      <c r="C1190" s="71"/>
    </row>
    <row r="1191" spans="2:3">
      <c r="B1191" s="402"/>
      <c r="C1191" s="71"/>
    </row>
    <row r="1192" spans="2:3">
      <c r="B1192" s="402"/>
      <c r="C1192" s="71"/>
    </row>
    <row r="1193" spans="2:3">
      <c r="B1193" s="402"/>
      <c r="C1193" s="71"/>
    </row>
    <row r="1194" spans="2:3">
      <c r="B1194" s="402"/>
      <c r="C1194" s="71"/>
    </row>
    <row r="1195" spans="2:3">
      <c r="B1195" s="402"/>
      <c r="C1195" s="71"/>
    </row>
    <row r="1196" spans="2:3">
      <c r="B1196" s="402"/>
      <c r="C1196" s="71"/>
    </row>
    <row r="1197" spans="2:3">
      <c r="B1197" s="402"/>
      <c r="C1197" s="71"/>
    </row>
    <row r="1198" spans="2:3">
      <c r="B1198" s="402"/>
      <c r="C1198" s="71"/>
    </row>
    <row r="1199" spans="2:3">
      <c r="B1199" s="402"/>
      <c r="C1199" s="71"/>
    </row>
    <row r="1200" spans="2:3">
      <c r="B1200" s="402"/>
      <c r="C1200" s="71"/>
    </row>
    <row r="1201" spans="2:3">
      <c r="B1201" s="402"/>
      <c r="C1201" s="71"/>
    </row>
    <row r="1202" spans="2:3">
      <c r="B1202" s="402"/>
      <c r="C1202" s="71"/>
    </row>
    <row r="1203" spans="2:3">
      <c r="B1203" s="402"/>
      <c r="C1203" s="71"/>
    </row>
    <row r="1204" spans="2:3">
      <c r="B1204" s="402"/>
      <c r="C1204" s="71"/>
    </row>
    <row r="1205" spans="2:3">
      <c r="B1205" s="402"/>
      <c r="C1205" s="71"/>
    </row>
    <row r="1206" spans="2:3">
      <c r="B1206" s="402"/>
      <c r="C1206" s="71"/>
    </row>
    <row r="1207" spans="2:3">
      <c r="B1207" s="402"/>
      <c r="C1207" s="71"/>
    </row>
    <row r="1208" spans="2:3">
      <c r="B1208" s="402"/>
      <c r="C1208" s="71"/>
    </row>
    <row r="1209" spans="2:3">
      <c r="B1209" s="402"/>
      <c r="C1209" s="71"/>
    </row>
    <row r="1210" spans="2:3">
      <c r="B1210" s="402"/>
      <c r="C1210" s="71"/>
    </row>
    <row r="1211" spans="2:3">
      <c r="B1211" s="402"/>
      <c r="C1211" s="71"/>
    </row>
    <row r="1212" spans="2:3">
      <c r="B1212" s="402"/>
      <c r="C1212" s="71"/>
    </row>
    <row r="1213" spans="2:3">
      <c r="B1213" s="402"/>
      <c r="C1213" s="71"/>
    </row>
    <row r="1214" spans="2:3">
      <c r="B1214" s="402"/>
      <c r="C1214" s="71"/>
    </row>
    <row r="1215" spans="2:3">
      <c r="B1215" s="402"/>
      <c r="C1215" s="71"/>
    </row>
    <row r="1216" spans="2:3">
      <c r="B1216" s="402"/>
      <c r="C1216" s="71"/>
    </row>
    <row r="1217" spans="2:3">
      <c r="B1217" s="402"/>
      <c r="C1217" s="71"/>
    </row>
    <row r="1218" spans="2:3">
      <c r="B1218" s="402"/>
      <c r="C1218" s="71"/>
    </row>
    <row r="1219" spans="2:3">
      <c r="B1219" s="402"/>
      <c r="C1219" s="71"/>
    </row>
    <row r="1220" spans="2:3">
      <c r="B1220" s="402"/>
      <c r="C1220" s="71"/>
    </row>
    <row r="1221" spans="2:3">
      <c r="B1221" s="402"/>
      <c r="C1221" s="71"/>
    </row>
    <row r="1222" spans="2:3">
      <c r="B1222" s="402"/>
      <c r="C1222" s="71"/>
    </row>
    <row r="1223" spans="2:3">
      <c r="B1223" s="402"/>
      <c r="C1223" s="71"/>
    </row>
    <row r="1224" spans="2:3">
      <c r="B1224" s="402"/>
      <c r="C1224" s="71"/>
    </row>
    <row r="1225" spans="2:3">
      <c r="B1225" s="402"/>
      <c r="C1225" s="71"/>
    </row>
    <row r="1226" spans="2:3">
      <c r="B1226" s="402"/>
      <c r="C1226" s="71"/>
    </row>
    <row r="1227" spans="2:3">
      <c r="B1227" s="402"/>
      <c r="C1227" s="71"/>
    </row>
    <row r="1228" spans="2:3">
      <c r="B1228" s="402"/>
      <c r="C1228" s="71"/>
    </row>
    <row r="1229" spans="2:3">
      <c r="B1229" s="402"/>
      <c r="C1229" s="71"/>
    </row>
    <row r="1230" spans="2:3">
      <c r="B1230" s="402"/>
      <c r="C1230" s="71"/>
    </row>
    <row r="1231" spans="2:3">
      <c r="B1231" s="402"/>
      <c r="C1231" s="71"/>
    </row>
    <row r="1232" spans="2:3">
      <c r="B1232" s="402"/>
      <c r="C1232" s="71"/>
    </row>
    <row r="1233" spans="2:3">
      <c r="B1233" s="402"/>
      <c r="C1233" s="71"/>
    </row>
    <row r="1234" spans="2:3">
      <c r="B1234" s="402"/>
      <c r="C1234" s="71"/>
    </row>
    <row r="1235" spans="2:3">
      <c r="B1235" s="402"/>
      <c r="C1235" s="71"/>
    </row>
    <row r="1236" spans="2:3">
      <c r="B1236" s="402"/>
      <c r="C1236" s="71"/>
    </row>
    <row r="1237" spans="2:3">
      <c r="B1237" s="402"/>
      <c r="C1237" s="71"/>
    </row>
    <row r="1238" spans="2:3">
      <c r="B1238" s="402"/>
      <c r="C1238" s="71"/>
    </row>
    <row r="1239" spans="2:3">
      <c r="B1239" s="402"/>
      <c r="C1239" s="71"/>
    </row>
    <row r="1240" spans="2:3">
      <c r="B1240" s="402"/>
      <c r="C1240" s="71"/>
    </row>
    <row r="1241" spans="2:3">
      <c r="B1241" s="402"/>
      <c r="C1241" s="71"/>
    </row>
    <row r="1242" spans="2:3">
      <c r="B1242" s="402"/>
      <c r="C1242" s="71"/>
    </row>
    <row r="1243" spans="2:3">
      <c r="B1243" s="402"/>
      <c r="C1243" s="71"/>
    </row>
    <row r="1244" spans="2:3">
      <c r="B1244" s="402"/>
      <c r="C1244" s="71"/>
    </row>
    <row r="1245" spans="2:3">
      <c r="B1245" s="402"/>
      <c r="C1245" s="71"/>
    </row>
    <row r="1246" spans="2:3">
      <c r="B1246" s="402"/>
      <c r="C1246" s="71"/>
    </row>
    <row r="1247" spans="2:3">
      <c r="B1247" s="402"/>
      <c r="C1247" s="71"/>
    </row>
    <row r="1248" spans="2:3">
      <c r="B1248" s="402"/>
      <c r="C1248" s="71"/>
    </row>
    <row r="1249" spans="2:3">
      <c r="B1249" s="402"/>
      <c r="C1249" s="71"/>
    </row>
    <row r="1250" spans="2:3">
      <c r="B1250" s="402"/>
      <c r="C1250" s="71"/>
    </row>
    <row r="1251" spans="2:3">
      <c r="B1251" s="402"/>
      <c r="C1251" s="71"/>
    </row>
    <row r="1252" spans="2:3">
      <c r="B1252" s="402"/>
      <c r="C1252" s="71"/>
    </row>
    <row r="1253" spans="2:3">
      <c r="B1253" s="402"/>
      <c r="C1253" s="71"/>
    </row>
    <row r="1254" spans="2:3">
      <c r="B1254" s="402"/>
      <c r="C1254" s="71"/>
    </row>
    <row r="1255" spans="2:3">
      <c r="B1255" s="402"/>
      <c r="C1255" s="71"/>
    </row>
    <row r="1256" spans="2:3">
      <c r="B1256" s="402"/>
      <c r="C1256" s="71"/>
    </row>
    <row r="1257" spans="2:3">
      <c r="B1257" s="402"/>
      <c r="C1257" s="71"/>
    </row>
    <row r="1258" spans="2:3">
      <c r="B1258" s="402"/>
      <c r="C1258" s="71"/>
    </row>
    <row r="1259" spans="2:3">
      <c r="B1259" s="402"/>
      <c r="C1259" s="71"/>
    </row>
    <row r="1260" spans="2:3">
      <c r="B1260" s="402"/>
      <c r="C1260" s="71"/>
    </row>
    <row r="1261" spans="2:3">
      <c r="B1261" s="402"/>
      <c r="C1261" s="71"/>
    </row>
    <row r="1262" spans="2:3">
      <c r="B1262" s="402"/>
      <c r="C1262" s="71"/>
    </row>
    <row r="1263" spans="2:3">
      <c r="B1263" s="402"/>
      <c r="C1263" s="71"/>
    </row>
    <row r="1264" spans="2:3">
      <c r="B1264" s="402"/>
      <c r="C1264" s="71"/>
    </row>
    <row r="1265" spans="2:3">
      <c r="B1265" s="402"/>
      <c r="C1265" s="71"/>
    </row>
    <row r="1266" spans="2:3">
      <c r="B1266" s="402"/>
      <c r="C1266" s="71"/>
    </row>
    <row r="1267" spans="2:3">
      <c r="B1267" s="402"/>
      <c r="C1267" s="71"/>
    </row>
    <row r="1268" spans="2:3">
      <c r="B1268" s="402"/>
      <c r="C1268" s="71"/>
    </row>
    <row r="1269" spans="2:3">
      <c r="B1269" s="402"/>
      <c r="C1269" s="71"/>
    </row>
    <row r="1270" spans="2:3">
      <c r="B1270" s="402"/>
      <c r="C1270" s="71"/>
    </row>
    <row r="1271" spans="2:3">
      <c r="B1271" s="402"/>
      <c r="C1271" s="71"/>
    </row>
    <row r="1272" spans="2:3">
      <c r="B1272" s="402"/>
      <c r="C1272" s="71"/>
    </row>
    <row r="1273" spans="2:3">
      <c r="B1273" s="402"/>
      <c r="C1273" s="71"/>
    </row>
    <row r="1274" spans="2:3">
      <c r="B1274" s="402"/>
      <c r="C1274" s="71"/>
    </row>
    <row r="1275" spans="2:3">
      <c r="B1275" s="402"/>
      <c r="C1275" s="71"/>
    </row>
    <row r="1276" spans="2:3">
      <c r="B1276" s="402"/>
      <c r="C1276" s="71"/>
    </row>
    <row r="1277" spans="2:3">
      <c r="B1277" s="402"/>
      <c r="C1277" s="71"/>
    </row>
    <row r="1278" spans="2:3">
      <c r="B1278" s="402"/>
      <c r="C1278" s="71"/>
    </row>
    <row r="1279" spans="2:3">
      <c r="B1279" s="402"/>
      <c r="C1279" s="71"/>
    </row>
    <row r="1280" spans="2:3">
      <c r="B1280" s="402"/>
      <c r="C1280" s="71"/>
    </row>
    <row r="1281" spans="2:3">
      <c r="B1281" s="402"/>
      <c r="C1281" s="71"/>
    </row>
    <row r="1282" spans="2:3">
      <c r="B1282" s="402"/>
      <c r="C1282" s="71"/>
    </row>
    <row r="1283" spans="2:3">
      <c r="B1283" s="402"/>
      <c r="C1283" s="71"/>
    </row>
    <row r="1284" spans="2:3">
      <c r="B1284" s="402"/>
      <c r="C1284" s="71"/>
    </row>
    <row r="1285" spans="2:3">
      <c r="B1285" s="402"/>
      <c r="C1285" s="71"/>
    </row>
    <row r="1286" spans="2:3">
      <c r="B1286" s="402"/>
      <c r="C1286" s="71"/>
    </row>
    <row r="1287" spans="2:3">
      <c r="B1287" s="402"/>
      <c r="C1287" s="71"/>
    </row>
    <row r="1288" spans="2:3">
      <c r="B1288" s="402"/>
      <c r="C1288" s="71"/>
    </row>
    <row r="1289" spans="2:3">
      <c r="B1289" s="402"/>
      <c r="C1289" s="71"/>
    </row>
    <row r="1290" spans="2:3">
      <c r="B1290" s="402"/>
      <c r="C1290" s="71"/>
    </row>
    <row r="1291" spans="2:3">
      <c r="B1291" s="402"/>
      <c r="C1291" s="71"/>
    </row>
    <row r="1292" spans="2:3">
      <c r="B1292" s="402"/>
      <c r="C1292" s="71"/>
    </row>
    <row r="1293" spans="2:3">
      <c r="B1293" s="402"/>
      <c r="C1293" s="71"/>
    </row>
    <row r="1294" spans="2:3">
      <c r="B1294" s="402"/>
      <c r="C1294" s="71"/>
    </row>
    <row r="1295" spans="2:3">
      <c r="B1295" s="402"/>
      <c r="C1295" s="71"/>
    </row>
    <row r="1296" spans="2:3">
      <c r="B1296" s="402"/>
      <c r="C1296" s="71"/>
    </row>
    <row r="1297" spans="2:3">
      <c r="B1297" s="402"/>
      <c r="C1297" s="71"/>
    </row>
    <row r="1298" spans="2:3">
      <c r="B1298" s="402"/>
      <c r="C1298" s="71"/>
    </row>
    <row r="1299" spans="2:3">
      <c r="B1299" s="402"/>
      <c r="C1299" s="71"/>
    </row>
    <row r="1300" spans="2:3">
      <c r="B1300" s="402"/>
      <c r="C1300" s="71"/>
    </row>
    <row r="1301" spans="2:3">
      <c r="B1301" s="402"/>
      <c r="C1301" s="71"/>
    </row>
    <row r="1302" spans="2:3">
      <c r="B1302" s="402"/>
      <c r="C1302" s="71"/>
    </row>
    <row r="1303" spans="2:3">
      <c r="B1303" s="402"/>
      <c r="C1303" s="71"/>
    </row>
    <row r="1304" spans="2:3">
      <c r="B1304" s="402"/>
      <c r="C1304" s="71"/>
    </row>
    <row r="1305" spans="2:3">
      <c r="B1305" s="402"/>
      <c r="C1305" s="71"/>
    </row>
    <row r="1306" spans="2:3">
      <c r="B1306" s="402"/>
      <c r="C1306" s="71"/>
    </row>
    <row r="1307" spans="2:3">
      <c r="B1307" s="402"/>
      <c r="C1307" s="71"/>
    </row>
    <row r="1308" spans="2:3">
      <c r="B1308" s="402"/>
    </row>
    <row r="1309" spans="2:3">
      <c r="B1309" s="402"/>
    </row>
    <row r="1310" spans="2:3">
      <c r="B1310" s="402"/>
    </row>
    <row r="1311" spans="2:3">
      <c r="B1311" s="402"/>
    </row>
    <row r="1312" spans="2:3">
      <c r="B1312" s="402"/>
    </row>
    <row r="1313" spans="2:2">
      <c r="B1313" s="402"/>
    </row>
  </sheetData>
  <mergeCells count="2">
    <mergeCell ref="G4:M4"/>
    <mergeCell ref="G5:M5"/>
  </mergeCells>
  <pageMargins left="0.7" right="0.7" top="0.75" bottom="0.75" header="0.3" footer="0.3"/>
  <pageSetup orientation="portrait" r:id="rId1"/>
  <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90FA7-027B-49A1-8A18-B5B2E709C001}">
  <dimension ref="B1:P2670"/>
  <sheetViews>
    <sheetView showGridLines="0" workbookViewId="0">
      <selection activeCell="H52" sqref="H52"/>
    </sheetView>
  </sheetViews>
  <sheetFormatPr baseColWidth="10" defaultColWidth="10.7109375" defaultRowHeight="15"/>
  <cols>
    <col min="2" max="2" width="10.7109375" style="76"/>
    <col min="3" max="3" width="12.28515625" style="76" bestFit="1" customWidth="1"/>
    <col min="4" max="8" width="10.7109375" style="76"/>
  </cols>
  <sheetData>
    <row r="1" spans="2:16">
      <c r="D1" s="324"/>
      <c r="E1" s="324"/>
      <c r="F1" s="324"/>
      <c r="G1" s="324"/>
      <c r="H1" s="324"/>
    </row>
    <row r="2" spans="2:16" ht="16.5">
      <c r="C2" s="401" t="s">
        <v>507</v>
      </c>
      <c r="D2" s="401" t="s">
        <v>27</v>
      </c>
      <c r="E2" s="401" t="s">
        <v>29</v>
      </c>
      <c r="F2" s="401" t="s">
        <v>28</v>
      </c>
      <c r="G2" s="401" t="s">
        <v>26</v>
      </c>
      <c r="H2" s="401" t="s">
        <v>86</v>
      </c>
      <c r="J2" s="1261" t="s">
        <v>526</v>
      </c>
      <c r="K2" s="1261"/>
      <c r="L2" s="1261"/>
      <c r="M2" s="1261"/>
      <c r="N2" s="1261"/>
      <c r="O2" s="1261"/>
      <c r="P2" s="1261"/>
    </row>
    <row r="3" spans="2:16">
      <c r="B3" s="410" t="s">
        <v>527</v>
      </c>
      <c r="C3" s="411">
        <v>43524</v>
      </c>
      <c r="D3" s="297">
        <v>3.5918000000000001</v>
      </c>
      <c r="E3" s="297">
        <v>4.2477</v>
      </c>
      <c r="F3" s="297">
        <v>4.4349999999999996</v>
      </c>
      <c r="G3" s="297">
        <v>3.3210000000000002</v>
      </c>
      <c r="H3" s="297">
        <v>5.335</v>
      </c>
      <c r="J3" s="1199" t="s">
        <v>511</v>
      </c>
      <c r="K3" s="1199"/>
      <c r="L3" s="1199"/>
      <c r="M3" s="1199"/>
      <c r="N3" s="1199"/>
      <c r="O3" s="1199"/>
      <c r="P3" s="1199"/>
    </row>
    <row r="4" spans="2:16">
      <c r="B4" s="410" t="s">
        <v>528</v>
      </c>
      <c r="C4" s="411">
        <v>43525</v>
      </c>
      <c r="D4" s="297">
        <v>3.6339000000000001</v>
      </c>
      <c r="E4" s="297">
        <v>4.2729999999999997</v>
      </c>
      <c r="F4" s="297">
        <v>4.4710000000000001</v>
      </c>
      <c r="G4" s="297">
        <v>3.351</v>
      </c>
      <c r="H4" s="297">
        <v>5.3550000000000004</v>
      </c>
    </row>
    <row r="5" spans="2:16">
      <c r="B5" s="410" t="s">
        <v>528</v>
      </c>
      <c r="C5" s="411">
        <v>43526</v>
      </c>
      <c r="D5" s="297">
        <v>3.6339000000000001</v>
      </c>
      <c r="E5" s="297">
        <v>4.2729999999999997</v>
      </c>
      <c r="F5" s="297">
        <v>4.4710000000000001</v>
      </c>
      <c r="G5" s="297">
        <v>3.3319999999999999</v>
      </c>
      <c r="H5" s="297">
        <v>5.3550000000000004</v>
      </c>
    </row>
    <row r="6" spans="2:16">
      <c r="B6" s="410" t="s">
        <v>528</v>
      </c>
      <c r="C6" s="411">
        <v>43527</v>
      </c>
      <c r="D6" s="297">
        <v>3.6339000000000001</v>
      </c>
      <c r="E6" s="297">
        <v>4.2729999999999997</v>
      </c>
      <c r="F6" s="297">
        <v>4.4710000000000001</v>
      </c>
      <c r="G6" s="297">
        <v>3.3319999999999999</v>
      </c>
      <c r="H6" s="297">
        <v>5.3550000000000004</v>
      </c>
    </row>
    <row r="7" spans="2:16">
      <c r="B7" s="410" t="s">
        <v>528</v>
      </c>
      <c r="C7" s="411">
        <v>43528</v>
      </c>
      <c r="D7" s="297">
        <v>3.6156000000000001</v>
      </c>
      <c r="E7" s="297">
        <v>4.2672999999999996</v>
      </c>
      <c r="F7" s="297">
        <v>4.4829999999999997</v>
      </c>
      <c r="G7" s="297">
        <v>3.3319999999999999</v>
      </c>
      <c r="H7" s="297">
        <v>5.3639999999999999</v>
      </c>
    </row>
    <row r="8" spans="2:16">
      <c r="B8" s="410" t="s">
        <v>528</v>
      </c>
      <c r="C8" s="411">
        <v>43529</v>
      </c>
      <c r="D8" s="297">
        <v>3.6109</v>
      </c>
      <c r="E8" s="297">
        <v>4.2488999999999999</v>
      </c>
      <c r="F8" s="297">
        <v>4.49</v>
      </c>
      <c r="G8" s="297">
        <v>3.3140000000000001</v>
      </c>
      <c r="H8" s="297">
        <v>5.3769999999999998</v>
      </c>
    </row>
    <row r="9" spans="2:16">
      <c r="B9" s="410" t="s">
        <v>528</v>
      </c>
      <c r="C9" s="411">
        <v>43530</v>
      </c>
      <c r="D9" s="297">
        <v>3.5844</v>
      </c>
      <c r="E9" s="297">
        <v>4.2092000000000001</v>
      </c>
      <c r="F9" s="297">
        <v>4.4850000000000003</v>
      </c>
      <c r="G9" s="297">
        <v>3.2890000000000001</v>
      </c>
      <c r="H9" s="297">
        <v>5.3739999999999997</v>
      </c>
    </row>
    <row r="10" spans="2:16">
      <c r="B10" s="410" t="s">
        <v>528</v>
      </c>
      <c r="C10" s="411">
        <v>43531</v>
      </c>
      <c r="D10" s="297">
        <v>3.532</v>
      </c>
      <c r="E10" s="297">
        <v>4.1944999999999997</v>
      </c>
      <c r="F10" s="297">
        <v>4.4939999999999998</v>
      </c>
      <c r="G10" s="297">
        <v>3.2749999999999999</v>
      </c>
      <c r="H10" s="297">
        <v>5.3620000000000001</v>
      </c>
    </row>
    <row r="11" spans="2:16">
      <c r="B11" s="410" t="s">
        <v>528</v>
      </c>
      <c r="C11" s="411">
        <v>43532</v>
      </c>
      <c r="D11" s="297">
        <v>3.5179999999999998</v>
      </c>
      <c r="E11" s="297">
        <v>4.2024999999999997</v>
      </c>
      <c r="F11" s="297">
        <v>4.476</v>
      </c>
      <c r="G11" s="297">
        <v>3.2679999999999998</v>
      </c>
      <c r="H11" s="297">
        <v>5.4249999999999998</v>
      </c>
    </row>
    <row r="12" spans="2:16">
      <c r="B12" s="410" t="s">
        <v>528</v>
      </c>
      <c r="C12" s="411">
        <v>43533</v>
      </c>
      <c r="D12" s="297">
        <v>3.5179999999999998</v>
      </c>
      <c r="E12" s="297">
        <v>4.2024999999999997</v>
      </c>
      <c r="F12" s="297">
        <v>4.476</v>
      </c>
      <c r="G12" s="297">
        <v>3.242</v>
      </c>
      <c r="H12" s="297">
        <v>5.4249999999999998</v>
      </c>
    </row>
    <row r="13" spans="2:16">
      <c r="B13" s="410" t="s">
        <v>528</v>
      </c>
      <c r="C13" s="411">
        <v>43534</v>
      </c>
      <c r="D13" s="297">
        <v>3.5179999999999998</v>
      </c>
      <c r="E13" s="297">
        <v>4.2024999999999997</v>
      </c>
      <c r="F13" s="297">
        <v>4.476</v>
      </c>
      <c r="G13" s="297">
        <v>3.242</v>
      </c>
      <c r="H13" s="297">
        <v>5.4249999999999998</v>
      </c>
    </row>
    <row r="14" spans="2:16">
      <c r="B14" s="410" t="s">
        <v>528</v>
      </c>
      <c r="C14" s="411">
        <v>43535</v>
      </c>
      <c r="D14" s="297">
        <v>3.5244</v>
      </c>
      <c r="E14" s="297">
        <v>4.1680999999999999</v>
      </c>
      <c r="F14" s="297">
        <v>4.47</v>
      </c>
      <c r="G14" s="297">
        <v>3.242</v>
      </c>
      <c r="H14" s="297">
        <v>5.407</v>
      </c>
    </row>
    <row r="15" spans="2:16">
      <c r="B15" s="410" t="s">
        <v>528</v>
      </c>
      <c r="C15" s="411">
        <v>43536</v>
      </c>
      <c r="D15" s="297">
        <v>3.4874000000000001</v>
      </c>
      <c r="E15" s="297">
        <v>4.1350999999999996</v>
      </c>
      <c r="F15" s="297">
        <v>4.4130000000000003</v>
      </c>
      <c r="G15" s="297">
        <v>3.1989999999999998</v>
      </c>
      <c r="H15" s="297">
        <v>5.4279999999999999</v>
      </c>
    </row>
    <row r="16" spans="2:16">
      <c r="B16" s="410" t="s">
        <v>528</v>
      </c>
      <c r="C16" s="411">
        <v>43537</v>
      </c>
      <c r="D16" s="297">
        <v>3.5034999999999998</v>
      </c>
      <c r="E16" s="297">
        <v>4.1330999999999998</v>
      </c>
      <c r="F16" s="297">
        <v>4.4050000000000002</v>
      </c>
      <c r="G16" s="297">
        <v>3.2109999999999999</v>
      </c>
      <c r="H16" s="297">
        <v>5.415</v>
      </c>
    </row>
    <row r="17" spans="2:11">
      <c r="B17" s="410" t="s">
        <v>528</v>
      </c>
      <c r="C17" s="411">
        <v>43538</v>
      </c>
      <c r="D17" s="297">
        <v>3.5093999999999999</v>
      </c>
      <c r="E17" s="297">
        <v>4.1253000000000002</v>
      </c>
      <c r="F17" s="297">
        <v>4.4039999999999999</v>
      </c>
      <c r="G17" s="297">
        <v>3.1739999999999999</v>
      </c>
      <c r="H17" s="297">
        <v>5.4109999999999996</v>
      </c>
    </row>
    <row r="18" spans="2:11">
      <c r="B18" s="410" t="s">
        <v>528</v>
      </c>
      <c r="C18" s="411">
        <v>43539</v>
      </c>
      <c r="D18" s="297">
        <v>3.4622999999999999</v>
      </c>
      <c r="E18" s="297">
        <v>4.0861000000000001</v>
      </c>
      <c r="F18" s="297">
        <v>4.3840000000000003</v>
      </c>
      <c r="G18" s="297">
        <v>3.1920000000000002</v>
      </c>
      <c r="H18" s="297">
        <v>5.3920000000000003</v>
      </c>
    </row>
    <row r="19" spans="2:11">
      <c r="B19" s="410" t="s">
        <v>528</v>
      </c>
      <c r="C19" s="411">
        <v>43540</v>
      </c>
      <c r="D19" s="297">
        <v>3.4622999999999999</v>
      </c>
      <c r="E19" s="297">
        <v>4.0861000000000001</v>
      </c>
      <c r="F19" s="297">
        <v>4.3840000000000003</v>
      </c>
      <c r="G19" s="297">
        <v>3.1560000000000001</v>
      </c>
      <c r="H19" s="297">
        <v>5.3920000000000003</v>
      </c>
    </row>
    <row r="20" spans="2:11">
      <c r="B20" s="410" t="s">
        <v>528</v>
      </c>
      <c r="C20" s="411">
        <v>43541</v>
      </c>
      <c r="D20" s="297">
        <v>3.4622999999999999</v>
      </c>
      <c r="E20" s="297">
        <v>4.0861000000000001</v>
      </c>
      <c r="F20" s="297">
        <v>4.3840000000000003</v>
      </c>
      <c r="G20" s="297">
        <v>3.1560000000000001</v>
      </c>
      <c r="H20" s="297">
        <v>5.3920000000000003</v>
      </c>
    </row>
    <row r="21" spans="2:11">
      <c r="B21" s="410" t="s">
        <v>528</v>
      </c>
      <c r="C21" s="411">
        <v>43542</v>
      </c>
      <c r="D21" s="297">
        <v>3.4626999999999999</v>
      </c>
      <c r="E21" s="297">
        <v>4.0595999999999997</v>
      </c>
      <c r="F21" s="297">
        <v>4.3449999999999998</v>
      </c>
      <c r="G21" s="297">
        <v>3.1560000000000001</v>
      </c>
      <c r="H21" s="297">
        <v>5.3810000000000002</v>
      </c>
      <c r="J21" s="98" t="s">
        <v>512</v>
      </c>
    </row>
    <row r="22" spans="2:11">
      <c r="B22" s="410" t="s">
        <v>528</v>
      </c>
      <c r="C22" s="411">
        <v>43543</v>
      </c>
      <c r="D22" s="297">
        <v>3.4676999999999998</v>
      </c>
      <c r="E22" s="297">
        <v>4.0468999999999999</v>
      </c>
      <c r="F22" s="297">
        <v>4.3369999999999997</v>
      </c>
      <c r="G22" s="297">
        <v>3.1389999999999998</v>
      </c>
      <c r="H22" s="297">
        <v>5.3739999999999997</v>
      </c>
      <c r="J22" s="98" t="s">
        <v>513</v>
      </c>
    </row>
    <row r="23" spans="2:11">
      <c r="B23" s="410" t="s">
        <v>528</v>
      </c>
      <c r="C23" s="411">
        <v>43544</v>
      </c>
      <c r="D23" s="297">
        <v>3.4150999999999998</v>
      </c>
      <c r="E23" s="297">
        <v>3.9901</v>
      </c>
      <c r="F23" s="297">
        <v>4.28</v>
      </c>
      <c r="G23" s="297">
        <v>3.129</v>
      </c>
      <c r="H23" s="297">
        <v>5.32</v>
      </c>
    </row>
    <row r="24" spans="2:11">
      <c r="B24" s="410" t="s">
        <v>528</v>
      </c>
      <c r="C24" s="411">
        <v>43545</v>
      </c>
      <c r="D24" s="297">
        <v>3.4268999999999998</v>
      </c>
      <c r="E24" s="297">
        <v>3.9428999999999998</v>
      </c>
      <c r="F24" s="297">
        <v>4.1689999999999996</v>
      </c>
      <c r="G24" s="297">
        <v>3.1139999999999999</v>
      </c>
      <c r="H24" s="297">
        <v>5.3140000000000001</v>
      </c>
    </row>
    <row r="25" spans="2:11">
      <c r="B25" s="410" t="s">
        <v>528</v>
      </c>
      <c r="C25" s="411">
        <v>43546</v>
      </c>
      <c r="D25" s="297">
        <v>3.3464</v>
      </c>
      <c r="E25" s="297">
        <v>3.9070999999999998</v>
      </c>
      <c r="F25" s="297">
        <v>4.1269999999999998</v>
      </c>
      <c r="G25" s="297">
        <v>3.08</v>
      </c>
      <c r="H25" s="297">
        <v>5.3460000000000001</v>
      </c>
      <c r="J25" s="404">
        <v>1</v>
      </c>
      <c r="K25" s="404" t="s">
        <v>514</v>
      </c>
    </row>
    <row r="26" spans="2:11">
      <c r="B26" s="410" t="s">
        <v>528</v>
      </c>
      <c r="C26" s="411">
        <v>43547</v>
      </c>
      <c r="D26" s="297">
        <v>3.3464</v>
      </c>
      <c r="E26" s="297">
        <v>3.9070999999999998</v>
      </c>
      <c r="F26" s="297">
        <v>4.1269999999999998</v>
      </c>
      <c r="G26" s="297">
        <v>3.0659999999999998</v>
      </c>
      <c r="H26" s="297">
        <v>5.3460000000000001</v>
      </c>
      <c r="J26" s="76">
        <f>J25+1</f>
        <v>2</v>
      </c>
      <c r="K26" s="76" t="s">
        <v>515</v>
      </c>
    </row>
    <row r="27" spans="2:11">
      <c r="B27" s="410" t="s">
        <v>528</v>
      </c>
      <c r="C27" s="411">
        <v>43548</v>
      </c>
      <c r="D27" s="297">
        <v>3.3464</v>
      </c>
      <c r="E27" s="297">
        <v>3.9070999999999998</v>
      </c>
      <c r="F27" s="297">
        <v>4.1269999999999998</v>
      </c>
      <c r="G27" s="297">
        <v>3.0659999999999998</v>
      </c>
      <c r="H27" s="297">
        <v>5.3460000000000001</v>
      </c>
      <c r="J27" s="76">
        <f t="shared" ref="J27:J34" si="0">J26+1</f>
        <v>3</v>
      </c>
      <c r="K27" s="76" t="s">
        <v>516</v>
      </c>
    </row>
    <row r="28" spans="2:11">
      <c r="B28" s="410" t="s">
        <v>528</v>
      </c>
      <c r="C28" s="411">
        <v>43549</v>
      </c>
      <c r="D28" s="297">
        <v>3.3008000000000002</v>
      </c>
      <c r="E28" s="297">
        <v>3.9047000000000001</v>
      </c>
      <c r="F28" s="297">
        <v>4.1139999999999999</v>
      </c>
      <c r="G28" s="297">
        <v>3.0659999999999998</v>
      </c>
      <c r="H28" s="297">
        <v>5.3230000000000004</v>
      </c>
      <c r="J28" s="76">
        <f t="shared" si="0"/>
        <v>4</v>
      </c>
      <c r="K28" s="76" t="s">
        <v>517</v>
      </c>
    </row>
    <row r="29" spans="2:11">
      <c r="B29" s="410" t="s">
        <v>528</v>
      </c>
      <c r="C29" s="411">
        <v>43550</v>
      </c>
      <c r="D29" s="297">
        <v>3.3098999999999998</v>
      </c>
      <c r="E29" s="297">
        <v>3.8357000000000001</v>
      </c>
      <c r="F29" s="297">
        <v>4.0730000000000004</v>
      </c>
      <c r="G29" s="297">
        <v>2.9849999999999999</v>
      </c>
      <c r="H29" s="297">
        <v>5.2990000000000004</v>
      </c>
      <c r="J29" s="76">
        <f t="shared" si="0"/>
        <v>5</v>
      </c>
      <c r="K29" s="76" t="s">
        <v>518</v>
      </c>
    </row>
    <row r="30" spans="2:11">
      <c r="B30" s="410" t="s">
        <v>528</v>
      </c>
      <c r="C30" s="411">
        <v>43551</v>
      </c>
      <c r="D30" s="297">
        <v>3.2486999999999999</v>
      </c>
      <c r="E30" s="297">
        <v>3.8250999999999999</v>
      </c>
      <c r="F30" s="297">
        <v>4.0529999999999999</v>
      </c>
      <c r="G30" s="297">
        <v>2.903</v>
      </c>
      <c r="H30" s="297">
        <v>5.3419999999999996</v>
      </c>
      <c r="J30" s="76">
        <f t="shared" si="0"/>
        <v>6</v>
      </c>
      <c r="K30" s="76" t="s">
        <v>519</v>
      </c>
    </row>
    <row r="31" spans="2:11">
      <c r="B31" s="410" t="s">
        <v>528</v>
      </c>
      <c r="C31" s="411">
        <v>43552</v>
      </c>
      <c r="D31" s="297">
        <v>3.2755999999999998</v>
      </c>
      <c r="E31" s="297">
        <v>3.8351999999999999</v>
      </c>
      <c r="F31" s="297">
        <v>4.0570000000000004</v>
      </c>
      <c r="G31" s="297">
        <v>2.8860000000000001</v>
      </c>
      <c r="H31" s="297">
        <v>5.3079999999999998</v>
      </c>
      <c r="J31" s="76">
        <f t="shared" si="0"/>
        <v>7</v>
      </c>
      <c r="K31" s="76" t="s">
        <v>520</v>
      </c>
    </row>
    <row r="32" spans="2:11">
      <c r="B32" s="410" t="s">
        <v>528</v>
      </c>
      <c r="C32" s="411">
        <v>43553</v>
      </c>
      <c r="D32" s="297">
        <v>3.2934000000000001</v>
      </c>
      <c r="E32" s="297">
        <v>3.8214000000000001</v>
      </c>
      <c r="F32" s="297">
        <v>4.0919999999999996</v>
      </c>
      <c r="G32" s="297">
        <v>2.9060000000000001</v>
      </c>
      <c r="H32" s="297">
        <v>5.3070000000000004</v>
      </c>
      <c r="J32" s="76">
        <f t="shared" si="0"/>
        <v>8</v>
      </c>
      <c r="K32" s="76" t="s">
        <v>521</v>
      </c>
    </row>
    <row r="33" spans="2:11">
      <c r="B33" s="410" t="s">
        <v>528</v>
      </c>
      <c r="C33" s="411">
        <v>43554</v>
      </c>
      <c r="D33" s="297">
        <v>3.2934000000000001</v>
      </c>
      <c r="E33" s="297">
        <v>3.8214000000000001</v>
      </c>
      <c r="F33" s="297">
        <v>4.0919999999999996</v>
      </c>
      <c r="G33" s="297">
        <v>2.988</v>
      </c>
      <c r="H33" s="297">
        <v>5.3070000000000004</v>
      </c>
      <c r="J33" s="76">
        <f t="shared" si="0"/>
        <v>9</v>
      </c>
      <c r="K33" s="76" t="s">
        <v>522</v>
      </c>
    </row>
    <row r="34" spans="2:11">
      <c r="B34" s="410" t="s">
        <v>528</v>
      </c>
      <c r="C34" s="411">
        <v>43555</v>
      </c>
      <c r="D34" s="297">
        <v>3.2934000000000001</v>
      </c>
      <c r="E34" s="297">
        <v>3.8214000000000001</v>
      </c>
      <c r="F34" s="297">
        <v>4.0919999999999996</v>
      </c>
      <c r="G34" s="297">
        <v>2.988</v>
      </c>
      <c r="H34" s="297">
        <v>5.3070000000000004</v>
      </c>
      <c r="J34" s="76">
        <f t="shared" si="0"/>
        <v>10</v>
      </c>
      <c r="K34" s="76" t="s">
        <v>523</v>
      </c>
    </row>
    <row r="35" spans="2:11">
      <c r="B35" s="410" t="s">
        <v>529</v>
      </c>
      <c r="C35" s="411">
        <v>43556</v>
      </c>
      <c r="D35" s="297">
        <v>3.3647</v>
      </c>
      <c r="E35" s="297">
        <v>3.8681999999999999</v>
      </c>
      <c r="F35" s="297">
        <v>4.1520000000000001</v>
      </c>
      <c r="G35" s="297">
        <v>2.988</v>
      </c>
      <c r="H35" s="297">
        <v>5.3140000000000001</v>
      </c>
      <c r="J35" s="76">
        <f>J34+1</f>
        <v>11</v>
      </c>
      <c r="K35" s="76" t="s">
        <v>524</v>
      </c>
    </row>
    <row r="36" spans="2:11">
      <c r="B36" s="410" t="s">
        <v>529</v>
      </c>
      <c r="C36" s="411">
        <v>43557</v>
      </c>
      <c r="D36" s="297">
        <v>3.3239999999999998</v>
      </c>
      <c r="E36" s="297">
        <v>3.9374000000000002</v>
      </c>
      <c r="F36" s="297">
        <v>4.1820000000000004</v>
      </c>
      <c r="G36" s="297">
        <v>3.0030000000000001</v>
      </c>
      <c r="H36" s="297">
        <v>5.3390000000000004</v>
      </c>
      <c r="J36" s="362">
        <f t="shared" ref="J36" si="1">J35+1</f>
        <v>12</v>
      </c>
      <c r="K36" s="362" t="s">
        <v>525</v>
      </c>
    </row>
    <row r="37" spans="2:11">
      <c r="B37" s="410" t="s">
        <v>529</v>
      </c>
      <c r="C37" s="411">
        <v>43558</v>
      </c>
      <c r="D37" s="297">
        <v>3.3574000000000002</v>
      </c>
      <c r="E37" s="297">
        <v>3.9506999999999999</v>
      </c>
      <c r="F37" s="297">
        <v>4.1849999999999996</v>
      </c>
      <c r="G37" s="297">
        <v>3.0110000000000001</v>
      </c>
      <c r="H37" s="297">
        <v>5.3140000000000001</v>
      </c>
    </row>
    <row r="38" spans="2:11">
      <c r="B38" s="410" t="s">
        <v>529</v>
      </c>
      <c r="C38" s="411">
        <v>43559</v>
      </c>
      <c r="D38" s="297">
        <v>3.3460999999999999</v>
      </c>
      <c r="E38" s="297">
        <v>3.9417</v>
      </c>
      <c r="F38" s="297">
        <v>4.1790000000000003</v>
      </c>
      <c r="G38" s="297">
        <v>3.01</v>
      </c>
      <c r="H38" s="297">
        <v>5.3319999999999999</v>
      </c>
    </row>
    <row r="39" spans="2:11">
      <c r="B39" s="410" t="s">
        <v>529</v>
      </c>
      <c r="C39" s="411">
        <v>43560</v>
      </c>
      <c r="D39" s="297">
        <v>3.3258000000000001</v>
      </c>
      <c r="E39" s="297">
        <v>3.9260000000000002</v>
      </c>
      <c r="F39" s="297">
        <v>4.1550000000000002</v>
      </c>
      <c r="G39" s="297">
        <v>3.0009999999999999</v>
      </c>
      <c r="H39" s="297">
        <v>5.3310000000000004</v>
      </c>
    </row>
    <row r="40" spans="2:11">
      <c r="B40" s="410" t="s">
        <v>529</v>
      </c>
      <c r="C40" s="411">
        <v>43561</v>
      </c>
      <c r="D40" s="297">
        <v>3.3258000000000001</v>
      </c>
      <c r="E40" s="297">
        <v>3.9260000000000002</v>
      </c>
      <c r="F40" s="297">
        <v>4.1550000000000002</v>
      </c>
      <c r="G40" s="297">
        <v>3.0059999999999998</v>
      </c>
      <c r="H40" s="297">
        <v>5.3310000000000004</v>
      </c>
    </row>
    <row r="41" spans="2:11">
      <c r="B41" s="410" t="s">
        <v>529</v>
      </c>
      <c r="C41" s="411">
        <v>43562</v>
      </c>
      <c r="D41" s="297">
        <v>3.3258000000000001</v>
      </c>
      <c r="E41" s="297">
        <v>3.9260000000000002</v>
      </c>
      <c r="F41" s="297">
        <v>4.1550000000000002</v>
      </c>
      <c r="G41" s="297">
        <v>3.0059999999999998</v>
      </c>
      <c r="H41" s="297">
        <v>5.3310000000000004</v>
      </c>
    </row>
    <row r="42" spans="2:11">
      <c r="B42" s="410" t="s">
        <v>529</v>
      </c>
      <c r="C42" s="411">
        <v>43563</v>
      </c>
      <c r="D42" s="297">
        <v>3.3528000000000002</v>
      </c>
      <c r="E42" s="297">
        <v>3.9308999999999998</v>
      </c>
      <c r="F42" s="297">
        <v>4.16</v>
      </c>
      <c r="G42" s="297">
        <v>3.0059999999999998</v>
      </c>
      <c r="H42" s="297">
        <v>5.3410000000000002</v>
      </c>
    </row>
    <row r="43" spans="2:11">
      <c r="B43" s="410" t="s">
        <v>529</v>
      </c>
      <c r="C43" s="411">
        <v>43564</v>
      </c>
      <c r="D43" s="297">
        <v>3.3224999999999998</v>
      </c>
      <c r="E43" s="297">
        <v>3.9087000000000001</v>
      </c>
      <c r="F43" s="297">
        <v>4.1310000000000002</v>
      </c>
      <c r="G43" s="297">
        <v>2.9809999999999999</v>
      </c>
      <c r="H43" s="297">
        <v>5.3310000000000004</v>
      </c>
    </row>
    <row r="44" spans="2:11">
      <c r="B44" s="410" t="s">
        <v>529</v>
      </c>
      <c r="C44" s="411">
        <v>43565</v>
      </c>
      <c r="D44" s="297">
        <v>3.2877999999999998</v>
      </c>
      <c r="E44" s="297">
        <v>3.9150999999999998</v>
      </c>
      <c r="F44" s="297">
        <v>4.117</v>
      </c>
      <c r="G44" s="297">
        <v>3.0139999999999998</v>
      </c>
      <c r="H44" s="297">
        <v>5.31</v>
      </c>
    </row>
    <row r="45" spans="2:11">
      <c r="B45" s="410" t="s">
        <v>529</v>
      </c>
      <c r="C45" s="411">
        <v>43566</v>
      </c>
      <c r="D45" s="297">
        <v>3.3115999999999999</v>
      </c>
      <c r="E45" s="297">
        <v>3.9218999999999999</v>
      </c>
      <c r="F45" s="297">
        <v>4.1340000000000003</v>
      </c>
      <c r="G45" s="297">
        <v>3.06</v>
      </c>
      <c r="H45" s="297">
        <v>5.3159999999999998</v>
      </c>
    </row>
    <row r="46" spans="2:11">
      <c r="B46" s="410" t="s">
        <v>529</v>
      </c>
      <c r="C46" s="411">
        <v>43567</v>
      </c>
      <c r="D46" s="297">
        <v>3.3628999999999998</v>
      </c>
      <c r="E46" s="297">
        <v>3.9594</v>
      </c>
      <c r="F46" s="297">
        <v>4.1749999999999998</v>
      </c>
      <c r="G46" s="297">
        <v>3.081</v>
      </c>
      <c r="H46" s="297">
        <v>5.3479999999999999</v>
      </c>
    </row>
    <row r="47" spans="2:11">
      <c r="B47" s="410" t="s">
        <v>529</v>
      </c>
      <c r="C47" s="411">
        <v>43568</v>
      </c>
      <c r="D47" s="297">
        <v>3.3628999999999998</v>
      </c>
      <c r="E47" s="297">
        <v>3.9594</v>
      </c>
      <c r="F47" s="297">
        <v>4.1749999999999998</v>
      </c>
      <c r="G47" s="297">
        <v>3.09</v>
      </c>
      <c r="H47" s="297">
        <v>5.3479999999999999</v>
      </c>
    </row>
    <row r="48" spans="2:11">
      <c r="B48" s="410" t="s">
        <v>529</v>
      </c>
      <c r="C48" s="411">
        <v>43569</v>
      </c>
      <c r="D48" s="297">
        <v>3.3628999999999998</v>
      </c>
      <c r="E48" s="297">
        <v>3.9594</v>
      </c>
      <c r="F48" s="297">
        <v>4.1749999999999998</v>
      </c>
      <c r="G48" s="297">
        <v>3.09</v>
      </c>
      <c r="H48" s="297">
        <v>5.3479999999999999</v>
      </c>
    </row>
    <row r="49" spans="2:8">
      <c r="B49" s="410" t="s">
        <v>529</v>
      </c>
      <c r="C49" s="411">
        <v>43570</v>
      </c>
      <c r="D49" s="297">
        <v>3.3290000000000002</v>
      </c>
      <c r="E49" s="297">
        <v>3.9553000000000003</v>
      </c>
      <c r="F49" s="297">
        <v>4.1879999999999997</v>
      </c>
      <c r="G49" s="297">
        <v>3.09</v>
      </c>
      <c r="H49" s="297">
        <v>5.3449999999999998</v>
      </c>
    </row>
    <row r="50" spans="2:8">
      <c r="B50" s="410" t="s">
        <v>529</v>
      </c>
      <c r="C50" s="411">
        <v>43571</v>
      </c>
      <c r="D50" s="297">
        <v>3.3414000000000001</v>
      </c>
      <c r="E50" s="297">
        <v>3.9649999999999999</v>
      </c>
      <c r="F50" s="297">
        <v>4.1909999999999998</v>
      </c>
      <c r="G50" s="297">
        <v>3.0880000000000001</v>
      </c>
      <c r="H50" s="297">
        <v>5.351</v>
      </c>
    </row>
    <row r="51" spans="2:8">
      <c r="B51" s="410" t="s">
        <v>529</v>
      </c>
      <c r="C51" s="411">
        <v>43572</v>
      </c>
      <c r="D51" s="297">
        <v>3.3161</v>
      </c>
      <c r="E51" s="297">
        <v>3.9676999999999998</v>
      </c>
      <c r="F51" s="297">
        <v>4.1749999999999998</v>
      </c>
      <c r="G51" s="297">
        <v>3.1</v>
      </c>
      <c r="H51" s="297">
        <v>5.31</v>
      </c>
    </row>
    <row r="52" spans="2:8">
      <c r="B52" s="410" t="s">
        <v>529</v>
      </c>
      <c r="C52" s="411">
        <v>43573</v>
      </c>
      <c r="D52" s="297">
        <v>3.2833999999999999</v>
      </c>
      <c r="E52" s="297">
        <v>3.9561999999999999</v>
      </c>
      <c r="F52" s="297">
        <v>4.1559999999999997</v>
      </c>
      <c r="G52" s="297">
        <v>3.1</v>
      </c>
      <c r="H52" s="297">
        <v>5.3280000000000003</v>
      </c>
    </row>
    <row r="53" spans="2:8">
      <c r="B53" s="410" t="s">
        <v>529</v>
      </c>
      <c r="C53" s="411">
        <v>43574</v>
      </c>
      <c r="D53" s="297">
        <v>3.2823000000000002</v>
      </c>
      <c r="E53" s="297">
        <v>3.9561999999999999</v>
      </c>
      <c r="F53" s="297">
        <v>4.1559999999999997</v>
      </c>
      <c r="G53" s="297">
        <v>3.1</v>
      </c>
      <c r="H53" s="297">
        <v>5.3280000000000003</v>
      </c>
    </row>
    <row r="54" spans="2:8">
      <c r="B54" s="410" t="s">
        <v>529</v>
      </c>
      <c r="C54" s="411">
        <v>43575</v>
      </c>
      <c r="D54" s="297">
        <v>3.2823000000000002</v>
      </c>
      <c r="E54" s="297">
        <v>3.9561999999999999</v>
      </c>
      <c r="F54" s="297">
        <v>4.1559999999999997</v>
      </c>
      <c r="G54" s="297">
        <v>3.0760000000000001</v>
      </c>
      <c r="H54" s="297">
        <v>5.3280000000000003</v>
      </c>
    </row>
    <row r="55" spans="2:8">
      <c r="B55" s="410" t="s">
        <v>529</v>
      </c>
      <c r="C55" s="411">
        <v>43576</v>
      </c>
      <c r="D55" s="297">
        <v>3.2823000000000002</v>
      </c>
      <c r="E55" s="297">
        <v>3.9561999999999999</v>
      </c>
      <c r="F55" s="297">
        <v>4.1559999999999997</v>
      </c>
      <c r="G55" s="297">
        <v>3.0760000000000001</v>
      </c>
      <c r="H55" s="297">
        <v>5.3280000000000003</v>
      </c>
    </row>
    <row r="56" spans="2:8">
      <c r="B56" s="410" t="s">
        <v>529</v>
      </c>
      <c r="C56" s="411">
        <v>43577</v>
      </c>
      <c r="D56" s="297">
        <v>3.3129</v>
      </c>
      <c r="E56" s="297">
        <v>3.9428999999999998</v>
      </c>
      <c r="F56" s="297">
        <v>4.16</v>
      </c>
      <c r="G56" s="297">
        <v>3.0760000000000001</v>
      </c>
      <c r="H56" s="297">
        <v>5.3380000000000001</v>
      </c>
    </row>
    <row r="57" spans="2:8">
      <c r="B57" s="410" t="s">
        <v>529</v>
      </c>
      <c r="C57" s="411">
        <v>43578</v>
      </c>
      <c r="D57" s="297">
        <v>3.2934000000000001</v>
      </c>
      <c r="E57" s="297">
        <v>3.8906000000000001</v>
      </c>
      <c r="F57" s="297">
        <v>4.1340000000000003</v>
      </c>
      <c r="G57" s="297">
        <v>3.0790000000000002</v>
      </c>
      <c r="H57" s="297">
        <v>5.4059999999999997</v>
      </c>
    </row>
    <row r="58" spans="2:8">
      <c r="B58" s="410" t="s">
        <v>529</v>
      </c>
      <c r="C58" s="411">
        <v>43579</v>
      </c>
      <c r="D58" s="297">
        <v>3.2667999999999999</v>
      </c>
      <c r="E58" s="297">
        <v>3.8595999999999999</v>
      </c>
      <c r="F58" s="297">
        <v>4.1189999999999998</v>
      </c>
      <c r="G58" s="297">
        <v>3.0630000000000002</v>
      </c>
      <c r="H58" s="297">
        <v>5.2809999999999997</v>
      </c>
    </row>
    <row r="59" spans="2:8">
      <c r="B59" s="410" t="s">
        <v>529</v>
      </c>
      <c r="C59" s="411">
        <v>43580</v>
      </c>
      <c r="D59" s="297">
        <v>3.2806999999999999</v>
      </c>
      <c r="E59" s="297">
        <v>3.8597999999999999</v>
      </c>
      <c r="F59" s="297">
        <v>4.12</v>
      </c>
      <c r="G59" s="297">
        <v>3.0710000000000002</v>
      </c>
      <c r="H59" s="297">
        <v>5.2409999999999997</v>
      </c>
    </row>
    <row r="60" spans="2:8">
      <c r="B60" s="410" t="s">
        <v>529</v>
      </c>
      <c r="C60" s="411">
        <v>43581</v>
      </c>
      <c r="D60" s="297">
        <v>3.2452000000000001</v>
      </c>
      <c r="E60" s="297">
        <v>3.8289</v>
      </c>
      <c r="F60" s="297">
        <v>4.0789999999999997</v>
      </c>
      <c r="G60" s="297">
        <v>3.0470000000000002</v>
      </c>
      <c r="H60" s="297">
        <v>5.24</v>
      </c>
    </row>
    <row r="61" spans="2:8">
      <c r="B61" s="410" t="s">
        <v>529</v>
      </c>
      <c r="C61" s="411">
        <v>43582</v>
      </c>
      <c r="D61" s="297">
        <v>3.2452000000000001</v>
      </c>
      <c r="E61" s="297">
        <v>3.8289</v>
      </c>
      <c r="F61" s="297">
        <v>4.0789999999999997</v>
      </c>
      <c r="G61" s="297">
        <v>3.0569999999999999</v>
      </c>
      <c r="H61" s="297">
        <v>5.24</v>
      </c>
    </row>
    <row r="62" spans="2:8">
      <c r="B62" s="410" t="s">
        <v>529</v>
      </c>
      <c r="C62" s="411">
        <v>43583</v>
      </c>
      <c r="D62" s="297">
        <v>3.2452000000000001</v>
      </c>
      <c r="E62" s="297">
        <v>3.8289</v>
      </c>
      <c r="F62" s="297">
        <v>4.0789999999999997</v>
      </c>
      <c r="G62" s="297">
        <v>3.0569999999999999</v>
      </c>
      <c r="H62" s="297">
        <v>5.24</v>
      </c>
    </row>
    <row r="63" spans="2:8">
      <c r="B63" s="410" t="s">
        <v>529</v>
      </c>
      <c r="C63" s="411">
        <v>43584</v>
      </c>
      <c r="D63" s="297">
        <v>3.2681</v>
      </c>
      <c r="E63" s="297">
        <v>3.8607</v>
      </c>
      <c r="F63" s="297">
        <v>4.101</v>
      </c>
      <c r="G63" s="297">
        <v>3.0569999999999999</v>
      </c>
      <c r="H63" s="297">
        <v>5.2160000000000002</v>
      </c>
    </row>
    <row r="64" spans="2:8">
      <c r="B64" s="410" t="s">
        <v>529</v>
      </c>
      <c r="C64" s="411">
        <v>43585</v>
      </c>
      <c r="D64" s="297">
        <v>3.2469000000000001</v>
      </c>
      <c r="E64" s="297">
        <v>3.8635000000000002</v>
      </c>
      <c r="F64" s="297">
        <v>4.1050000000000004</v>
      </c>
      <c r="G64" s="297">
        <v>3.0659999999999998</v>
      </c>
      <c r="H64" s="297">
        <v>5.2270000000000003</v>
      </c>
    </row>
    <row r="65" spans="2:8">
      <c r="B65" s="410" t="s">
        <v>530</v>
      </c>
      <c r="C65" s="411">
        <v>43586</v>
      </c>
      <c r="D65" s="297">
        <v>3.2488000000000001</v>
      </c>
      <c r="E65" s="297">
        <v>3.8517999999999999</v>
      </c>
      <c r="F65" s="297">
        <v>4.0979999999999999</v>
      </c>
      <c r="G65" s="297">
        <v>3.0750000000000002</v>
      </c>
      <c r="H65" s="297">
        <v>5.1849999999999996</v>
      </c>
    </row>
    <row r="66" spans="2:8">
      <c r="B66" s="410" t="s">
        <v>530</v>
      </c>
      <c r="C66" s="411">
        <v>43587</v>
      </c>
      <c r="D66" s="297">
        <v>3.3047</v>
      </c>
      <c r="E66" s="297">
        <v>3.9077999999999999</v>
      </c>
      <c r="F66" s="297">
        <v>4.1399999999999997</v>
      </c>
      <c r="G66" s="297">
        <v>3.0750000000000002</v>
      </c>
      <c r="H66" s="297">
        <v>5.22</v>
      </c>
    </row>
    <row r="67" spans="2:8">
      <c r="B67" s="410" t="s">
        <v>530</v>
      </c>
      <c r="C67" s="411">
        <v>43588</v>
      </c>
      <c r="D67" s="297">
        <v>3.2814000000000001</v>
      </c>
      <c r="E67" s="297">
        <v>3.8893</v>
      </c>
      <c r="F67" s="297">
        <v>4.12</v>
      </c>
      <c r="G67" s="297">
        <v>3.0289999999999999</v>
      </c>
      <c r="H67" s="297">
        <v>5.2030000000000003</v>
      </c>
    </row>
    <row r="68" spans="2:8">
      <c r="B68" s="410" t="s">
        <v>530</v>
      </c>
      <c r="C68" s="411">
        <v>43589</v>
      </c>
      <c r="D68" s="297">
        <v>3.2814000000000001</v>
      </c>
      <c r="E68" s="297">
        <v>3.8893</v>
      </c>
      <c r="F68" s="297">
        <v>4.12</v>
      </c>
      <c r="G68" s="297">
        <v>3.0059999999999998</v>
      </c>
      <c r="H68" s="297">
        <v>5.2030000000000003</v>
      </c>
    </row>
    <row r="69" spans="2:8">
      <c r="B69" s="410" t="s">
        <v>530</v>
      </c>
      <c r="C69" s="411">
        <v>43590</v>
      </c>
      <c r="D69" s="297">
        <v>3.2814000000000001</v>
      </c>
      <c r="E69" s="297">
        <v>3.8893</v>
      </c>
      <c r="F69" s="297">
        <v>4.12</v>
      </c>
      <c r="G69" s="297">
        <v>3.0059999999999998</v>
      </c>
      <c r="H69" s="297">
        <v>5.2030000000000003</v>
      </c>
    </row>
    <row r="70" spans="2:8">
      <c r="B70" s="410" t="s">
        <v>530</v>
      </c>
      <c r="C70" s="411">
        <v>43591</v>
      </c>
      <c r="D70" s="297">
        <v>3.2341000000000002</v>
      </c>
      <c r="E70" s="297">
        <v>3.8826999999999998</v>
      </c>
      <c r="F70" s="297">
        <v>4.1120000000000001</v>
      </c>
      <c r="G70" s="297">
        <v>3.0059999999999998</v>
      </c>
      <c r="H70" s="297">
        <v>5.22</v>
      </c>
    </row>
    <row r="71" spans="2:8">
      <c r="B71" s="410" t="s">
        <v>530</v>
      </c>
      <c r="C71" s="411">
        <v>43592</v>
      </c>
      <c r="D71" s="297">
        <v>3.2437</v>
      </c>
      <c r="E71" s="297">
        <v>3.9390000000000001</v>
      </c>
      <c r="F71" s="297">
        <v>4.1349999999999998</v>
      </c>
      <c r="G71" s="297">
        <v>3.0310000000000001</v>
      </c>
      <c r="H71" s="297">
        <v>5.1829999999999998</v>
      </c>
    </row>
    <row r="72" spans="2:8">
      <c r="B72" s="410" t="s">
        <v>530</v>
      </c>
      <c r="C72" s="411">
        <v>43593</v>
      </c>
      <c r="D72" s="297">
        <v>3.2709000000000001</v>
      </c>
      <c r="E72" s="297">
        <v>3.9435000000000002</v>
      </c>
      <c r="F72" s="297">
        <v>4.1370000000000005</v>
      </c>
      <c r="G72" s="297">
        <v>3.0249999999999999</v>
      </c>
      <c r="H72" s="297">
        <v>5.17</v>
      </c>
    </row>
    <row r="73" spans="2:8">
      <c r="B73" s="410" t="s">
        <v>530</v>
      </c>
      <c r="C73" s="411">
        <v>43594</v>
      </c>
      <c r="D73" s="297">
        <v>3.2427999999999999</v>
      </c>
      <c r="E73" s="297">
        <v>3.9660000000000002</v>
      </c>
      <c r="F73" s="297">
        <v>4.1639999999999997</v>
      </c>
      <c r="G73" s="297">
        <v>3.0379999999999998</v>
      </c>
      <c r="H73" s="297">
        <v>5.1689999999999996</v>
      </c>
    </row>
    <row r="74" spans="2:8">
      <c r="B74" s="410" t="s">
        <v>530</v>
      </c>
      <c r="C74" s="411">
        <v>43595</v>
      </c>
      <c r="D74" s="297">
        <v>3.2749000000000001</v>
      </c>
      <c r="E74" s="297">
        <v>3.9721000000000002</v>
      </c>
      <c r="F74" s="297">
        <v>4.1639999999999997</v>
      </c>
      <c r="G74" s="297">
        <v>3.0459999999999998</v>
      </c>
      <c r="H74" s="297">
        <v>5.1319999999999997</v>
      </c>
    </row>
    <row r="75" spans="2:8">
      <c r="B75" s="410" t="s">
        <v>530</v>
      </c>
      <c r="C75" s="411">
        <v>43596</v>
      </c>
      <c r="D75" s="297">
        <v>3.2749000000000001</v>
      </c>
      <c r="E75" s="297">
        <v>3.9721000000000002</v>
      </c>
      <c r="F75" s="297">
        <v>4.1639999999999997</v>
      </c>
      <c r="G75" s="297">
        <v>3.044</v>
      </c>
      <c r="H75" s="297">
        <v>5.1319999999999997</v>
      </c>
    </row>
    <row r="76" spans="2:8">
      <c r="B76" s="410" t="s">
        <v>530</v>
      </c>
      <c r="C76" s="411">
        <v>43597</v>
      </c>
      <c r="D76" s="297">
        <v>3.2749000000000001</v>
      </c>
      <c r="E76" s="297">
        <v>3.9721000000000002</v>
      </c>
      <c r="F76" s="297">
        <v>4.1639999999999997</v>
      </c>
      <c r="G76" s="297">
        <v>3.044</v>
      </c>
      <c r="H76" s="297">
        <v>5.1319999999999997</v>
      </c>
    </row>
    <row r="77" spans="2:8">
      <c r="B77" s="410" t="s">
        <v>530</v>
      </c>
      <c r="C77" s="411">
        <v>43598</v>
      </c>
      <c r="D77" s="297">
        <v>3.2294999999999998</v>
      </c>
      <c r="E77" s="297">
        <v>3.9861</v>
      </c>
      <c r="F77" s="297">
        <v>4.173</v>
      </c>
      <c r="G77" s="297">
        <v>3.044</v>
      </c>
      <c r="H77" s="297">
        <v>5.1449999999999996</v>
      </c>
    </row>
    <row r="78" spans="2:8">
      <c r="B78" s="410" t="s">
        <v>530</v>
      </c>
      <c r="C78" s="411">
        <v>43599</v>
      </c>
      <c r="D78" s="297">
        <v>3.2303999999999999</v>
      </c>
      <c r="E78" s="297">
        <v>3.9370000000000003</v>
      </c>
      <c r="F78" s="297">
        <v>4.1390000000000002</v>
      </c>
      <c r="G78" s="297">
        <v>3.0329999999999999</v>
      </c>
      <c r="H78" s="297">
        <v>5.1349999999999998</v>
      </c>
    </row>
    <row r="79" spans="2:8">
      <c r="B79" s="410" t="s">
        <v>530</v>
      </c>
      <c r="C79" s="411">
        <v>43600</v>
      </c>
      <c r="D79" s="297">
        <v>3.1970999999999998</v>
      </c>
      <c r="E79" s="297">
        <v>3.9009999999999998</v>
      </c>
      <c r="F79" s="297">
        <v>4.0890000000000004</v>
      </c>
      <c r="G79" s="297">
        <v>3.0070000000000001</v>
      </c>
      <c r="H79" s="297">
        <v>5.1040000000000001</v>
      </c>
    </row>
    <row r="80" spans="2:8">
      <c r="B80" s="410" t="s">
        <v>530</v>
      </c>
      <c r="C80" s="411">
        <v>43601</v>
      </c>
      <c r="D80" s="297">
        <v>3.2181000000000002</v>
      </c>
      <c r="E80" s="297">
        <v>3.8956</v>
      </c>
      <c r="F80" s="297">
        <v>4.0960000000000001</v>
      </c>
      <c r="G80" s="297">
        <v>3.0049999999999999</v>
      </c>
      <c r="H80" s="297">
        <v>5.1070000000000002</v>
      </c>
    </row>
    <row r="81" spans="2:8">
      <c r="B81" s="410" t="s">
        <v>530</v>
      </c>
      <c r="C81" s="411">
        <v>43602</v>
      </c>
      <c r="D81" s="297">
        <v>3.2189999999999999</v>
      </c>
      <c r="E81" s="297">
        <v>3.9182999999999999</v>
      </c>
      <c r="F81" s="297">
        <v>4.0960000000000001</v>
      </c>
      <c r="G81" s="297">
        <v>3.0070000000000001</v>
      </c>
      <c r="H81" s="297">
        <v>5.133</v>
      </c>
    </row>
    <row r="82" spans="2:8">
      <c r="B82" s="410" t="s">
        <v>530</v>
      </c>
      <c r="C82" s="411">
        <v>43603</v>
      </c>
      <c r="D82" s="297">
        <v>3.2189999999999999</v>
      </c>
      <c r="E82" s="297">
        <v>3.9182999999999999</v>
      </c>
      <c r="F82" s="297">
        <v>4.0960000000000001</v>
      </c>
      <c r="G82" s="297">
        <v>2.9910000000000001</v>
      </c>
      <c r="H82" s="297">
        <v>5.133</v>
      </c>
    </row>
    <row r="83" spans="2:8">
      <c r="B83" s="410" t="s">
        <v>530</v>
      </c>
      <c r="C83" s="411">
        <v>43604</v>
      </c>
      <c r="D83" s="297">
        <v>3.2189999999999999</v>
      </c>
      <c r="E83" s="297">
        <v>3.9182999999999999</v>
      </c>
      <c r="F83" s="297">
        <v>4.0960000000000001</v>
      </c>
      <c r="G83" s="297">
        <v>2.9910000000000001</v>
      </c>
      <c r="H83" s="297">
        <v>5.133</v>
      </c>
    </row>
    <row r="84" spans="2:8">
      <c r="B84" s="410" t="s">
        <v>530</v>
      </c>
      <c r="C84" s="411">
        <v>43605</v>
      </c>
      <c r="D84" s="297">
        <v>3.2458999999999998</v>
      </c>
      <c r="E84" s="297">
        <v>3.94</v>
      </c>
      <c r="F84" s="297">
        <v>4.0869999999999997</v>
      </c>
      <c r="G84" s="297">
        <v>2.9910000000000001</v>
      </c>
      <c r="H84" s="297">
        <v>5.1150000000000002</v>
      </c>
    </row>
    <row r="85" spans="2:8">
      <c r="B85" s="410" t="s">
        <v>530</v>
      </c>
      <c r="C85" s="411">
        <v>43606</v>
      </c>
      <c r="D85" s="297">
        <v>3.2515999999999998</v>
      </c>
      <c r="E85" s="297">
        <v>3.9424000000000001</v>
      </c>
      <c r="F85" s="297">
        <v>4.0780000000000003</v>
      </c>
      <c r="G85" s="297">
        <v>2.9790000000000001</v>
      </c>
      <c r="H85" s="297">
        <v>5.0979999999999999</v>
      </c>
    </row>
    <row r="86" spans="2:8">
      <c r="B86" s="410" t="s">
        <v>530</v>
      </c>
      <c r="C86" s="411">
        <v>43607</v>
      </c>
      <c r="D86" s="297">
        <v>3.218</v>
      </c>
      <c r="E86" s="297">
        <v>3.9487999999999999</v>
      </c>
      <c r="F86" s="297">
        <v>4.0839999999999996</v>
      </c>
      <c r="G86" s="297">
        <v>2.9649999999999999</v>
      </c>
      <c r="H86" s="297">
        <v>5.09</v>
      </c>
    </row>
    <row r="87" spans="2:8">
      <c r="B87" s="410" t="s">
        <v>530</v>
      </c>
      <c r="C87" s="411">
        <v>43608</v>
      </c>
      <c r="D87" s="297">
        <v>3.1757</v>
      </c>
      <c r="E87" s="297">
        <v>3.9508000000000001</v>
      </c>
      <c r="F87" s="297">
        <v>4.0780000000000003</v>
      </c>
      <c r="G87" s="297">
        <v>2.9430000000000001</v>
      </c>
      <c r="H87" s="297">
        <v>5.0739999999999998</v>
      </c>
    </row>
    <row r="88" spans="2:8">
      <c r="B88" s="410" t="s">
        <v>530</v>
      </c>
      <c r="C88" s="411">
        <v>43609</v>
      </c>
      <c r="D88" s="297">
        <v>3.1812999999999998</v>
      </c>
      <c r="E88" s="297">
        <v>3.9295</v>
      </c>
      <c r="F88" s="297">
        <v>4.0709999999999997</v>
      </c>
      <c r="G88" s="297">
        <v>2.9390000000000001</v>
      </c>
      <c r="H88" s="297">
        <v>5.0750000000000002</v>
      </c>
    </row>
    <row r="89" spans="2:8">
      <c r="B89" s="410" t="s">
        <v>530</v>
      </c>
      <c r="C89" s="411">
        <v>43610</v>
      </c>
      <c r="D89" s="297">
        <v>3.1812999999999998</v>
      </c>
      <c r="E89" s="297">
        <v>3.9295</v>
      </c>
      <c r="F89" s="297">
        <v>4.0709999999999997</v>
      </c>
      <c r="G89" s="297">
        <v>2.9390000000000001</v>
      </c>
      <c r="H89" s="297">
        <v>5.0750000000000002</v>
      </c>
    </row>
    <row r="90" spans="2:8">
      <c r="B90" s="410" t="s">
        <v>530</v>
      </c>
      <c r="C90" s="411">
        <v>43611</v>
      </c>
      <c r="D90" s="297">
        <v>3.1812999999999998</v>
      </c>
      <c r="E90" s="297">
        <v>3.9295</v>
      </c>
      <c r="F90" s="297">
        <v>4.0709999999999997</v>
      </c>
      <c r="G90" s="297">
        <v>2.9390000000000001</v>
      </c>
      <c r="H90" s="297">
        <v>5.0750000000000002</v>
      </c>
    </row>
    <row r="91" spans="2:8">
      <c r="B91" s="410" t="s">
        <v>530</v>
      </c>
      <c r="C91" s="411">
        <v>43612</v>
      </c>
      <c r="D91" s="297">
        <v>3.181</v>
      </c>
      <c r="E91" s="297">
        <v>3.9295</v>
      </c>
      <c r="F91" s="297">
        <v>4.0709999999999997</v>
      </c>
      <c r="G91" s="297">
        <v>2.9390000000000001</v>
      </c>
      <c r="H91" s="297">
        <v>5.0750000000000002</v>
      </c>
    </row>
    <row r="92" spans="2:8">
      <c r="B92" s="410" t="s">
        <v>530</v>
      </c>
      <c r="C92" s="411">
        <v>43613</v>
      </c>
      <c r="D92" s="297">
        <v>3.1358000000000001</v>
      </c>
      <c r="E92" s="297">
        <v>3.9218000000000002</v>
      </c>
      <c r="F92" s="297">
        <v>4.0540000000000003</v>
      </c>
      <c r="G92" s="297">
        <v>2.8929999999999998</v>
      </c>
      <c r="H92" s="297">
        <v>5.069</v>
      </c>
    </row>
    <row r="93" spans="2:8">
      <c r="B93" s="410" t="s">
        <v>530</v>
      </c>
      <c r="C93" s="411">
        <v>43614</v>
      </c>
      <c r="D93" s="297">
        <v>3.1372</v>
      </c>
      <c r="E93" s="297">
        <v>3.8952</v>
      </c>
      <c r="F93" s="297">
        <v>4.0309999999999997</v>
      </c>
      <c r="G93" s="297">
        <v>2.8420000000000001</v>
      </c>
      <c r="H93" s="297">
        <v>5.0430000000000001</v>
      </c>
    </row>
    <row r="94" spans="2:8">
      <c r="B94" s="410" t="s">
        <v>530</v>
      </c>
      <c r="C94" s="411">
        <v>43615</v>
      </c>
      <c r="D94" s="297">
        <v>3.0849000000000002</v>
      </c>
      <c r="E94" s="297">
        <v>3.8761999999999999</v>
      </c>
      <c r="F94" s="297">
        <v>4.0149999999999997</v>
      </c>
      <c r="G94" s="297">
        <v>2.7909999999999999</v>
      </c>
      <c r="H94" s="297">
        <v>5.0259999999999998</v>
      </c>
    </row>
    <row r="95" spans="2:8">
      <c r="B95" s="410" t="s">
        <v>530</v>
      </c>
      <c r="C95" s="411">
        <v>43616</v>
      </c>
      <c r="D95" s="297">
        <v>3.0043000000000002</v>
      </c>
      <c r="E95" s="297">
        <v>3.8858999999999999</v>
      </c>
      <c r="F95" s="297">
        <v>4.0380000000000003</v>
      </c>
      <c r="G95" s="297">
        <v>2.7570000000000001</v>
      </c>
      <c r="H95" s="297">
        <v>5.0250000000000004</v>
      </c>
    </row>
    <row r="96" spans="2:8">
      <c r="B96" s="410" t="s">
        <v>531</v>
      </c>
      <c r="C96" s="411">
        <v>43617</v>
      </c>
      <c r="D96" s="297">
        <v>3.0043000000000002</v>
      </c>
      <c r="E96" s="297">
        <v>3.8858999999999999</v>
      </c>
      <c r="F96" s="297">
        <v>4.0380000000000003</v>
      </c>
      <c r="G96" s="297">
        <v>2.74</v>
      </c>
      <c r="H96" s="297">
        <v>5.0250000000000004</v>
      </c>
    </row>
    <row r="97" spans="2:8">
      <c r="B97" s="410" t="s">
        <v>531</v>
      </c>
      <c r="C97" s="411">
        <v>43618</v>
      </c>
      <c r="D97" s="297">
        <v>3.0043000000000002</v>
      </c>
      <c r="E97" s="297">
        <v>3.8858999999999999</v>
      </c>
      <c r="F97" s="297">
        <v>4.0380000000000003</v>
      </c>
      <c r="G97" s="297">
        <v>2.74</v>
      </c>
      <c r="H97" s="297">
        <v>5.0250000000000004</v>
      </c>
    </row>
    <row r="98" spans="2:8">
      <c r="B98" s="410" t="s">
        <v>531</v>
      </c>
      <c r="C98" s="411">
        <v>43619</v>
      </c>
      <c r="D98" s="297">
        <v>2.94</v>
      </c>
      <c r="E98" s="297">
        <v>3.802</v>
      </c>
      <c r="F98" s="297">
        <v>4.0069999999999997</v>
      </c>
      <c r="G98" s="297">
        <v>2.74</v>
      </c>
      <c r="H98" s="297">
        <v>5.0309999999999997</v>
      </c>
    </row>
    <row r="99" spans="2:8">
      <c r="B99" s="410" t="s">
        <v>531</v>
      </c>
      <c r="C99" s="411">
        <v>43620</v>
      </c>
      <c r="D99" s="297">
        <v>2.9834000000000001</v>
      </c>
      <c r="E99" s="297">
        <v>3.7522000000000002</v>
      </c>
      <c r="F99" s="297">
        <v>3.9609999999999999</v>
      </c>
      <c r="G99" s="297">
        <v>2.6959999999999997</v>
      </c>
      <c r="H99" s="297">
        <v>4.9450000000000003</v>
      </c>
    </row>
    <row r="100" spans="2:8">
      <c r="B100" s="410" t="s">
        <v>531</v>
      </c>
      <c r="C100" s="411">
        <v>43621</v>
      </c>
      <c r="D100" s="297">
        <v>2.9767000000000001</v>
      </c>
      <c r="E100" s="297">
        <v>3.7427000000000001</v>
      </c>
      <c r="F100" s="297">
        <v>3.94</v>
      </c>
      <c r="G100" s="297">
        <v>2.6720000000000002</v>
      </c>
      <c r="H100" s="297">
        <v>4.9379999999999997</v>
      </c>
    </row>
    <row r="101" spans="2:8">
      <c r="B101" s="410" t="s">
        <v>531</v>
      </c>
      <c r="C101" s="411">
        <v>43622</v>
      </c>
      <c r="D101" s="297">
        <v>2.9525000000000001</v>
      </c>
      <c r="E101" s="297">
        <v>3.8307000000000002</v>
      </c>
      <c r="F101" s="297">
        <v>4</v>
      </c>
      <c r="G101" s="297">
        <v>2.653</v>
      </c>
      <c r="H101" s="297">
        <v>4.9459999999999997</v>
      </c>
    </row>
    <row r="102" spans="2:8">
      <c r="B102" s="410" t="s">
        <v>531</v>
      </c>
      <c r="C102" s="411">
        <v>43623</v>
      </c>
      <c r="D102" s="297">
        <v>2.9020999999999999</v>
      </c>
      <c r="E102" s="297">
        <v>3.7606999999999999</v>
      </c>
      <c r="F102" s="297">
        <v>4.01</v>
      </c>
      <c r="G102" s="297">
        <v>2.6109999999999998</v>
      </c>
      <c r="H102" s="297">
        <v>4.8929999999999998</v>
      </c>
    </row>
    <row r="103" spans="2:8">
      <c r="B103" s="410" t="s">
        <v>531</v>
      </c>
      <c r="C103" s="411">
        <v>43624</v>
      </c>
      <c r="D103" s="297">
        <v>2.9020999999999999</v>
      </c>
      <c r="E103" s="297">
        <v>3.7606999999999999</v>
      </c>
      <c r="F103" s="297">
        <v>4.01</v>
      </c>
      <c r="G103" s="297">
        <v>2.625</v>
      </c>
      <c r="H103" s="297">
        <v>4.8929999999999998</v>
      </c>
    </row>
    <row r="104" spans="2:8">
      <c r="B104" s="410" t="s">
        <v>531</v>
      </c>
      <c r="C104" s="411">
        <v>43625</v>
      </c>
      <c r="D104" s="297">
        <v>2.9020999999999999</v>
      </c>
      <c r="E104" s="297">
        <v>3.7606999999999999</v>
      </c>
      <c r="F104" s="297">
        <v>4.01</v>
      </c>
      <c r="G104" s="297">
        <v>2.625</v>
      </c>
      <c r="H104" s="297">
        <v>4.8929999999999998</v>
      </c>
    </row>
    <row r="105" spans="2:8">
      <c r="B105" s="410" t="s">
        <v>531</v>
      </c>
      <c r="C105" s="411">
        <v>43626</v>
      </c>
      <c r="D105" s="297">
        <v>2.9537</v>
      </c>
      <c r="E105" s="297">
        <v>3.7814000000000001</v>
      </c>
      <c r="F105" s="297">
        <v>3.9619999999999997</v>
      </c>
      <c r="G105" s="297">
        <v>2.625</v>
      </c>
      <c r="H105" s="297">
        <v>4.9050000000000002</v>
      </c>
    </row>
    <row r="106" spans="2:8">
      <c r="B106" s="410" t="s">
        <v>531</v>
      </c>
      <c r="C106" s="411">
        <v>43627</v>
      </c>
      <c r="D106" s="297">
        <v>2.9339</v>
      </c>
      <c r="E106" s="297">
        <v>3.7476000000000003</v>
      </c>
      <c r="F106" s="297">
        <v>3.9260000000000002</v>
      </c>
      <c r="G106" s="297">
        <v>2.6219999999999999</v>
      </c>
      <c r="H106" s="297">
        <v>4.8550000000000004</v>
      </c>
    </row>
    <row r="107" spans="2:8">
      <c r="B107" s="410" t="s">
        <v>531</v>
      </c>
      <c r="C107" s="411">
        <v>43628</v>
      </c>
      <c r="D107" s="297">
        <v>2.8973</v>
      </c>
      <c r="E107" s="297">
        <v>3.7462</v>
      </c>
      <c r="F107" s="297">
        <v>3.9089999999999998</v>
      </c>
      <c r="G107" s="297">
        <v>2.6240000000000001</v>
      </c>
      <c r="H107" s="297">
        <v>4.8629999999999995</v>
      </c>
    </row>
    <row r="108" spans="2:8">
      <c r="B108" s="410" t="s">
        <v>531</v>
      </c>
      <c r="C108" s="411">
        <v>43629</v>
      </c>
      <c r="D108" s="297">
        <v>2.8605</v>
      </c>
      <c r="E108" s="297">
        <v>3.7763999999999998</v>
      </c>
      <c r="F108" s="297">
        <v>3.887</v>
      </c>
      <c r="G108" s="297">
        <v>2.6230000000000002</v>
      </c>
      <c r="H108" s="297">
        <v>4.8550000000000004</v>
      </c>
    </row>
    <row r="109" spans="2:8">
      <c r="B109" s="410" t="s">
        <v>531</v>
      </c>
      <c r="C109" s="411">
        <v>43630</v>
      </c>
      <c r="D109" s="297">
        <v>2.8403</v>
      </c>
      <c r="E109" s="297">
        <v>3.7435</v>
      </c>
      <c r="F109" s="297">
        <v>3.8890000000000002</v>
      </c>
      <c r="G109" s="297">
        <v>2.601</v>
      </c>
      <c r="H109" s="297">
        <v>4.8540000000000001</v>
      </c>
    </row>
    <row r="110" spans="2:8">
      <c r="B110" s="410" t="s">
        <v>531</v>
      </c>
      <c r="C110" s="411">
        <v>43631</v>
      </c>
      <c r="D110" s="297">
        <v>2.8403</v>
      </c>
      <c r="E110" s="297">
        <v>3.7435</v>
      </c>
      <c r="F110" s="297">
        <v>3.8890000000000002</v>
      </c>
      <c r="G110" s="297">
        <v>2.601</v>
      </c>
      <c r="H110" s="297">
        <v>4.8540000000000001</v>
      </c>
    </row>
    <row r="111" spans="2:8">
      <c r="B111" s="410" t="s">
        <v>531</v>
      </c>
      <c r="C111" s="411">
        <v>43632</v>
      </c>
      <c r="D111" s="297">
        <v>2.8403</v>
      </c>
      <c r="E111" s="297">
        <v>3.7435</v>
      </c>
      <c r="F111" s="297">
        <v>3.8890000000000002</v>
      </c>
      <c r="G111" s="297">
        <v>2.601</v>
      </c>
      <c r="H111" s="297">
        <v>4.8540000000000001</v>
      </c>
    </row>
    <row r="112" spans="2:8">
      <c r="B112" s="410" t="s">
        <v>531</v>
      </c>
      <c r="C112" s="411">
        <v>43633</v>
      </c>
      <c r="D112" s="297">
        <v>2.8532999999999999</v>
      </c>
      <c r="E112" s="297">
        <v>3.7509999999999999</v>
      </c>
      <c r="F112" s="297">
        <v>3.8740000000000001</v>
      </c>
      <c r="G112" s="297">
        <v>2.7800000000000002</v>
      </c>
      <c r="H112" s="297">
        <v>4.8860000000000001</v>
      </c>
    </row>
    <row r="113" spans="2:8">
      <c r="B113" s="410" t="s">
        <v>531</v>
      </c>
      <c r="C113" s="411">
        <v>43634</v>
      </c>
      <c r="D113" s="297">
        <v>2.8077000000000001</v>
      </c>
      <c r="E113" s="297">
        <v>3.6606999999999998</v>
      </c>
      <c r="F113" s="297">
        <v>3.7919999999999998</v>
      </c>
      <c r="G113" s="297">
        <v>2.73</v>
      </c>
      <c r="H113" s="297">
        <v>4.8440000000000003</v>
      </c>
    </row>
    <row r="114" spans="2:8">
      <c r="B114" s="410" t="s">
        <v>531</v>
      </c>
      <c r="C114" s="411">
        <v>43635</v>
      </c>
      <c r="D114" s="297">
        <v>2.7515000000000001</v>
      </c>
      <c r="E114" s="297">
        <v>3.6154000000000002</v>
      </c>
      <c r="F114" s="297">
        <v>3.7439999999999998</v>
      </c>
      <c r="G114" s="297">
        <v>2.75</v>
      </c>
      <c r="H114" s="297">
        <v>4.8</v>
      </c>
    </row>
    <row r="115" spans="2:8">
      <c r="B115" s="410" t="s">
        <v>531</v>
      </c>
      <c r="C115" s="411">
        <v>43636</v>
      </c>
      <c r="D115" s="297">
        <v>2.7448000000000001</v>
      </c>
      <c r="E115" s="297">
        <v>3.4887000000000001</v>
      </c>
      <c r="F115" s="297">
        <v>3.6390000000000002</v>
      </c>
      <c r="G115" s="297">
        <v>2.702</v>
      </c>
      <c r="H115" s="297">
        <v>4.694</v>
      </c>
    </row>
    <row r="116" spans="2:8">
      <c r="B116" s="410" t="s">
        <v>531</v>
      </c>
      <c r="C116" s="411">
        <v>43637</v>
      </c>
      <c r="D116" s="297">
        <v>2.7744</v>
      </c>
      <c r="E116" s="297">
        <v>3.5371000000000001</v>
      </c>
      <c r="F116" s="297">
        <v>3.6669999999999998</v>
      </c>
      <c r="G116" s="297">
        <v>2.746</v>
      </c>
      <c r="H116" s="297">
        <v>4.6989999999999998</v>
      </c>
    </row>
    <row r="117" spans="2:8">
      <c r="B117" s="410" t="s">
        <v>531</v>
      </c>
      <c r="C117" s="411">
        <v>43638</v>
      </c>
      <c r="D117" s="297">
        <v>2.7744</v>
      </c>
      <c r="E117" s="297">
        <v>3.5371000000000001</v>
      </c>
      <c r="F117" s="297">
        <v>3.6669999999999998</v>
      </c>
      <c r="G117" s="297">
        <v>2.746</v>
      </c>
      <c r="H117" s="297">
        <v>4.6989999999999998</v>
      </c>
    </row>
    <row r="118" spans="2:8">
      <c r="B118" s="410" t="s">
        <v>531</v>
      </c>
      <c r="C118" s="411">
        <v>43639</v>
      </c>
      <c r="D118" s="297">
        <v>2.7744</v>
      </c>
      <c r="E118" s="297">
        <v>3.5371000000000001</v>
      </c>
      <c r="F118" s="297">
        <v>3.6669999999999998</v>
      </c>
      <c r="G118" s="297">
        <v>2.746</v>
      </c>
      <c r="H118" s="297">
        <v>4.6989999999999998</v>
      </c>
    </row>
    <row r="119" spans="2:8">
      <c r="B119" s="410" t="s">
        <v>531</v>
      </c>
      <c r="C119" s="411">
        <v>43640</v>
      </c>
      <c r="D119" s="297">
        <v>2.7549999999999999</v>
      </c>
      <c r="E119" s="297">
        <v>3.5956999999999999</v>
      </c>
      <c r="F119" s="297">
        <v>3.66</v>
      </c>
      <c r="G119" s="297">
        <v>2.7570000000000001</v>
      </c>
      <c r="H119" s="297">
        <v>4.7240000000000002</v>
      </c>
    </row>
    <row r="120" spans="2:8">
      <c r="B120" s="410" t="s">
        <v>531</v>
      </c>
      <c r="C120" s="411">
        <v>43641</v>
      </c>
      <c r="D120" s="297">
        <v>2.7320000000000002</v>
      </c>
      <c r="E120" s="297">
        <v>3.6345999999999998</v>
      </c>
      <c r="F120" s="297">
        <v>3.67</v>
      </c>
      <c r="G120" s="297">
        <v>2.7629999999999999</v>
      </c>
      <c r="H120" s="297">
        <v>4.7359999999999998</v>
      </c>
    </row>
    <row r="121" spans="2:8">
      <c r="B121" s="410" t="s">
        <v>531</v>
      </c>
      <c r="C121" s="411">
        <v>43642</v>
      </c>
      <c r="D121" s="297">
        <v>2.8007</v>
      </c>
      <c r="E121" s="297">
        <v>3.6856</v>
      </c>
      <c r="F121" s="297">
        <v>3.7080000000000002</v>
      </c>
      <c r="G121" s="297">
        <v>2.7960000000000003</v>
      </c>
      <c r="H121" s="297">
        <v>4.7229999999999999</v>
      </c>
    </row>
    <row r="122" spans="2:8">
      <c r="B122" s="410" t="s">
        <v>531</v>
      </c>
      <c r="C122" s="411">
        <v>43643</v>
      </c>
      <c r="D122" s="297">
        <v>2.7568999999999999</v>
      </c>
      <c r="E122" s="297">
        <v>3.6156999999999999</v>
      </c>
      <c r="F122" s="297">
        <v>3.6560000000000001</v>
      </c>
      <c r="G122" s="297">
        <v>2.7759999999999998</v>
      </c>
      <c r="H122" s="297">
        <v>4.766</v>
      </c>
    </row>
    <row r="123" spans="2:8">
      <c r="B123" s="410" t="s">
        <v>531</v>
      </c>
      <c r="C123" s="411">
        <v>43644</v>
      </c>
      <c r="D123" s="297">
        <v>2.7404999999999999</v>
      </c>
      <c r="E123" s="297">
        <v>3.6097999999999999</v>
      </c>
      <c r="F123" s="297">
        <v>3.6379999999999999</v>
      </c>
      <c r="G123" s="297">
        <v>2.7690000000000001</v>
      </c>
      <c r="H123" s="297">
        <v>4.774</v>
      </c>
    </row>
    <row r="124" spans="2:8">
      <c r="B124" s="410" t="s">
        <v>531</v>
      </c>
      <c r="C124" s="411">
        <v>43645</v>
      </c>
      <c r="D124" s="297">
        <v>2.7404999999999999</v>
      </c>
      <c r="E124" s="297">
        <v>3.6097999999999999</v>
      </c>
      <c r="F124" s="297">
        <v>3.6379999999999999</v>
      </c>
      <c r="G124" s="297">
        <v>2.7690000000000001</v>
      </c>
      <c r="H124" s="297">
        <v>4.774</v>
      </c>
    </row>
    <row r="125" spans="2:8">
      <c r="B125" s="410" t="s">
        <v>531</v>
      </c>
      <c r="C125" s="411">
        <v>43646</v>
      </c>
      <c r="D125" s="297">
        <v>2.7404999999999999</v>
      </c>
      <c r="E125" s="297">
        <v>3.6097999999999999</v>
      </c>
      <c r="F125" s="297">
        <v>3.6379999999999999</v>
      </c>
      <c r="G125" s="297">
        <v>2.7690000000000001</v>
      </c>
      <c r="H125" s="297">
        <v>4.774</v>
      </c>
    </row>
    <row r="126" spans="2:8">
      <c r="B126" s="410" t="s">
        <v>532</v>
      </c>
      <c r="C126" s="411">
        <v>43647</v>
      </c>
      <c r="D126" s="297">
        <v>2.7441</v>
      </c>
      <c r="E126" s="297">
        <v>3.5491000000000001</v>
      </c>
      <c r="F126" s="297">
        <v>3.61</v>
      </c>
      <c r="G126" s="297">
        <v>2.75</v>
      </c>
      <c r="H126" s="297">
        <v>4.6909999999999998</v>
      </c>
    </row>
    <row r="127" spans="2:8">
      <c r="B127" s="410" t="s">
        <v>532</v>
      </c>
      <c r="C127" s="411">
        <v>43648</v>
      </c>
      <c r="D127" s="297">
        <v>2.6983999999999999</v>
      </c>
      <c r="E127" s="297">
        <v>3.5417000000000001</v>
      </c>
      <c r="F127" s="297">
        <v>3.58</v>
      </c>
      <c r="G127" s="297">
        <v>2.7170000000000001</v>
      </c>
      <c r="H127" s="297">
        <v>4.6470000000000002</v>
      </c>
    </row>
    <row r="128" spans="2:8">
      <c r="B128" s="410" t="s">
        <v>532</v>
      </c>
      <c r="C128" s="411">
        <v>43649</v>
      </c>
      <c r="D128" s="297">
        <v>2.6739999999999999</v>
      </c>
      <c r="E128" s="297">
        <v>3.5198</v>
      </c>
      <c r="F128" s="297">
        <v>3.5489999999999999</v>
      </c>
      <c r="G128" s="297">
        <v>2.7189999999999999</v>
      </c>
      <c r="H128" s="297">
        <v>4.6370000000000005</v>
      </c>
    </row>
    <row r="129" spans="2:8">
      <c r="B129" s="410" t="s">
        <v>532</v>
      </c>
      <c r="C129" s="411">
        <v>43650</v>
      </c>
      <c r="D129" s="297">
        <v>2.6739999999999999</v>
      </c>
      <c r="E129" s="297">
        <v>3.5198</v>
      </c>
      <c r="F129" s="297">
        <v>3.5489999999999999</v>
      </c>
      <c r="G129" s="297">
        <v>2.7189999999999999</v>
      </c>
      <c r="H129" s="297">
        <v>4.6370000000000005</v>
      </c>
    </row>
    <row r="130" spans="2:8">
      <c r="B130" s="410" t="s">
        <v>532</v>
      </c>
      <c r="C130" s="411">
        <v>43651</v>
      </c>
      <c r="D130" s="297">
        <v>2.7578</v>
      </c>
      <c r="E130" s="297">
        <v>3.5676000000000001</v>
      </c>
      <c r="F130" s="297">
        <v>3.5880000000000001</v>
      </c>
      <c r="G130" s="297">
        <v>2.7370000000000001</v>
      </c>
      <c r="H130" s="297">
        <v>4.5830000000000002</v>
      </c>
    </row>
    <row r="131" spans="2:8">
      <c r="B131" s="410" t="s">
        <v>532</v>
      </c>
      <c r="C131" s="411">
        <v>43652</v>
      </c>
      <c r="D131" s="297">
        <v>2.7578</v>
      </c>
      <c r="E131" s="297">
        <v>3.5676000000000001</v>
      </c>
      <c r="F131" s="297">
        <v>3.5880000000000001</v>
      </c>
      <c r="G131" s="297">
        <v>2.7370000000000001</v>
      </c>
      <c r="H131" s="297">
        <v>4.5830000000000002</v>
      </c>
    </row>
    <row r="132" spans="2:8">
      <c r="B132" s="410" t="s">
        <v>532</v>
      </c>
      <c r="C132" s="411">
        <v>43653</v>
      </c>
      <c r="D132" s="297">
        <v>2.7578</v>
      </c>
      <c r="E132" s="297">
        <v>3.5676000000000001</v>
      </c>
      <c r="F132" s="297">
        <v>3.5880000000000001</v>
      </c>
      <c r="G132" s="297">
        <v>2.7370000000000001</v>
      </c>
      <c r="H132" s="297">
        <v>4.5830000000000002</v>
      </c>
    </row>
    <row r="133" spans="2:8">
      <c r="B133" s="410" t="s">
        <v>532</v>
      </c>
      <c r="C133" s="411">
        <v>43654</v>
      </c>
      <c r="D133" s="297">
        <v>2.7732000000000001</v>
      </c>
      <c r="E133" s="297">
        <v>3.5438999999999998</v>
      </c>
      <c r="F133" s="297">
        <v>3.5920000000000001</v>
      </c>
      <c r="G133" s="297">
        <v>2.7410000000000001</v>
      </c>
      <c r="H133" s="297">
        <v>4.5890000000000004</v>
      </c>
    </row>
    <row r="134" spans="2:8">
      <c r="B134" s="410" t="s">
        <v>532</v>
      </c>
      <c r="C134" s="411">
        <v>43655</v>
      </c>
      <c r="D134" s="297">
        <v>2.7888000000000002</v>
      </c>
      <c r="E134" s="297">
        <v>3.5608</v>
      </c>
      <c r="F134" s="297">
        <v>3.6509999999999998</v>
      </c>
      <c r="G134" s="297">
        <v>2.7450000000000001</v>
      </c>
      <c r="H134" s="297">
        <v>4.6609999999999996</v>
      </c>
    </row>
    <row r="135" spans="2:8">
      <c r="B135" s="410" t="s">
        <v>532</v>
      </c>
      <c r="C135" s="411">
        <v>43656</v>
      </c>
      <c r="D135" s="297">
        <v>2.7774000000000001</v>
      </c>
      <c r="E135" s="297">
        <v>3.5613000000000001</v>
      </c>
      <c r="F135" s="297">
        <v>3.681</v>
      </c>
      <c r="G135" s="297">
        <v>2.7469999999999999</v>
      </c>
      <c r="H135" s="297">
        <v>4.5449999999999999</v>
      </c>
    </row>
    <row r="136" spans="2:8">
      <c r="B136" s="410" t="s">
        <v>532</v>
      </c>
      <c r="C136" s="411">
        <v>43657</v>
      </c>
      <c r="D136" s="297">
        <v>2.8504</v>
      </c>
      <c r="E136" s="297">
        <v>3.6141999999999999</v>
      </c>
      <c r="F136" s="297">
        <v>3.718</v>
      </c>
      <c r="G136" s="297">
        <v>2.7720000000000002</v>
      </c>
      <c r="H136" s="297">
        <v>4.5270000000000001</v>
      </c>
    </row>
    <row r="137" spans="2:8">
      <c r="B137" s="410" t="s">
        <v>532</v>
      </c>
      <c r="C137" s="411">
        <v>43658</v>
      </c>
      <c r="D137" s="297">
        <v>2.8223000000000003</v>
      </c>
      <c r="E137" s="297">
        <v>3.6436999999999999</v>
      </c>
      <c r="F137" s="297">
        <v>3.694</v>
      </c>
      <c r="G137" s="297">
        <v>2.7730000000000001</v>
      </c>
      <c r="H137" s="297">
        <v>4.532</v>
      </c>
    </row>
    <row r="138" spans="2:8">
      <c r="B138" s="410" t="s">
        <v>532</v>
      </c>
      <c r="C138" s="411">
        <v>43659</v>
      </c>
      <c r="D138" s="297">
        <v>2.8223000000000003</v>
      </c>
      <c r="E138" s="297">
        <v>3.6436999999999999</v>
      </c>
      <c r="F138" s="297">
        <v>3.694</v>
      </c>
      <c r="G138" s="297">
        <v>2.7730000000000001</v>
      </c>
      <c r="H138" s="297">
        <v>4.532</v>
      </c>
    </row>
    <row r="139" spans="2:8">
      <c r="B139" s="410" t="s">
        <v>532</v>
      </c>
      <c r="C139" s="411">
        <v>43660</v>
      </c>
      <c r="D139" s="297">
        <v>2.8223000000000003</v>
      </c>
      <c r="E139" s="297">
        <v>3.6436999999999999</v>
      </c>
      <c r="F139" s="297">
        <v>3.694</v>
      </c>
      <c r="G139" s="297">
        <v>2.7730000000000001</v>
      </c>
      <c r="H139" s="297">
        <v>4.532</v>
      </c>
    </row>
    <row r="140" spans="2:8">
      <c r="B140" s="410" t="s">
        <v>532</v>
      </c>
      <c r="C140" s="411">
        <v>43661</v>
      </c>
      <c r="D140" s="297">
        <v>2.7850000000000001</v>
      </c>
      <c r="E140" s="297">
        <v>3.6118000000000001</v>
      </c>
      <c r="F140" s="297">
        <v>3.6470000000000002</v>
      </c>
      <c r="G140" s="297">
        <v>2.7669999999999999</v>
      </c>
      <c r="H140" s="297">
        <v>4.54</v>
      </c>
    </row>
    <row r="141" spans="2:8">
      <c r="B141" s="410" t="s">
        <v>532</v>
      </c>
      <c r="C141" s="411">
        <v>43662</v>
      </c>
      <c r="D141" s="297">
        <v>2.8002000000000002</v>
      </c>
      <c r="E141" s="297">
        <v>3.6226000000000003</v>
      </c>
      <c r="F141" s="297">
        <v>3.6749999999999998</v>
      </c>
      <c r="G141" s="297">
        <v>2.7949999999999999</v>
      </c>
      <c r="H141" s="297">
        <v>4.5549999999999997</v>
      </c>
    </row>
    <row r="142" spans="2:8">
      <c r="B142" s="410" t="s">
        <v>532</v>
      </c>
      <c r="C142" s="411">
        <v>43663</v>
      </c>
      <c r="D142" s="297">
        <v>2.7469000000000001</v>
      </c>
      <c r="E142" s="297">
        <v>3.6076000000000001</v>
      </c>
      <c r="F142" s="297">
        <v>3.6829999999999998</v>
      </c>
      <c r="G142" s="297">
        <v>2.7869999999999999</v>
      </c>
      <c r="H142" s="297">
        <v>4.5350000000000001</v>
      </c>
    </row>
    <row r="143" spans="2:8">
      <c r="B143" s="410" t="s">
        <v>532</v>
      </c>
      <c r="C143" s="411">
        <v>43664</v>
      </c>
      <c r="D143" s="297">
        <v>2.7296</v>
      </c>
      <c r="E143" s="297">
        <v>3.6250999999999998</v>
      </c>
      <c r="F143" s="297">
        <v>3.6760000000000002</v>
      </c>
      <c r="G143" s="297">
        <v>2.7919999999999998</v>
      </c>
      <c r="H143" s="297">
        <v>4.5170000000000003</v>
      </c>
    </row>
    <row r="144" spans="2:8">
      <c r="B144" s="410" t="s">
        <v>532</v>
      </c>
      <c r="C144" s="411">
        <v>43665</v>
      </c>
      <c r="D144" s="297">
        <v>2.7576000000000001</v>
      </c>
      <c r="E144" s="297">
        <v>3.6078999999999999</v>
      </c>
      <c r="F144" s="297">
        <v>3.6710000000000003</v>
      </c>
      <c r="G144" s="297">
        <v>2.7890000000000001</v>
      </c>
      <c r="H144" s="297">
        <v>4.5140000000000002</v>
      </c>
    </row>
    <row r="145" spans="2:8">
      <c r="B145" s="410" t="s">
        <v>532</v>
      </c>
      <c r="C145" s="411">
        <v>43666</v>
      </c>
      <c r="D145" s="297">
        <v>2.7576000000000001</v>
      </c>
      <c r="E145" s="297">
        <v>3.6078999999999999</v>
      </c>
      <c r="F145" s="297">
        <v>3.6710000000000003</v>
      </c>
      <c r="G145" s="297">
        <v>2.7890000000000001</v>
      </c>
      <c r="H145" s="297">
        <v>4.5140000000000002</v>
      </c>
    </row>
    <row r="146" spans="2:8">
      <c r="B146" s="410" t="s">
        <v>532</v>
      </c>
      <c r="C146" s="411">
        <v>43667</v>
      </c>
      <c r="D146" s="297">
        <v>2.7576000000000001</v>
      </c>
      <c r="E146" s="297">
        <v>3.6078999999999999</v>
      </c>
      <c r="F146" s="297">
        <v>3.6710000000000003</v>
      </c>
      <c r="G146" s="297">
        <v>2.7890000000000001</v>
      </c>
      <c r="H146" s="297">
        <v>4.5140000000000002</v>
      </c>
    </row>
    <row r="147" spans="2:8">
      <c r="B147" s="410" t="s">
        <v>532</v>
      </c>
      <c r="C147" s="411">
        <v>43668</v>
      </c>
      <c r="D147" s="297">
        <v>2.7524999999999999</v>
      </c>
      <c r="E147" s="297">
        <v>3.5891000000000002</v>
      </c>
      <c r="F147" s="297">
        <v>3.645</v>
      </c>
      <c r="G147" s="297">
        <v>2.7749999999999999</v>
      </c>
      <c r="H147" s="297">
        <v>4.548</v>
      </c>
    </row>
    <row r="148" spans="2:8">
      <c r="B148" s="410" t="s">
        <v>532</v>
      </c>
      <c r="C148" s="411">
        <v>43669</v>
      </c>
      <c r="D148" s="297">
        <v>2.7848999999999999</v>
      </c>
      <c r="E148" s="297">
        <v>3.5766</v>
      </c>
      <c r="F148" s="297">
        <v>3.677</v>
      </c>
      <c r="G148" s="297">
        <v>2.77</v>
      </c>
      <c r="H148" s="297">
        <v>4.5739999999999998</v>
      </c>
    </row>
    <row r="149" spans="2:8">
      <c r="B149" s="410" t="s">
        <v>532</v>
      </c>
      <c r="C149" s="411">
        <v>43670</v>
      </c>
      <c r="D149" s="297">
        <v>2.7396000000000003</v>
      </c>
      <c r="E149" s="297">
        <v>3.5739999999999998</v>
      </c>
      <c r="F149" s="297">
        <v>3.6659999999999999</v>
      </c>
      <c r="G149" s="297">
        <v>2.758</v>
      </c>
      <c r="H149" s="297">
        <v>4.5209999999999999</v>
      </c>
    </row>
    <row r="150" spans="2:8">
      <c r="B150" s="410" t="s">
        <v>532</v>
      </c>
      <c r="C150" s="411">
        <v>43671</v>
      </c>
      <c r="D150" s="297">
        <v>2.7728999999999999</v>
      </c>
      <c r="E150" s="297">
        <v>3.5922000000000001</v>
      </c>
      <c r="F150" s="297">
        <v>3.6749999999999998</v>
      </c>
      <c r="G150" s="297">
        <v>2.7640000000000002</v>
      </c>
      <c r="H150" s="297">
        <v>4.4870000000000001</v>
      </c>
    </row>
    <row r="151" spans="2:8">
      <c r="B151" s="410" t="s">
        <v>532</v>
      </c>
      <c r="C151" s="411">
        <v>43672</v>
      </c>
      <c r="D151" s="297">
        <v>2.7564000000000002</v>
      </c>
      <c r="E151" s="297">
        <v>3.5987999999999998</v>
      </c>
      <c r="F151" s="297">
        <v>3.71</v>
      </c>
      <c r="G151" s="297">
        <v>2.758</v>
      </c>
      <c r="H151" s="297">
        <v>4.4939999999999998</v>
      </c>
    </row>
    <row r="152" spans="2:8">
      <c r="B152" s="410" t="s">
        <v>532</v>
      </c>
      <c r="C152" s="411">
        <v>43673</v>
      </c>
      <c r="D152" s="297">
        <v>2.7564000000000002</v>
      </c>
      <c r="E152" s="297">
        <v>3.5987999999999998</v>
      </c>
      <c r="F152" s="297">
        <v>3.71</v>
      </c>
      <c r="G152" s="297">
        <v>2.758</v>
      </c>
      <c r="H152" s="297">
        <v>4.4939999999999998</v>
      </c>
    </row>
    <row r="153" spans="2:8">
      <c r="B153" s="410" t="s">
        <v>532</v>
      </c>
      <c r="C153" s="411">
        <v>43674</v>
      </c>
      <c r="D153" s="297">
        <v>2.7564000000000002</v>
      </c>
      <c r="E153" s="297">
        <v>3.5987999999999998</v>
      </c>
      <c r="F153" s="297">
        <v>3.71</v>
      </c>
      <c r="G153" s="297">
        <v>2.758</v>
      </c>
      <c r="H153" s="297">
        <v>4.4939999999999998</v>
      </c>
    </row>
    <row r="154" spans="2:8">
      <c r="B154" s="410" t="s">
        <v>532</v>
      </c>
      <c r="C154" s="411">
        <v>43675</v>
      </c>
      <c r="D154" s="297">
        <v>2.7873999999999999</v>
      </c>
      <c r="E154" s="297">
        <v>3.6006999999999998</v>
      </c>
      <c r="F154" s="297">
        <v>3.7199999999999998</v>
      </c>
      <c r="G154" s="297">
        <v>2.76</v>
      </c>
      <c r="H154" s="297">
        <v>4.4489999999999998</v>
      </c>
    </row>
    <row r="155" spans="2:8">
      <c r="B155" s="410" t="s">
        <v>532</v>
      </c>
      <c r="C155" s="411">
        <v>43676</v>
      </c>
      <c r="D155" s="297">
        <v>2.7843999999999998</v>
      </c>
      <c r="E155" s="297">
        <v>3.6295999999999999</v>
      </c>
      <c r="F155" s="297">
        <v>3.7429999999999999</v>
      </c>
      <c r="G155" s="297">
        <v>2.7679999999999998</v>
      </c>
      <c r="H155" s="297">
        <v>4.4530000000000003</v>
      </c>
    </row>
    <row r="156" spans="2:8">
      <c r="B156" s="410" t="s">
        <v>532</v>
      </c>
      <c r="C156" s="411">
        <v>43677</v>
      </c>
      <c r="D156" s="297">
        <v>2.7416999999999998</v>
      </c>
      <c r="E156" s="297">
        <v>3.593</v>
      </c>
      <c r="F156" s="297">
        <v>3.7199999999999998</v>
      </c>
      <c r="G156" s="297">
        <v>2.7549999999999999</v>
      </c>
      <c r="H156" s="297">
        <v>4.4340000000000002</v>
      </c>
    </row>
    <row r="157" spans="2:8">
      <c r="B157" s="410" t="s">
        <v>533</v>
      </c>
      <c r="C157" s="411">
        <v>43678</v>
      </c>
      <c r="D157" s="297">
        <v>2.63</v>
      </c>
      <c r="E157" s="297">
        <v>3.5815000000000001</v>
      </c>
      <c r="F157" s="297">
        <v>3.6909999999999998</v>
      </c>
      <c r="G157" s="297">
        <v>2.7170000000000001</v>
      </c>
      <c r="H157" s="297">
        <v>4.4329999999999998</v>
      </c>
    </row>
    <row r="158" spans="2:8">
      <c r="B158" s="410" t="s">
        <v>533</v>
      </c>
      <c r="C158" s="411">
        <v>43679</v>
      </c>
      <c r="D158" s="297">
        <v>2.5956000000000001</v>
      </c>
      <c r="E158" s="297">
        <v>3.577</v>
      </c>
      <c r="F158" s="297">
        <v>3.673</v>
      </c>
      <c r="G158" s="297">
        <v>2.6870000000000003</v>
      </c>
      <c r="H158" s="297">
        <v>4.4119999999999999</v>
      </c>
    </row>
    <row r="159" spans="2:8">
      <c r="B159" s="410" t="s">
        <v>533</v>
      </c>
      <c r="C159" s="411">
        <v>43680</v>
      </c>
      <c r="D159" s="297">
        <v>2.5956000000000001</v>
      </c>
      <c r="E159" s="297">
        <v>3.577</v>
      </c>
      <c r="F159" s="297">
        <v>3.673</v>
      </c>
      <c r="G159" s="297">
        <v>2.6870000000000003</v>
      </c>
      <c r="H159" s="297">
        <v>4.4119999999999999</v>
      </c>
    </row>
    <row r="160" spans="2:8">
      <c r="B160" s="410" t="s">
        <v>533</v>
      </c>
      <c r="C160" s="411">
        <v>43681</v>
      </c>
      <c r="D160" s="297">
        <v>2.5956000000000001</v>
      </c>
      <c r="E160" s="297">
        <v>3.577</v>
      </c>
      <c r="F160" s="297">
        <v>3.673</v>
      </c>
      <c r="G160" s="297">
        <v>2.6870000000000003</v>
      </c>
      <c r="H160" s="297">
        <v>4.4119999999999999</v>
      </c>
    </row>
    <row r="161" spans="2:8">
      <c r="B161" s="410" t="s">
        <v>533</v>
      </c>
      <c r="C161" s="411">
        <v>43682</v>
      </c>
      <c r="D161" s="297">
        <v>2.5097</v>
      </c>
      <c r="E161" s="297">
        <v>3.528</v>
      </c>
      <c r="F161" s="297">
        <v>3.6390000000000002</v>
      </c>
      <c r="G161" s="297">
        <v>2.625</v>
      </c>
      <c r="H161" s="297">
        <v>4.4470000000000001</v>
      </c>
    </row>
    <row r="162" spans="2:8">
      <c r="B162" s="410" t="s">
        <v>533</v>
      </c>
      <c r="C162" s="411">
        <v>43683</v>
      </c>
      <c r="D162" s="297">
        <v>2.4929999999999999</v>
      </c>
      <c r="E162" s="297">
        <v>3.5030000000000001</v>
      </c>
      <c r="F162" s="297">
        <v>3.6120000000000001</v>
      </c>
      <c r="G162" s="297">
        <v>2.577</v>
      </c>
      <c r="H162" s="297">
        <v>4.4850000000000003</v>
      </c>
    </row>
    <row r="163" spans="2:8">
      <c r="B163" s="410" t="s">
        <v>533</v>
      </c>
      <c r="C163" s="411">
        <v>43684</v>
      </c>
      <c r="D163" s="297">
        <v>2.5110999999999999</v>
      </c>
      <c r="E163" s="297">
        <v>3.3925000000000001</v>
      </c>
      <c r="F163" s="297">
        <v>3.5060000000000002</v>
      </c>
      <c r="G163" s="297">
        <v>2.496</v>
      </c>
      <c r="H163" s="297">
        <v>4.4429999999999996</v>
      </c>
    </row>
    <row r="164" spans="2:8">
      <c r="B164" s="410" t="s">
        <v>533</v>
      </c>
      <c r="C164" s="411">
        <v>43685</v>
      </c>
      <c r="D164" s="297">
        <v>2.4769000000000001</v>
      </c>
      <c r="E164" s="297">
        <v>3.3547000000000002</v>
      </c>
      <c r="F164" s="297">
        <v>3.4660000000000002</v>
      </c>
      <c r="G164" s="297">
        <v>2.484</v>
      </c>
      <c r="H164" s="297">
        <v>4.4000000000000004</v>
      </c>
    </row>
    <row r="165" spans="2:8">
      <c r="B165" s="410" t="s">
        <v>533</v>
      </c>
      <c r="C165" s="411">
        <v>43686</v>
      </c>
      <c r="D165" s="297">
        <v>2.5112000000000001</v>
      </c>
      <c r="E165" s="297">
        <v>3.3494999999999999</v>
      </c>
      <c r="F165" s="297">
        <v>3.4809999999999999</v>
      </c>
      <c r="G165" s="297">
        <v>2.4809999999999999</v>
      </c>
      <c r="H165" s="297">
        <v>4.4400000000000004</v>
      </c>
    </row>
    <row r="166" spans="2:8">
      <c r="B166" s="410" t="s">
        <v>533</v>
      </c>
      <c r="C166" s="411">
        <v>43687</v>
      </c>
      <c r="D166" s="297">
        <v>2.5112000000000001</v>
      </c>
      <c r="E166" s="297">
        <v>3.3494999999999999</v>
      </c>
      <c r="F166" s="297">
        <v>3.4809999999999999</v>
      </c>
      <c r="G166" s="297">
        <v>2.4809999999999999</v>
      </c>
      <c r="H166" s="297">
        <v>4.4400000000000004</v>
      </c>
    </row>
    <row r="167" spans="2:8">
      <c r="B167" s="410" t="s">
        <v>533</v>
      </c>
      <c r="C167" s="411">
        <v>43688</v>
      </c>
      <c r="D167" s="297">
        <v>2.5112000000000001</v>
      </c>
      <c r="E167" s="297">
        <v>3.3494999999999999</v>
      </c>
      <c r="F167" s="297">
        <v>3.4809999999999999</v>
      </c>
      <c r="G167" s="297">
        <v>2.4809999999999999</v>
      </c>
      <c r="H167" s="297">
        <v>4.4400000000000004</v>
      </c>
    </row>
    <row r="168" spans="2:8">
      <c r="B168" s="410" t="s">
        <v>533</v>
      </c>
      <c r="C168" s="411">
        <v>43689</v>
      </c>
      <c r="D168" s="297">
        <v>2.4342999999999999</v>
      </c>
      <c r="E168" s="297">
        <v>3.3485</v>
      </c>
      <c r="F168" s="297">
        <v>3.48</v>
      </c>
      <c r="G168" s="297">
        <v>2.4580000000000002</v>
      </c>
      <c r="H168" s="297">
        <v>4.4530000000000003</v>
      </c>
    </row>
    <row r="169" spans="2:8">
      <c r="B169" s="410" t="s">
        <v>533</v>
      </c>
      <c r="C169" s="411">
        <v>43690</v>
      </c>
      <c r="D169" s="297">
        <v>2.4822000000000002</v>
      </c>
      <c r="E169" s="297">
        <v>3.3330000000000002</v>
      </c>
      <c r="F169" s="297">
        <v>3.48</v>
      </c>
      <c r="G169" s="297">
        <v>2.4500000000000002</v>
      </c>
      <c r="H169" s="297">
        <v>4.4349999999999996</v>
      </c>
    </row>
    <row r="170" spans="2:8">
      <c r="B170" s="410" t="s">
        <v>533</v>
      </c>
      <c r="C170" s="411">
        <v>43691</v>
      </c>
      <c r="D170" s="297">
        <v>2.3626</v>
      </c>
      <c r="E170" s="297">
        <v>3.2902</v>
      </c>
      <c r="F170" s="297">
        <v>3.444</v>
      </c>
      <c r="G170" s="297">
        <v>2.3959999999999999</v>
      </c>
      <c r="H170" s="297">
        <v>4.423</v>
      </c>
    </row>
    <row r="171" spans="2:8">
      <c r="B171" s="410" t="s">
        <v>533</v>
      </c>
      <c r="C171" s="411">
        <v>43692</v>
      </c>
      <c r="D171" s="297">
        <v>2.3031999999999999</v>
      </c>
      <c r="E171" s="297">
        <v>3.2553999999999998</v>
      </c>
      <c r="F171" s="297">
        <v>3.3919999999999999</v>
      </c>
      <c r="G171" s="297">
        <v>2.355</v>
      </c>
      <c r="H171" s="297">
        <v>4.4320000000000004</v>
      </c>
    </row>
    <row r="172" spans="2:8">
      <c r="B172" s="410" t="s">
        <v>533</v>
      </c>
      <c r="C172" s="411">
        <v>43693</v>
      </c>
      <c r="D172" s="297">
        <v>2.3075999999999999</v>
      </c>
      <c r="E172" s="297">
        <v>3.2559</v>
      </c>
      <c r="F172" s="297">
        <v>3.3730000000000002</v>
      </c>
      <c r="G172" s="297">
        <v>2.3069999999999999</v>
      </c>
      <c r="H172" s="297">
        <v>4.4240000000000004</v>
      </c>
    </row>
    <row r="173" spans="2:8">
      <c r="B173" s="410" t="s">
        <v>533</v>
      </c>
      <c r="C173" s="411">
        <v>43694</v>
      </c>
      <c r="D173" s="297">
        <v>2.3075999999999999</v>
      </c>
      <c r="E173" s="297">
        <v>3.2559</v>
      </c>
      <c r="F173" s="297">
        <v>3.3730000000000002</v>
      </c>
      <c r="G173" s="297">
        <v>2.3069999999999999</v>
      </c>
      <c r="H173" s="297">
        <v>4.4240000000000004</v>
      </c>
    </row>
    <row r="174" spans="2:8">
      <c r="B174" s="410" t="s">
        <v>533</v>
      </c>
      <c r="C174" s="411">
        <v>43695</v>
      </c>
      <c r="D174" s="297">
        <v>2.3075999999999999</v>
      </c>
      <c r="E174" s="297">
        <v>3.2559</v>
      </c>
      <c r="F174" s="297">
        <v>3.3730000000000002</v>
      </c>
      <c r="G174" s="297">
        <v>2.3069999999999999</v>
      </c>
      <c r="H174" s="297">
        <v>4.4240000000000004</v>
      </c>
    </row>
    <row r="175" spans="2:8">
      <c r="B175" s="410" t="s">
        <v>533</v>
      </c>
      <c r="C175" s="411">
        <v>43696</v>
      </c>
      <c r="D175" s="297">
        <v>2.3567999999999998</v>
      </c>
      <c r="E175" s="297">
        <v>3.2948</v>
      </c>
      <c r="F175" s="297">
        <v>3.4449999999999998</v>
      </c>
      <c r="G175" s="297">
        <v>2.3279999999999998</v>
      </c>
      <c r="H175" s="297">
        <v>4.4409999999999998</v>
      </c>
    </row>
    <row r="176" spans="2:8">
      <c r="B176" s="410" t="s">
        <v>533</v>
      </c>
      <c r="C176" s="411">
        <v>43697</v>
      </c>
      <c r="D176" s="297">
        <v>2.3094000000000001</v>
      </c>
      <c r="E176" s="297">
        <v>3.266</v>
      </c>
      <c r="F176" s="297">
        <v>3.419</v>
      </c>
      <c r="G176" s="297">
        <v>2.3119999999999998</v>
      </c>
      <c r="H176" s="297">
        <v>4.4370000000000003</v>
      </c>
    </row>
    <row r="177" spans="2:8">
      <c r="B177" s="410" t="s">
        <v>533</v>
      </c>
      <c r="C177" s="411">
        <v>43698</v>
      </c>
      <c r="D177" s="297">
        <v>2.3338000000000001</v>
      </c>
      <c r="E177" s="297">
        <v>3.2559</v>
      </c>
      <c r="F177" s="297">
        <v>3.4249999999999998</v>
      </c>
      <c r="G177" s="297">
        <v>2.3109999999999999</v>
      </c>
      <c r="H177" s="297">
        <v>4.4340000000000002</v>
      </c>
    </row>
    <row r="178" spans="2:8">
      <c r="B178" s="410" t="s">
        <v>533</v>
      </c>
      <c r="C178" s="411">
        <v>43699</v>
      </c>
      <c r="D178" s="297">
        <v>2.3462000000000001</v>
      </c>
      <c r="E178" s="297">
        <v>3.2576999999999998</v>
      </c>
      <c r="F178" s="297">
        <v>3.4239999999999999</v>
      </c>
      <c r="G178" s="297">
        <v>2.3140000000000001</v>
      </c>
      <c r="H178" s="297">
        <v>4.4409999999999998</v>
      </c>
    </row>
    <row r="179" spans="2:8">
      <c r="B179" s="410" t="s">
        <v>533</v>
      </c>
      <c r="C179" s="411">
        <v>43700</v>
      </c>
      <c r="D179" s="297">
        <v>2.2778</v>
      </c>
      <c r="E179" s="297">
        <v>3.2227999999999999</v>
      </c>
      <c r="F179" s="297">
        <v>3.395</v>
      </c>
      <c r="G179" s="297">
        <v>2.2919999999999998</v>
      </c>
      <c r="H179" s="297">
        <v>4.43</v>
      </c>
    </row>
    <row r="180" spans="2:8">
      <c r="B180" s="410" t="s">
        <v>533</v>
      </c>
      <c r="C180" s="411">
        <v>43701</v>
      </c>
      <c r="D180" s="297">
        <v>2.2778</v>
      </c>
      <c r="E180" s="297">
        <v>3.2227999999999999</v>
      </c>
      <c r="F180" s="297">
        <v>3.395</v>
      </c>
      <c r="G180" s="297">
        <v>2.2919999999999998</v>
      </c>
      <c r="H180" s="297">
        <v>4.43</v>
      </c>
    </row>
    <row r="181" spans="2:8">
      <c r="B181" s="410" t="s">
        <v>533</v>
      </c>
      <c r="C181" s="411">
        <v>43702</v>
      </c>
      <c r="D181" s="297">
        <v>2.2778</v>
      </c>
      <c r="E181" s="297">
        <v>3.2227999999999999</v>
      </c>
      <c r="F181" s="297">
        <v>3.395</v>
      </c>
      <c r="G181" s="297">
        <v>2.2919999999999998</v>
      </c>
      <c r="H181" s="297">
        <v>4.43</v>
      </c>
    </row>
    <row r="182" spans="2:8">
      <c r="B182" s="410" t="s">
        <v>533</v>
      </c>
      <c r="C182" s="411">
        <v>43703</v>
      </c>
      <c r="D182" s="297">
        <v>2.2827000000000002</v>
      </c>
      <c r="E182" s="297">
        <v>3.2075</v>
      </c>
      <c r="F182" s="297">
        <v>3.39</v>
      </c>
      <c r="G182" s="297">
        <v>2.298</v>
      </c>
      <c r="H182" s="297">
        <v>4.4089999999999998</v>
      </c>
    </row>
    <row r="183" spans="2:8">
      <c r="B183" s="410" t="s">
        <v>533</v>
      </c>
      <c r="C183" s="411">
        <v>43704</v>
      </c>
      <c r="D183" s="297">
        <v>2.2143999999999999</v>
      </c>
      <c r="E183" s="297">
        <v>3.1573000000000002</v>
      </c>
      <c r="F183" s="297">
        <v>3.3529999999999998</v>
      </c>
      <c r="G183" s="297">
        <v>2.2839999999999998</v>
      </c>
      <c r="H183" s="297">
        <v>4.4050000000000002</v>
      </c>
    </row>
    <row r="184" spans="2:8">
      <c r="B184" s="410" t="s">
        <v>533</v>
      </c>
      <c r="C184" s="411">
        <v>43705</v>
      </c>
      <c r="D184" s="297">
        <v>2.2179000000000002</v>
      </c>
      <c r="E184" s="297">
        <v>3.0888</v>
      </c>
      <c r="F184" s="297">
        <v>3.29</v>
      </c>
      <c r="G184" s="297">
        <v>2.2480000000000002</v>
      </c>
      <c r="H184" s="297">
        <v>4.399</v>
      </c>
    </row>
    <row r="185" spans="2:8">
      <c r="B185" s="410" t="s">
        <v>533</v>
      </c>
      <c r="C185" s="411">
        <v>43706</v>
      </c>
      <c r="D185" s="297">
        <v>2.2256</v>
      </c>
      <c r="E185" s="297">
        <v>3.0798000000000001</v>
      </c>
      <c r="F185" s="297">
        <v>3.2450000000000001</v>
      </c>
      <c r="G185" s="297">
        <v>2.238</v>
      </c>
      <c r="H185" s="297">
        <v>4.3870000000000005</v>
      </c>
    </row>
    <row r="186" spans="2:8">
      <c r="B186" s="410" t="s">
        <v>533</v>
      </c>
      <c r="C186" s="411">
        <v>43707</v>
      </c>
      <c r="D186" s="297">
        <v>2.2275999999999998</v>
      </c>
      <c r="E186" s="297">
        <v>3.05</v>
      </c>
      <c r="F186" s="297">
        <v>3.2370000000000001</v>
      </c>
      <c r="G186" s="297">
        <v>2.2240000000000002</v>
      </c>
      <c r="H186" s="297">
        <v>4.3879999999999999</v>
      </c>
    </row>
    <row r="187" spans="2:8">
      <c r="B187" s="410" t="s">
        <v>533</v>
      </c>
      <c r="C187" s="411">
        <v>43708</v>
      </c>
      <c r="D187" s="297">
        <v>2.2275999999999998</v>
      </c>
      <c r="E187" s="297">
        <v>3.05</v>
      </c>
      <c r="F187" s="297">
        <v>3.2370000000000001</v>
      </c>
      <c r="G187" s="297">
        <v>2.2240000000000002</v>
      </c>
      <c r="H187" s="297">
        <v>4.3879999999999999</v>
      </c>
    </row>
    <row r="188" spans="2:8">
      <c r="B188" s="410" t="s">
        <v>534</v>
      </c>
      <c r="C188" s="411">
        <v>43709</v>
      </c>
      <c r="D188" s="297">
        <v>2.2275999999999998</v>
      </c>
      <c r="E188" s="297">
        <v>3.05</v>
      </c>
      <c r="F188" s="297">
        <v>3.2370000000000001</v>
      </c>
      <c r="G188" s="297">
        <v>2.2240000000000002</v>
      </c>
      <c r="H188" s="297">
        <v>4.3879999999999999</v>
      </c>
    </row>
    <row r="189" spans="2:8">
      <c r="B189" s="410" t="s">
        <v>534</v>
      </c>
      <c r="C189" s="411">
        <v>43710</v>
      </c>
      <c r="D189" s="297">
        <v>2.2241</v>
      </c>
      <c r="E189" s="297">
        <v>3.05</v>
      </c>
      <c r="F189" s="297">
        <v>3.2370000000000001</v>
      </c>
      <c r="G189" s="297">
        <v>2.2240000000000002</v>
      </c>
      <c r="H189" s="297">
        <v>3.774</v>
      </c>
    </row>
    <row r="190" spans="2:8">
      <c r="B190" s="410" t="s">
        <v>534</v>
      </c>
      <c r="C190" s="411">
        <v>43711</v>
      </c>
      <c r="D190" s="297">
        <v>2.1733000000000002</v>
      </c>
      <c r="E190" s="297">
        <v>3.0259</v>
      </c>
      <c r="F190" s="297">
        <v>3.2349999999999999</v>
      </c>
      <c r="G190" s="297">
        <v>2.1949999999999998</v>
      </c>
      <c r="H190" s="297">
        <v>3.7669999999999999</v>
      </c>
    </row>
    <row r="191" spans="2:8">
      <c r="B191" s="410" t="s">
        <v>534</v>
      </c>
      <c r="C191" s="411">
        <v>43712</v>
      </c>
      <c r="D191" s="297">
        <v>2.1671999999999998</v>
      </c>
      <c r="E191" s="297">
        <v>2.9784000000000002</v>
      </c>
      <c r="F191" s="297">
        <v>3.2290000000000001</v>
      </c>
      <c r="G191" s="297">
        <v>2.1789999999999998</v>
      </c>
      <c r="H191" s="297">
        <v>3.7269999999999999</v>
      </c>
    </row>
    <row r="192" spans="2:8">
      <c r="B192" s="410" t="s">
        <v>534</v>
      </c>
      <c r="C192" s="411">
        <v>43713</v>
      </c>
      <c r="D192" s="297">
        <v>2.2416999999999998</v>
      </c>
      <c r="E192" s="297">
        <v>3.0434999999999999</v>
      </c>
      <c r="F192" s="297">
        <v>3.2850000000000001</v>
      </c>
      <c r="G192" s="297">
        <v>2.222</v>
      </c>
      <c r="H192" s="297">
        <v>3.7530000000000001</v>
      </c>
    </row>
    <row r="193" spans="2:8">
      <c r="B193" s="410" t="s">
        <v>534</v>
      </c>
      <c r="C193" s="411">
        <v>43714</v>
      </c>
      <c r="D193" s="297">
        <v>2.2399</v>
      </c>
      <c r="E193" s="297">
        <v>3.0514000000000001</v>
      </c>
      <c r="F193" s="297">
        <v>3.278</v>
      </c>
      <c r="G193" s="297">
        <v>2.2250000000000001</v>
      </c>
      <c r="H193" s="297">
        <v>3.7570000000000001</v>
      </c>
    </row>
    <row r="194" spans="2:8">
      <c r="B194" s="410" t="s">
        <v>534</v>
      </c>
      <c r="C194" s="411">
        <v>43715</v>
      </c>
      <c r="D194" s="297">
        <v>2.2399</v>
      </c>
      <c r="E194" s="297">
        <v>3.0514000000000001</v>
      </c>
      <c r="F194" s="297">
        <v>3.278</v>
      </c>
      <c r="G194" s="297">
        <v>2.2250000000000001</v>
      </c>
      <c r="H194" s="297">
        <v>3.7570000000000001</v>
      </c>
    </row>
    <row r="195" spans="2:8">
      <c r="B195" s="410" t="s">
        <v>534</v>
      </c>
      <c r="C195" s="411">
        <v>43716</v>
      </c>
      <c r="D195" s="297">
        <v>2.2399</v>
      </c>
      <c r="E195" s="297">
        <v>3.0514000000000001</v>
      </c>
      <c r="F195" s="297">
        <v>3.278</v>
      </c>
      <c r="G195" s="297">
        <v>2.2250000000000001</v>
      </c>
      <c r="H195" s="297">
        <v>3.7570000000000001</v>
      </c>
    </row>
    <row r="196" spans="2:8">
      <c r="B196" s="410" t="s">
        <v>534</v>
      </c>
      <c r="C196" s="411">
        <v>43717</v>
      </c>
      <c r="D196" s="297">
        <v>2.3237999999999999</v>
      </c>
      <c r="E196" s="297">
        <v>3.1368999999999998</v>
      </c>
      <c r="F196" s="297">
        <v>3.3279999999999998</v>
      </c>
      <c r="G196" s="297">
        <v>2.2720000000000002</v>
      </c>
      <c r="H196" s="297">
        <v>3.7770000000000001</v>
      </c>
    </row>
    <row r="197" spans="2:8">
      <c r="B197" s="410" t="s">
        <v>534</v>
      </c>
      <c r="C197" s="411">
        <v>43718</v>
      </c>
      <c r="D197" s="297">
        <v>2.4108000000000001</v>
      </c>
      <c r="E197" s="297">
        <v>3.2410999999999999</v>
      </c>
      <c r="F197" s="297">
        <v>3.448</v>
      </c>
      <c r="G197" s="297">
        <v>2.3609999999999998</v>
      </c>
      <c r="H197" s="297">
        <v>3.8209999999999997</v>
      </c>
    </row>
    <row r="198" spans="2:8">
      <c r="B198" s="410" t="s">
        <v>534</v>
      </c>
      <c r="C198" s="411">
        <v>43719</v>
      </c>
      <c r="D198" s="297">
        <v>2.4092000000000002</v>
      </c>
      <c r="E198" s="297">
        <v>3.2292999999999998</v>
      </c>
      <c r="F198" s="297">
        <v>3.4369999999999998</v>
      </c>
      <c r="G198" s="297">
        <v>2.3490000000000002</v>
      </c>
      <c r="H198" s="297">
        <v>3.8209999999999997</v>
      </c>
    </row>
    <row r="199" spans="2:8">
      <c r="B199" s="410" t="s">
        <v>534</v>
      </c>
      <c r="C199" s="411">
        <v>43720</v>
      </c>
      <c r="D199" s="297">
        <v>2.4337</v>
      </c>
      <c r="E199" s="297">
        <v>3.2635999999999998</v>
      </c>
      <c r="F199" s="297">
        <v>3.4540000000000002</v>
      </c>
      <c r="G199" s="297">
        <v>2.4119999999999999</v>
      </c>
      <c r="H199" s="297">
        <v>3.8120000000000003</v>
      </c>
    </row>
    <row r="200" spans="2:8">
      <c r="B200" s="410" t="s">
        <v>534</v>
      </c>
      <c r="C200" s="411">
        <v>43721</v>
      </c>
      <c r="D200" s="297">
        <v>2.5624000000000002</v>
      </c>
      <c r="E200" s="297">
        <v>3.4060999999999999</v>
      </c>
      <c r="F200" s="297">
        <v>3.5840000000000001</v>
      </c>
      <c r="G200" s="297">
        <v>2.6819999999999999</v>
      </c>
      <c r="H200" s="297">
        <v>3.887</v>
      </c>
    </row>
    <row r="201" spans="2:8">
      <c r="B201" s="410" t="s">
        <v>534</v>
      </c>
      <c r="C201" s="411">
        <v>43722</v>
      </c>
      <c r="D201" s="297">
        <v>2.5624000000000002</v>
      </c>
      <c r="E201" s="297">
        <v>3.4060999999999999</v>
      </c>
      <c r="F201" s="297">
        <v>3.5840000000000001</v>
      </c>
      <c r="G201" s="297">
        <v>2.6819999999999999</v>
      </c>
      <c r="H201" s="297">
        <v>3.887</v>
      </c>
    </row>
    <row r="202" spans="2:8">
      <c r="B202" s="410" t="s">
        <v>534</v>
      </c>
      <c r="C202" s="411">
        <v>43723</v>
      </c>
      <c r="D202" s="297">
        <v>2.5624000000000002</v>
      </c>
      <c r="E202" s="297">
        <v>3.4060999999999999</v>
      </c>
      <c r="F202" s="297">
        <v>3.5840000000000001</v>
      </c>
      <c r="G202" s="297">
        <v>2.6819999999999999</v>
      </c>
      <c r="H202" s="297">
        <v>3.887</v>
      </c>
    </row>
    <row r="203" spans="2:8">
      <c r="B203" s="410" t="s">
        <v>534</v>
      </c>
      <c r="C203" s="411">
        <v>43724</v>
      </c>
      <c r="D203" s="297">
        <v>2.5249000000000001</v>
      </c>
      <c r="E203" s="297">
        <v>3.3820000000000001</v>
      </c>
      <c r="F203" s="297">
        <v>3.577</v>
      </c>
      <c r="G203" s="297">
        <v>2.6680000000000001</v>
      </c>
      <c r="H203" s="297">
        <v>3.871</v>
      </c>
    </row>
    <row r="204" spans="2:8">
      <c r="B204" s="410" t="s">
        <v>534</v>
      </c>
      <c r="C204" s="411">
        <v>43725</v>
      </c>
      <c r="D204" s="297">
        <v>2.4805999999999999</v>
      </c>
      <c r="E204" s="297">
        <v>3.3292999999999999</v>
      </c>
      <c r="F204" s="297">
        <v>3.5629999999999997</v>
      </c>
      <c r="G204" s="297">
        <v>2.6360000000000001</v>
      </c>
      <c r="H204" s="297">
        <v>3.8479999999999999</v>
      </c>
    </row>
    <row r="205" spans="2:8">
      <c r="B205" s="410" t="s">
        <v>534</v>
      </c>
      <c r="C205" s="411">
        <v>43726</v>
      </c>
      <c r="D205" s="297">
        <v>2.4695</v>
      </c>
      <c r="E205" s="297">
        <v>3.2873000000000001</v>
      </c>
      <c r="F205" s="297">
        <v>3.51</v>
      </c>
      <c r="G205" s="297">
        <v>2.4809999999999999</v>
      </c>
      <c r="H205" s="297">
        <v>3.8250000000000002</v>
      </c>
    </row>
    <row r="206" spans="2:8">
      <c r="B206" s="410" t="s">
        <v>534</v>
      </c>
      <c r="C206" s="411">
        <v>43727</v>
      </c>
      <c r="D206" s="297">
        <v>2.4521999999999999</v>
      </c>
      <c r="E206" s="297">
        <v>3.2530999999999999</v>
      </c>
      <c r="F206" s="297">
        <v>3.4609999999999999</v>
      </c>
      <c r="G206" s="297">
        <v>2.4060000000000001</v>
      </c>
      <c r="H206" s="297">
        <v>3.8140000000000001</v>
      </c>
    </row>
    <row r="207" spans="2:8">
      <c r="B207" s="410" t="s">
        <v>534</v>
      </c>
      <c r="C207" s="411">
        <v>43728</v>
      </c>
      <c r="D207" s="297">
        <v>2.4249999999999998</v>
      </c>
      <c r="E207" s="297">
        <v>3.2322000000000002</v>
      </c>
      <c r="F207" s="297">
        <v>3.411</v>
      </c>
      <c r="G207" s="297">
        <v>2.4</v>
      </c>
      <c r="H207" s="297">
        <v>3.8359999999999999</v>
      </c>
    </row>
    <row r="208" spans="2:8">
      <c r="B208" s="410" t="s">
        <v>534</v>
      </c>
      <c r="C208" s="411">
        <v>43729</v>
      </c>
      <c r="D208" s="297">
        <v>2.4249999999999998</v>
      </c>
      <c r="E208" s="297">
        <v>3.2322000000000002</v>
      </c>
      <c r="F208" s="297">
        <v>3.411</v>
      </c>
      <c r="G208" s="297">
        <v>2.4</v>
      </c>
      <c r="H208" s="297">
        <v>3.8359999999999999</v>
      </c>
    </row>
    <row r="209" spans="2:8">
      <c r="B209" s="410" t="s">
        <v>534</v>
      </c>
      <c r="C209" s="411">
        <v>43730</v>
      </c>
      <c r="D209" s="297">
        <v>2.4249999999999998</v>
      </c>
      <c r="E209" s="297">
        <v>3.2322000000000002</v>
      </c>
      <c r="F209" s="297">
        <v>3.411</v>
      </c>
      <c r="G209" s="297">
        <v>2.4</v>
      </c>
      <c r="H209" s="297">
        <v>3.8359999999999999</v>
      </c>
    </row>
    <row r="210" spans="2:8">
      <c r="B210" s="410" t="s">
        <v>534</v>
      </c>
      <c r="C210" s="411">
        <v>43731</v>
      </c>
      <c r="D210" s="297">
        <v>2.4379</v>
      </c>
      <c r="E210" s="297">
        <v>3.0613999999999999</v>
      </c>
      <c r="F210" s="297">
        <v>3.399</v>
      </c>
      <c r="G210" s="297">
        <v>2.395</v>
      </c>
      <c r="H210" s="297">
        <v>3.8380000000000001</v>
      </c>
    </row>
    <row r="211" spans="2:8">
      <c r="B211" s="410" t="s">
        <v>534</v>
      </c>
      <c r="C211" s="411">
        <v>43732</v>
      </c>
      <c r="D211" s="297">
        <v>2.3721999999999999</v>
      </c>
      <c r="E211" s="297">
        <v>3.0659999999999998</v>
      </c>
      <c r="F211" s="297">
        <v>3.4239999999999999</v>
      </c>
      <c r="G211" s="297">
        <v>2.4119999999999999</v>
      </c>
      <c r="H211" s="297">
        <v>3.86</v>
      </c>
    </row>
    <row r="212" spans="2:8">
      <c r="B212" s="410" t="s">
        <v>534</v>
      </c>
      <c r="C212" s="411">
        <v>43733</v>
      </c>
      <c r="D212" s="297">
        <v>2.4693999999999998</v>
      </c>
      <c r="E212" s="297">
        <v>3.1371000000000002</v>
      </c>
      <c r="F212" s="297">
        <v>3.4660000000000002</v>
      </c>
      <c r="G212" s="297">
        <v>2.4470000000000001</v>
      </c>
      <c r="H212" s="297">
        <v>3.9220000000000002</v>
      </c>
    </row>
    <row r="213" spans="2:8">
      <c r="B213" s="410" t="s">
        <v>534</v>
      </c>
      <c r="C213" s="411">
        <v>43734</v>
      </c>
      <c r="D213" s="297">
        <v>2.4177</v>
      </c>
      <c r="E213" s="297">
        <v>3.1052</v>
      </c>
      <c r="F213" s="297">
        <v>3.44</v>
      </c>
      <c r="G213" s="297">
        <v>2.4489999999999998</v>
      </c>
      <c r="H213" s="297">
        <v>3.927</v>
      </c>
    </row>
    <row r="214" spans="2:8">
      <c r="B214" s="410" t="s">
        <v>534</v>
      </c>
      <c r="C214" s="411">
        <v>43735</v>
      </c>
      <c r="D214" s="297">
        <v>2.4089</v>
      </c>
      <c r="E214" s="297">
        <v>3.1206999999999998</v>
      </c>
      <c r="F214" s="297">
        <v>3.4350000000000001</v>
      </c>
      <c r="G214" s="297">
        <v>2.5049999999999999</v>
      </c>
      <c r="H214" s="297">
        <v>3.9449999999999998</v>
      </c>
    </row>
    <row r="215" spans="2:8">
      <c r="B215" s="410" t="s">
        <v>534</v>
      </c>
      <c r="C215" s="411">
        <v>43736</v>
      </c>
      <c r="D215" s="297">
        <v>2.4089</v>
      </c>
      <c r="E215" s="297">
        <v>3.1206999999999998</v>
      </c>
      <c r="F215" s="297">
        <v>3.4350000000000001</v>
      </c>
      <c r="G215" s="297">
        <v>2.5049999999999999</v>
      </c>
      <c r="H215" s="297">
        <v>3.9449999999999998</v>
      </c>
    </row>
    <row r="216" spans="2:8">
      <c r="B216" s="410" t="s">
        <v>534</v>
      </c>
      <c r="C216" s="411">
        <v>43737</v>
      </c>
      <c r="D216" s="297">
        <v>2.4089</v>
      </c>
      <c r="E216" s="297">
        <v>3.1206999999999998</v>
      </c>
      <c r="F216" s="297">
        <v>3.4350000000000001</v>
      </c>
      <c r="G216" s="297">
        <v>2.5049999999999999</v>
      </c>
      <c r="H216" s="297">
        <v>3.9449999999999998</v>
      </c>
    </row>
    <row r="217" spans="2:8">
      <c r="B217" s="410" t="s">
        <v>534</v>
      </c>
      <c r="C217" s="411">
        <v>43738</v>
      </c>
      <c r="D217" s="297">
        <v>2.3810000000000002</v>
      </c>
      <c r="E217" s="297">
        <v>3.1048</v>
      </c>
      <c r="F217" s="297">
        <v>3.4209999999999998</v>
      </c>
      <c r="G217" s="297">
        <v>2.4980000000000002</v>
      </c>
      <c r="H217" s="297">
        <v>3.952</v>
      </c>
    </row>
    <row r="218" spans="2:8">
      <c r="B218" s="410" t="s">
        <v>535</v>
      </c>
      <c r="C218" s="411">
        <v>43739</v>
      </c>
      <c r="D218" s="297">
        <v>2.3563000000000001</v>
      </c>
      <c r="E218" s="297">
        <v>3.1177999999999999</v>
      </c>
      <c r="F218" s="297">
        <v>3.42</v>
      </c>
      <c r="G218" s="297">
        <v>2.5499999999999998</v>
      </c>
      <c r="H218" s="297">
        <v>3.968</v>
      </c>
    </row>
    <row r="219" spans="2:8">
      <c r="B219" s="410" t="s">
        <v>535</v>
      </c>
      <c r="C219" s="411">
        <v>43740</v>
      </c>
      <c r="D219" s="297">
        <v>2.3207</v>
      </c>
      <c r="E219" s="297">
        <v>3.1311</v>
      </c>
      <c r="F219" s="297">
        <v>3.407</v>
      </c>
      <c r="G219" s="297">
        <v>2.528</v>
      </c>
      <c r="H219" s="297">
        <v>3.9649999999999999</v>
      </c>
    </row>
    <row r="220" spans="2:8">
      <c r="B220" s="410" t="s">
        <v>535</v>
      </c>
      <c r="C220" s="411">
        <v>43741</v>
      </c>
      <c r="D220" s="297">
        <v>2.2517</v>
      </c>
      <c r="E220" s="297">
        <v>3.0611999999999999</v>
      </c>
      <c r="F220" s="297">
        <v>3.3119999999999998</v>
      </c>
      <c r="G220" s="297">
        <v>2.4079999999999999</v>
      </c>
      <c r="H220" s="297">
        <v>3.911</v>
      </c>
    </row>
    <row r="221" spans="2:8">
      <c r="B221" s="410" t="s">
        <v>535</v>
      </c>
      <c r="C221" s="411">
        <v>43742</v>
      </c>
      <c r="D221" s="297">
        <v>2.2452999999999999</v>
      </c>
      <c r="E221" s="297">
        <v>2.9754</v>
      </c>
      <c r="F221" s="297">
        <v>3.2629999999999999</v>
      </c>
      <c r="G221" s="297">
        <v>2.34</v>
      </c>
      <c r="H221" s="297">
        <v>3.891</v>
      </c>
    </row>
    <row r="222" spans="2:8">
      <c r="B222" s="410" t="s">
        <v>535</v>
      </c>
      <c r="C222" s="411">
        <v>43743</v>
      </c>
      <c r="D222" s="297">
        <v>2.2452999999999999</v>
      </c>
      <c r="E222" s="297">
        <v>2.9754</v>
      </c>
      <c r="F222" s="297">
        <v>3.2629999999999999</v>
      </c>
      <c r="G222" s="297">
        <v>2.34</v>
      </c>
      <c r="H222" s="297">
        <v>3.891</v>
      </c>
    </row>
    <row r="223" spans="2:8">
      <c r="B223" s="410" t="s">
        <v>535</v>
      </c>
      <c r="C223" s="411">
        <v>43744</v>
      </c>
      <c r="D223" s="297">
        <v>2.2452999999999999</v>
      </c>
      <c r="E223" s="297">
        <v>2.9754</v>
      </c>
      <c r="F223" s="297">
        <v>3.2629999999999999</v>
      </c>
      <c r="G223" s="297">
        <v>2.34</v>
      </c>
      <c r="H223" s="297">
        <v>3.891</v>
      </c>
    </row>
    <row r="224" spans="2:8">
      <c r="B224" s="410" t="s">
        <v>535</v>
      </c>
      <c r="C224" s="411">
        <v>43745</v>
      </c>
      <c r="D224" s="297">
        <v>2.2755999999999998</v>
      </c>
      <c r="E224" s="297">
        <v>2.9990999999999999</v>
      </c>
      <c r="F224" s="297">
        <v>3.2850000000000001</v>
      </c>
      <c r="G224" s="297">
        <v>2.359</v>
      </c>
      <c r="H224" s="297">
        <v>3.9</v>
      </c>
    </row>
    <row r="225" spans="2:8">
      <c r="B225" s="410" t="s">
        <v>535</v>
      </c>
      <c r="C225" s="411">
        <v>43746</v>
      </c>
      <c r="D225" s="297">
        <v>2.2469999999999999</v>
      </c>
      <c r="E225" s="297">
        <v>3.0059999999999998</v>
      </c>
      <c r="F225" s="297">
        <v>3.2879999999999998</v>
      </c>
      <c r="G225" s="297">
        <v>2.3540000000000001</v>
      </c>
      <c r="H225" s="297">
        <v>3.915</v>
      </c>
    </row>
    <row r="226" spans="2:8">
      <c r="B226" s="410" t="s">
        <v>535</v>
      </c>
      <c r="C226" s="411">
        <v>43747</v>
      </c>
      <c r="D226" s="297">
        <v>2.3008999999999999</v>
      </c>
      <c r="E226" s="297">
        <v>3.0270000000000001</v>
      </c>
      <c r="F226" s="297">
        <v>3.323</v>
      </c>
      <c r="G226" s="297">
        <v>2.3839999999999999</v>
      </c>
      <c r="H226" s="297">
        <v>3.88</v>
      </c>
    </row>
    <row r="227" spans="2:8">
      <c r="B227" s="410" t="s">
        <v>535</v>
      </c>
      <c r="C227" s="411">
        <v>43748</v>
      </c>
      <c r="D227" s="297">
        <v>2.3721000000000001</v>
      </c>
      <c r="E227" s="297">
        <v>3.0623999999999998</v>
      </c>
      <c r="F227" s="297">
        <v>3.3529999999999998</v>
      </c>
      <c r="G227" s="297">
        <v>2.4350000000000001</v>
      </c>
      <c r="H227" s="297">
        <v>3.88</v>
      </c>
    </row>
    <row r="228" spans="2:8">
      <c r="B228" s="410" t="s">
        <v>535</v>
      </c>
      <c r="C228" s="411">
        <v>43749</v>
      </c>
      <c r="D228" s="297">
        <v>2.4234</v>
      </c>
      <c r="E228" s="297">
        <v>3.0846</v>
      </c>
      <c r="F228" s="297">
        <v>3.3959999999999999</v>
      </c>
      <c r="G228" s="297">
        <v>2.4809999999999999</v>
      </c>
      <c r="H228" s="297">
        <v>3.903</v>
      </c>
    </row>
    <row r="229" spans="2:8">
      <c r="B229" s="410" t="s">
        <v>535</v>
      </c>
      <c r="C229" s="411">
        <v>43750</v>
      </c>
      <c r="D229" s="297">
        <v>2.4234</v>
      </c>
      <c r="E229" s="297">
        <v>3.0846</v>
      </c>
      <c r="F229" s="297">
        <v>3.3959999999999999</v>
      </c>
      <c r="G229" s="297">
        <v>2.4809999999999999</v>
      </c>
      <c r="H229" s="297">
        <v>3.903</v>
      </c>
    </row>
    <row r="230" spans="2:8">
      <c r="B230" s="410" t="s">
        <v>535</v>
      </c>
      <c r="C230" s="411">
        <v>43751</v>
      </c>
      <c r="D230" s="297">
        <v>2.4234</v>
      </c>
      <c r="E230" s="297">
        <v>3.0846</v>
      </c>
      <c r="F230" s="297">
        <v>3.3959999999999999</v>
      </c>
      <c r="G230" s="297">
        <v>2.4809999999999999</v>
      </c>
      <c r="H230" s="297">
        <v>3.903</v>
      </c>
    </row>
    <row r="231" spans="2:8">
      <c r="B231" s="410" t="s">
        <v>535</v>
      </c>
      <c r="C231" s="411">
        <v>43752</v>
      </c>
      <c r="D231" s="297">
        <v>2.4252000000000002</v>
      </c>
      <c r="E231" s="297">
        <v>3.0846</v>
      </c>
      <c r="F231" s="297">
        <v>3.3959999999999999</v>
      </c>
      <c r="G231" s="297">
        <v>2.4809999999999999</v>
      </c>
      <c r="H231" s="297">
        <v>3.903</v>
      </c>
    </row>
    <row r="232" spans="2:8">
      <c r="B232" s="410" t="s">
        <v>535</v>
      </c>
      <c r="C232" s="411">
        <v>43753</v>
      </c>
      <c r="D232" s="297">
        <v>2.4601999999999999</v>
      </c>
      <c r="E232" s="297">
        <v>3.0872000000000002</v>
      </c>
      <c r="F232" s="297">
        <v>3.4020000000000001</v>
      </c>
      <c r="G232" s="297">
        <v>2.5060000000000002</v>
      </c>
      <c r="H232" s="297">
        <v>3.891</v>
      </c>
    </row>
    <row r="233" spans="2:8">
      <c r="B233" s="410" t="s">
        <v>535</v>
      </c>
      <c r="C233" s="411">
        <v>43754</v>
      </c>
      <c r="D233" s="297">
        <v>2.4198</v>
      </c>
      <c r="E233" s="297">
        <v>3.0899000000000001</v>
      </c>
      <c r="F233" s="297">
        <v>3.3839999999999999</v>
      </c>
      <c r="G233" s="297">
        <v>2.5190000000000001</v>
      </c>
      <c r="H233" s="297">
        <v>3.8890000000000002</v>
      </c>
    </row>
    <row r="234" spans="2:8">
      <c r="B234" s="410" t="s">
        <v>535</v>
      </c>
      <c r="C234" s="411">
        <v>43755</v>
      </c>
      <c r="D234" s="297">
        <v>2.4207999999999998</v>
      </c>
      <c r="E234" s="297">
        <v>3.1362999999999999</v>
      </c>
      <c r="F234" s="297">
        <v>3.3940000000000001</v>
      </c>
      <c r="G234" s="297">
        <v>2.5220000000000002</v>
      </c>
      <c r="H234" s="297">
        <v>3.8849999999999998</v>
      </c>
    </row>
    <row r="235" spans="2:8">
      <c r="B235" s="410" t="s">
        <v>535</v>
      </c>
      <c r="C235" s="411">
        <v>43756</v>
      </c>
      <c r="D235" s="297">
        <v>2.4207000000000001</v>
      </c>
      <c r="E235" s="297">
        <v>3.0983999999999998</v>
      </c>
      <c r="F235" s="297">
        <v>3.3559999999999999</v>
      </c>
      <c r="G235" s="297">
        <v>2.512</v>
      </c>
      <c r="H235" s="297">
        <v>3.887</v>
      </c>
    </row>
    <row r="236" spans="2:8">
      <c r="B236" s="410" t="s">
        <v>535</v>
      </c>
      <c r="C236" s="411">
        <v>43757</v>
      </c>
      <c r="D236" s="297">
        <v>2.4207000000000001</v>
      </c>
      <c r="E236" s="297">
        <v>3.0983999999999998</v>
      </c>
      <c r="F236" s="297">
        <v>3.3559999999999999</v>
      </c>
      <c r="G236" s="297">
        <v>2.512</v>
      </c>
      <c r="H236" s="297">
        <v>3.887</v>
      </c>
    </row>
    <row r="237" spans="2:8">
      <c r="B237" s="410" t="s">
        <v>535</v>
      </c>
      <c r="C237" s="411">
        <v>43758</v>
      </c>
      <c r="D237" s="297">
        <v>2.4207000000000001</v>
      </c>
      <c r="E237" s="297">
        <v>3.0983999999999998</v>
      </c>
      <c r="F237" s="297">
        <v>3.3559999999999999</v>
      </c>
      <c r="G237" s="297">
        <v>2.512</v>
      </c>
      <c r="H237" s="297">
        <v>3.887</v>
      </c>
    </row>
    <row r="238" spans="2:8">
      <c r="B238" s="410" t="s">
        <v>535</v>
      </c>
      <c r="C238" s="411">
        <v>43759</v>
      </c>
      <c r="D238" s="297">
        <v>2.4998</v>
      </c>
      <c r="E238" s="297">
        <v>3.1181000000000001</v>
      </c>
      <c r="F238" s="297">
        <v>3.3679999999999999</v>
      </c>
      <c r="G238" s="297">
        <v>2.5220000000000002</v>
      </c>
      <c r="H238" s="297">
        <v>3.903</v>
      </c>
    </row>
    <row r="239" spans="2:8">
      <c r="B239" s="410" t="s">
        <v>535</v>
      </c>
      <c r="C239" s="411">
        <v>43760</v>
      </c>
      <c r="D239" s="297">
        <v>2.4817</v>
      </c>
      <c r="E239" s="297">
        <v>3.0956999999999999</v>
      </c>
      <c r="F239" s="297">
        <v>3.335</v>
      </c>
      <c r="G239" s="297">
        <v>2.508</v>
      </c>
      <c r="H239" s="297">
        <v>3.9039999999999999</v>
      </c>
    </row>
    <row r="240" spans="2:8">
      <c r="B240" s="410" t="s">
        <v>535</v>
      </c>
      <c r="C240" s="411">
        <v>43761</v>
      </c>
      <c r="D240" s="297">
        <v>2.4802</v>
      </c>
      <c r="E240" s="297">
        <v>3.0931999999999999</v>
      </c>
      <c r="F240" s="297">
        <v>3.3319999999999999</v>
      </c>
      <c r="G240" s="297">
        <v>2.5110000000000001</v>
      </c>
      <c r="H240" s="297">
        <v>3.903</v>
      </c>
    </row>
    <row r="241" spans="2:8">
      <c r="B241" s="410" t="s">
        <v>535</v>
      </c>
      <c r="C241" s="411">
        <v>43762</v>
      </c>
      <c r="D241" s="297">
        <v>2.4851000000000001</v>
      </c>
      <c r="E241" s="297">
        <v>3.0697999999999999</v>
      </c>
      <c r="F241" s="297">
        <v>3.3149999999999999</v>
      </c>
      <c r="G241" s="297">
        <v>2.5169999999999999</v>
      </c>
      <c r="H241" s="297">
        <v>3.88</v>
      </c>
    </row>
    <row r="242" spans="2:8">
      <c r="B242" s="410" t="s">
        <v>535</v>
      </c>
      <c r="C242" s="411">
        <v>43763</v>
      </c>
      <c r="D242" s="297">
        <v>2.5135000000000001</v>
      </c>
      <c r="E242" s="297">
        <v>3.0741999999999998</v>
      </c>
      <c r="F242" s="297">
        <v>3.331</v>
      </c>
      <c r="G242" s="297">
        <v>2.5209999999999999</v>
      </c>
      <c r="H242" s="297">
        <v>3.8849999999999998</v>
      </c>
    </row>
    <row r="243" spans="2:8">
      <c r="B243" s="410" t="s">
        <v>535</v>
      </c>
      <c r="C243" s="411">
        <v>43764</v>
      </c>
      <c r="D243" s="297">
        <v>2.5135000000000001</v>
      </c>
      <c r="E243" s="297">
        <v>3.0741999999999998</v>
      </c>
      <c r="F243" s="297">
        <v>3.331</v>
      </c>
      <c r="G243" s="297">
        <v>2.5209999999999999</v>
      </c>
      <c r="H243" s="297">
        <v>3.8849999999999998</v>
      </c>
    </row>
    <row r="244" spans="2:8">
      <c r="B244" s="410" t="s">
        <v>535</v>
      </c>
      <c r="C244" s="411">
        <v>43765</v>
      </c>
      <c r="D244" s="297">
        <v>2.5135000000000001</v>
      </c>
      <c r="E244" s="297">
        <v>3.0741999999999998</v>
      </c>
      <c r="F244" s="297">
        <v>3.331</v>
      </c>
      <c r="G244" s="297">
        <v>2.5209999999999999</v>
      </c>
      <c r="H244" s="297">
        <v>3.8849999999999998</v>
      </c>
    </row>
    <row r="245" spans="2:8">
      <c r="B245" s="410" t="s">
        <v>535</v>
      </c>
      <c r="C245" s="411">
        <v>43766</v>
      </c>
      <c r="D245" s="297">
        <v>2.5686999999999998</v>
      </c>
      <c r="E245" s="297">
        <v>3.1499000000000001</v>
      </c>
      <c r="F245" s="297">
        <v>3.3479999999999999</v>
      </c>
      <c r="G245" s="297">
        <v>2.5510000000000002</v>
      </c>
      <c r="H245" s="297">
        <v>3.8959999999999999</v>
      </c>
    </row>
    <row r="246" spans="2:8">
      <c r="B246" s="410" t="s">
        <v>535</v>
      </c>
      <c r="C246" s="411">
        <v>43767</v>
      </c>
      <c r="D246" s="297">
        <v>2.5657999999999999</v>
      </c>
      <c r="E246" s="297">
        <v>3.1728999999999998</v>
      </c>
      <c r="F246" s="297">
        <v>3.347</v>
      </c>
      <c r="G246" s="297">
        <v>2.5750000000000002</v>
      </c>
      <c r="H246" s="297">
        <v>3.9009999999999998</v>
      </c>
    </row>
    <row r="247" spans="2:8">
      <c r="B247" s="410" t="s">
        <v>535</v>
      </c>
      <c r="C247" s="411">
        <v>43768</v>
      </c>
      <c r="D247" s="297">
        <v>2.5373999999999999</v>
      </c>
      <c r="E247" s="297">
        <v>3.1467999999999998</v>
      </c>
      <c r="F247" s="297">
        <v>3.3410000000000002</v>
      </c>
      <c r="G247" s="297">
        <v>2.5620000000000003</v>
      </c>
      <c r="H247" s="297">
        <v>3.9039999999999999</v>
      </c>
    </row>
    <row r="248" spans="2:8">
      <c r="B248" s="410" t="s">
        <v>535</v>
      </c>
      <c r="C248" s="411">
        <v>43769</v>
      </c>
      <c r="D248" s="297">
        <v>2.4771999999999998</v>
      </c>
      <c r="E248" s="297">
        <v>3.0937000000000001</v>
      </c>
      <c r="F248" s="297">
        <v>3.2720000000000002</v>
      </c>
      <c r="G248" s="297">
        <v>2.4990000000000001</v>
      </c>
      <c r="H248" s="297">
        <v>3.8319999999999999</v>
      </c>
    </row>
    <row r="249" spans="2:8">
      <c r="B249" s="410" t="s">
        <v>536</v>
      </c>
      <c r="C249" s="411">
        <v>43770</v>
      </c>
      <c r="D249" s="297">
        <v>2.48</v>
      </c>
      <c r="E249" s="297">
        <v>3.0842000000000001</v>
      </c>
      <c r="F249" s="297">
        <v>3.262</v>
      </c>
      <c r="G249" s="297">
        <v>2.5060000000000002</v>
      </c>
      <c r="H249" s="297">
        <v>3.7480000000000002</v>
      </c>
    </row>
    <row r="250" spans="2:8">
      <c r="B250" s="410" t="s">
        <v>536</v>
      </c>
      <c r="C250" s="411">
        <v>43771</v>
      </c>
      <c r="D250" s="297">
        <v>2.48</v>
      </c>
      <c r="E250" s="297">
        <v>3.0842000000000001</v>
      </c>
      <c r="F250" s="297">
        <v>3.262</v>
      </c>
      <c r="G250" s="297">
        <v>2.5060000000000002</v>
      </c>
      <c r="H250" s="297">
        <v>3.7480000000000002</v>
      </c>
    </row>
    <row r="251" spans="2:8">
      <c r="B251" s="410" t="s">
        <v>536</v>
      </c>
      <c r="C251" s="411">
        <v>43772</v>
      </c>
      <c r="D251" s="297">
        <v>2.48</v>
      </c>
      <c r="E251" s="297">
        <v>3.0842000000000001</v>
      </c>
      <c r="F251" s="297">
        <v>3.262</v>
      </c>
      <c r="G251" s="297">
        <v>2.5060000000000002</v>
      </c>
      <c r="H251" s="297">
        <v>3.7480000000000002</v>
      </c>
    </row>
    <row r="252" spans="2:8">
      <c r="B252" s="410" t="s">
        <v>536</v>
      </c>
      <c r="C252" s="411">
        <v>43773</v>
      </c>
      <c r="D252" s="297">
        <v>2.5257000000000001</v>
      </c>
      <c r="E252" s="297">
        <v>3.1322000000000001</v>
      </c>
      <c r="F252" s="297">
        <v>3.3010000000000002</v>
      </c>
      <c r="G252" s="297">
        <v>2.54</v>
      </c>
      <c r="H252" s="297">
        <v>3.7829999999999999</v>
      </c>
    </row>
    <row r="253" spans="2:8">
      <c r="B253" s="410" t="s">
        <v>536</v>
      </c>
      <c r="C253" s="411">
        <v>43774</v>
      </c>
      <c r="D253" s="297">
        <v>2.6282000000000001</v>
      </c>
      <c r="E253" s="297">
        <v>3.2121</v>
      </c>
      <c r="F253" s="297">
        <v>3.3970000000000002</v>
      </c>
      <c r="G253" s="297">
        <v>2.625</v>
      </c>
      <c r="H253" s="297">
        <v>3.883</v>
      </c>
    </row>
    <row r="254" spans="2:8">
      <c r="B254" s="410" t="s">
        <v>536</v>
      </c>
      <c r="C254" s="411">
        <v>43775</v>
      </c>
      <c r="D254" s="297">
        <v>2.6086</v>
      </c>
      <c r="E254" s="297">
        <v>3.1733000000000002</v>
      </c>
      <c r="F254" s="297">
        <v>3.3719999999999999</v>
      </c>
      <c r="G254" s="297">
        <v>2.585</v>
      </c>
      <c r="H254" s="297">
        <v>3.859</v>
      </c>
    </row>
    <row r="255" spans="2:8">
      <c r="B255" s="410" t="s">
        <v>536</v>
      </c>
      <c r="C255" s="411">
        <v>43776</v>
      </c>
      <c r="D255" s="297">
        <v>2.6907999999999999</v>
      </c>
      <c r="E255" s="297">
        <v>3.222</v>
      </c>
      <c r="F255" s="297">
        <v>3.419</v>
      </c>
      <c r="G255" s="297">
        <v>2.6339999999999999</v>
      </c>
      <c r="H255" s="297">
        <v>3.907</v>
      </c>
    </row>
    <row r="256" spans="2:8">
      <c r="B256" s="410" t="s">
        <v>536</v>
      </c>
      <c r="C256" s="411">
        <v>43777</v>
      </c>
      <c r="D256" s="297">
        <v>2.7117</v>
      </c>
      <c r="E256" s="297">
        <v>3.2147999999999999</v>
      </c>
      <c r="F256" s="297">
        <v>3.43</v>
      </c>
      <c r="G256" s="297">
        <v>2.6349999999999998</v>
      </c>
      <c r="H256" s="297">
        <v>3.899</v>
      </c>
    </row>
    <row r="257" spans="2:8">
      <c r="B257" s="410" t="s">
        <v>536</v>
      </c>
      <c r="C257" s="411">
        <v>43778</v>
      </c>
      <c r="D257" s="297">
        <v>2.7117</v>
      </c>
      <c r="E257" s="297">
        <v>3.2147999999999999</v>
      </c>
      <c r="F257" s="297">
        <v>3.43</v>
      </c>
      <c r="G257" s="297">
        <v>2.6349999999999998</v>
      </c>
      <c r="H257" s="297">
        <v>3.899</v>
      </c>
    </row>
    <row r="258" spans="2:8">
      <c r="B258" s="410" t="s">
        <v>536</v>
      </c>
      <c r="C258" s="411">
        <v>43779</v>
      </c>
      <c r="D258" s="297">
        <v>2.7117</v>
      </c>
      <c r="E258" s="297">
        <v>3.2147999999999999</v>
      </c>
      <c r="F258" s="297">
        <v>3.43</v>
      </c>
      <c r="G258" s="297">
        <v>2.6349999999999998</v>
      </c>
      <c r="H258" s="297">
        <v>3.899</v>
      </c>
    </row>
    <row r="259" spans="2:8">
      <c r="B259" s="410" t="s">
        <v>536</v>
      </c>
      <c r="C259" s="411">
        <v>43780</v>
      </c>
      <c r="D259" s="297">
        <v>2.7235</v>
      </c>
      <c r="E259" s="297">
        <v>3.2147999999999999</v>
      </c>
      <c r="F259" s="297">
        <v>3.43</v>
      </c>
      <c r="G259" s="297">
        <v>2.6349999999999998</v>
      </c>
      <c r="H259" s="297">
        <v>3.899</v>
      </c>
    </row>
    <row r="260" spans="2:8">
      <c r="B260" s="410" t="s">
        <v>536</v>
      </c>
      <c r="C260" s="411">
        <v>43781</v>
      </c>
      <c r="D260" s="297">
        <v>2.7570000000000001</v>
      </c>
      <c r="E260" s="297">
        <v>3.2328999999999999</v>
      </c>
      <c r="F260" s="297">
        <v>3.4590000000000001</v>
      </c>
      <c r="G260" s="297">
        <v>2.641</v>
      </c>
      <c r="H260" s="297">
        <v>3.9079999999999999</v>
      </c>
    </row>
    <row r="261" spans="2:8">
      <c r="B261" s="410" t="s">
        <v>536</v>
      </c>
      <c r="C261" s="411">
        <v>43782</v>
      </c>
      <c r="D261" s="297">
        <v>2.7130999999999998</v>
      </c>
      <c r="E261" s="297">
        <v>3.2191999999999998</v>
      </c>
      <c r="F261" s="297">
        <v>3.427</v>
      </c>
      <c r="G261" s="297">
        <v>2.6280000000000001</v>
      </c>
      <c r="H261" s="297">
        <v>3.891</v>
      </c>
    </row>
    <row r="262" spans="2:8">
      <c r="B262" s="410" t="s">
        <v>536</v>
      </c>
      <c r="C262" s="411">
        <v>43783</v>
      </c>
      <c r="D262" s="297">
        <v>2.6875999999999998</v>
      </c>
      <c r="E262" s="297">
        <v>3.1936</v>
      </c>
      <c r="F262" s="297">
        <v>3.3959999999999999</v>
      </c>
      <c r="G262" s="297">
        <v>2.5830000000000002</v>
      </c>
      <c r="H262" s="297">
        <v>3.8689999999999998</v>
      </c>
    </row>
    <row r="263" spans="2:8">
      <c r="B263" s="410" t="s">
        <v>536</v>
      </c>
      <c r="C263" s="411">
        <v>43784</v>
      </c>
      <c r="D263" s="297">
        <v>2.6711</v>
      </c>
      <c r="E263" s="297">
        <v>3.2046999999999999</v>
      </c>
      <c r="F263" s="297">
        <v>3.4</v>
      </c>
      <c r="G263" s="297">
        <v>2.5750000000000002</v>
      </c>
      <c r="H263" s="297">
        <v>3.8689999999999998</v>
      </c>
    </row>
    <row r="264" spans="2:8">
      <c r="B264" s="410" t="s">
        <v>536</v>
      </c>
      <c r="C264" s="411">
        <v>43785</v>
      </c>
      <c r="D264" s="297">
        <v>2.6711</v>
      </c>
      <c r="E264" s="297">
        <v>3.2046999999999999</v>
      </c>
      <c r="F264" s="297">
        <v>3.4</v>
      </c>
      <c r="G264" s="297">
        <v>2.5750000000000002</v>
      </c>
      <c r="H264" s="297">
        <v>3.8689999999999998</v>
      </c>
    </row>
    <row r="265" spans="2:8">
      <c r="B265" s="410" t="s">
        <v>536</v>
      </c>
      <c r="C265" s="411">
        <v>43786</v>
      </c>
      <c r="D265" s="297">
        <v>2.6711</v>
      </c>
      <c r="E265" s="297">
        <v>3.2046999999999999</v>
      </c>
      <c r="F265" s="297">
        <v>3.4</v>
      </c>
      <c r="G265" s="297">
        <v>2.5750000000000002</v>
      </c>
      <c r="H265" s="297">
        <v>3.8689999999999998</v>
      </c>
    </row>
    <row r="266" spans="2:8">
      <c r="B266" s="410" t="s">
        <v>536</v>
      </c>
      <c r="C266" s="411">
        <v>43787</v>
      </c>
      <c r="D266" s="297">
        <v>2.6734</v>
      </c>
      <c r="E266" s="297">
        <v>3.2507999999999999</v>
      </c>
      <c r="F266" s="297">
        <v>3.4039999999999999</v>
      </c>
      <c r="G266" s="297">
        <v>2.5840000000000001</v>
      </c>
      <c r="H266" s="297">
        <v>3.8769999999999998</v>
      </c>
    </row>
    <row r="267" spans="2:8">
      <c r="B267" s="410" t="s">
        <v>536</v>
      </c>
      <c r="C267" s="411">
        <v>43788</v>
      </c>
      <c r="D267" s="297">
        <v>2.6589</v>
      </c>
      <c r="E267" s="297">
        <v>3.2772000000000001</v>
      </c>
      <c r="F267" s="297">
        <v>3.4220000000000002</v>
      </c>
      <c r="G267" s="297">
        <v>2.5819999999999999</v>
      </c>
      <c r="H267" s="297">
        <v>3.903</v>
      </c>
    </row>
    <row r="268" spans="2:8">
      <c r="B268" s="410" t="s">
        <v>536</v>
      </c>
      <c r="C268" s="411">
        <v>43789</v>
      </c>
      <c r="D268" s="297">
        <v>2.6555999999999997</v>
      </c>
      <c r="E268" s="297">
        <v>3.2446000000000002</v>
      </c>
      <c r="F268" s="297">
        <v>3.3839999999999999</v>
      </c>
      <c r="G268" s="297">
        <v>2.548</v>
      </c>
      <c r="H268" s="297">
        <v>3.871</v>
      </c>
    </row>
    <row r="269" spans="2:8">
      <c r="B269" s="410" t="s">
        <v>536</v>
      </c>
      <c r="C269" s="411">
        <v>43790</v>
      </c>
      <c r="D269" s="297">
        <v>2.6935000000000002</v>
      </c>
      <c r="E269" s="297">
        <v>3.2157</v>
      </c>
      <c r="F269" s="297">
        <v>3.347</v>
      </c>
      <c r="G269" s="297">
        <v>2.5409999999999999</v>
      </c>
      <c r="H269" s="297">
        <v>3.867</v>
      </c>
    </row>
    <row r="270" spans="2:8">
      <c r="B270" s="410" t="s">
        <v>536</v>
      </c>
      <c r="C270" s="411">
        <v>43791</v>
      </c>
      <c r="D270" s="297">
        <v>2.6959</v>
      </c>
      <c r="E270" s="297">
        <v>3.1874000000000002</v>
      </c>
      <c r="F270" s="297">
        <v>3.3140000000000001</v>
      </c>
      <c r="G270" s="297">
        <v>2.5230000000000001</v>
      </c>
      <c r="H270" s="297">
        <v>3.8180000000000001</v>
      </c>
    </row>
    <row r="271" spans="2:8">
      <c r="B271" s="410" t="s">
        <v>536</v>
      </c>
      <c r="C271" s="411">
        <v>43792</v>
      </c>
      <c r="D271" s="297">
        <v>2.6959</v>
      </c>
      <c r="E271" s="297">
        <v>3.1874000000000002</v>
      </c>
      <c r="F271" s="297">
        <v>3.3140000000000001</v>
      </c>
      <c r="G271" s="297">
        <v>2.5230000000000001</v>
      </c>
      <c r="H271" s="297">
        <v>3.8180000000000001</v>
      </c>
    </row>
    <row r="272" spans="2:8">
      <c r="B272" s="410" t="s">
        <v>536</v>
      </c>
      <c r="C272" s="411">
        <v>43793</v>
      </c>
      <c r="D272" s="297">
        <v>2.6959</v>
      </c>
      <c r="E272" s="297">
        <v>3.1874000000000002</v>
      </c>
      <c r="F272" s="297">
        <v>3.3140000000000001</v>
      </c>
      <c r="G272" s="297">
        <v>2.5230000000000001</v>
      </c>
      <c r="H272" s="297">
        <v>3.8180000000000001</v>
      </c>
    </row>
    <row r="273" spans="2:8">
      <c r="B273" s="410" t="s">
        <v>536</v>
      </c>
      <c r="C273" s="411">
        <v>43794</v>
      </c>
      <c r="D273" s="297">
        <v>2.6785999999999999</v>
      </c>
      <c r="E273" s="297">
        <v>3.2073</v>
      </c>
      <c r="F273" s="297">
        <v>3.2989999999999999</v>
      </c>
      <c r="G273" s="297">
        <v>2.5019999999999998</v>
      </c>
      <c r="H273" s="297">
        <v>3.8109999999999999</v>
      </c>
    </row>
    <row r="274" spans="2:8">
      <c r="B274" s="410" t="s">
        <v>536</v>
      </c>
      <c r="C274" s="411">
        <v>43795</v>
      </c>
      <c r="D274" s="297">
        <v>2.669</v>
      </c>
      <c r="E274" s="297">
        <v>3.2361</v>
      </c>
      <c r="F274" s="297">
        <v>3.2930000000000001</v>
      </c>
      <c r="G274" s="297">
        <v>2.48</v>
      </c>
      <c r="H274" s="297">
        <v>3.8289999999999997</v>
      </c>
    </row>
    <row r="275" spans="2:8">
      <c r="B275" s="410" t="s">
        <v>536</v>
      </c>
      <c r="C275" s="411">
        <v>43796</v>
      </c>
      <c r="D275" s="297">
        <v>2.6993999999999998</v>
      </c>
      <c r="E275" s="297">
        <v>3.2659000000000002</v>
      </c>
      <c r="F275" s="297">
        <v>3.3119999999999998</v>
      </c>
      <c r="G275" s="297">
        <v>2.4790000000000001</v>
      </c>
      <c r="H275" s="297">
        <v>3.8369999999999997</v>
      </c>
    </row>
    <row r="276" spans="2:8">
      <c r="B276" s="410" t="s">
        <v>536</v>
      </c>
      <c r="C276" s="411">
        <v>43797</v>
      </c>
      <c r="D276" s="297">
        <v>2.7100999999999997</v>
      </c>
      <c r="E276" s="297">
        <v>3.2659000000000002</v>
      </c>
      <c r="F276" s="297">
        <v>3.3119999999999998</v>
      </c>
      <c r="G276" s="297">
        <v>2.4790000000000001</v>
      </c>
      <c r="H276" s="297">
        <v>3.8369999999999997</v>
      </c>
    </row>
    <row r="277" spans="2:8">
      <c r="B277" s="410" t="s">
        <v>536</v>
      </c>
      <c r="C277" s="411">
        <v>43798</v>
      </c>
      <c r="D277" s="297">
        <v>2.7212000000000001</v>
      </c>
      <c r="E277" s="297">
        <v>3.2749999999999999</v>
      </c>
      <c r="F277" s="297">
        <v>3.3210000000000002</v>
      </c>
      <c r="G277" s="297">
        <v>2.48</v>
      </c>
      <c r="H277" s="297">
        <v>3.8420000000000001</v>
      </c>
    </row>
    <row r="278" spans="2:8">
      <c r="B278" s="410" t="s">
        <v>536</v>
      </c>
      <c r="C278" s="411">
        <v>43799</v>
      </c>
      <c r="D278" s="297">
        <v>2.7212000000000001</v>
      </c>
      <c r="E278" s="297">
        <v>3.2749999999999999</v>
      </c>
      <c r="F278" s="297">
        <v>3.3210000000000002</v>
      </c>
      <c r="G278" s="297">
        <v>2.48</v>
      </c>
      <c r="H278" s="297">
        <v>3.8420000000000001</v>
      </c>
    </row>
    <row r="279" spans="2:8">
      <c r="B279" s="410" t="s">
        <v>537</v>
      </c>
      <c r="C279" s="411">
        <v>43800</v>
      </c>
      <c r="D279" s="297">
        <v>2.7212000000000001</v>
      </c>
      <c r="E279" s="297">
        <v>3.2749999999999999</v>
      </c>
      <c r="F279" s="297">
        <v>3.3210000000000002</v>
      </c>
      <c r="G279" s="297">
        <v>2.48</v>
      </c>
      <c r="H279" s="297">
        <v>3.8420000000000001</v>
      </c>
    </row>
    <row r="280" spans="2:8">
      <c r="B280" s="410" t="s">
        <v>537</v>
      </c>
      <c r="C280" s="411">
        <v>43801</v>
      </c>
      <c r="D280" s="297">
        <v>2.7574999999999998</v>
      </c>
      <c r="E280" s="297">
        <v>3.3279999999999998</v>
      </c>
      <c r="F280" s="297">
        <v>3.367</v>
      </c>
      <c r="G280" s="297">
        <v>2.5329999999999999</v>
      </c>
      <c r="H280" s="297">
        <v>3.9050000000000002</v>
      </c>
    </row>
    <row r="281" spans="2:8">
      <c r="B281" s="410" t="s">
        <v>537</v>
      </c>
      <c r="C281" s="411">
        <v>43802</v>
      </c>
      <c r="D281" s="297">
        <v>2.6568000000000001</v>
      </c>
      <c r="E281" s="297">
        <v>3.2671999999999999</v>
      </c>
      <c r="F281" s="297">
        <v>3.319</v>
      </c>
      <c r="G281" s="297">
        <v>2.4980000000000002</v>
      </c>
      <c r="H281" s="297">
        <v>3.863</v>
      </c>
    </row>
    <row r="282" spans="2:8">
      <c r="B282" s="410" t="s">
        <v>537</v>
      </c>
      <c r="C282" s="411">
        <v>43803</v>
      </c>
      <c r="D282" s="297">
        <v>2.6901999999999999</v>
      </c>
      <c r="E282" s="297">
        <v>3.2561</v>
      </c>
      <c r="F282" s="297">
        <v>3.335</v>
      </c>
      <c r="G282" s="297">
        <v>2.516</v>
      </c>
      <c r="H282" s="297">
        <v>3.8570000000000002</v>
      </c>
    </row>
    <row r="283" spans="2:8">
      <c r="B283" s="410" t="s">
        <v>537</v>
      </c>
      <c r="C283" s="411">
        <v>43804</v>
      </c>
      <c r="D283" s="297">
        <v>2.7088999999999999</v>
      </c>
      <c r="E283" s="297">
        <v>3.2349000000000001</v>
      </c>
      <c r="F283" s="297">
        <v>3.3260000000000001</v>
      </c>
      <c r="G283" s="297">
        <v>2.5190000000000001</v>
      </c>
      <c r="H283" s="297">
        <v>3.86</v>
      </c>
    </row>
    <row r="284" spans="2:8">
      <c r="B284" s="410" t="s">
        <v>537</v>
      </c>
      <c r="C284" s="411">
        <v>43805</v>
      </c>
      <c r="D284" s="297">
        <v>2.7156000000000002</v>
      </c>
      <c r="E284" s="297">
        <v>3.2149999999999999</v>
      </c>
      <c r="F284" s="297">
        <v>3.319</v>
      </c>
      <c r="G284" s="297">
        <v>2.524</v>
      </c>
      <c r="H284" s="297">
        <v>3.8289999999999997</v>
      </c>
    </row>
    <row r="285" spans="2:8">
      <c r="B285" s="410" t="s">
        <v>537</v>
      </c>
      <c r="C285" s="411">
        <v>43806</v>
      </c>
      <c r="D285" s="297">
        <v>2.7156000000000002</v>
      </c>
      <c r="E285" s="297">
        <v>3.2149999999999999</v>
      </c>
      <c r="F285" s="297">
        <v>3.319</v>
      </c>
      <c r="G285" s="297">
        <v>2.524</v>
      </c>
      <c r="H285" s="297">
        <v>3.8289999999999997</v>
      </c>
    </row>
    <row r="286" spans="2:8">
      <c r="B286" s="410" t="s">
        <v>537</v>
      </c>
      <c r="C286" s="411">
        <v>43807</v>
      </c>
      <c r="D286" s="297">
        <v>2.7156000000000002</v>
      </c>
      <c r="E286" s="297">
        <v>3.2149999999999999</v>
      </c>
      <c r="F286" s="297">
        <v>3.319</v>
      </c>
      <c r="G286" s="297">
        <v>2.524</v>
      </c>
      <c r="H286" s="297">
        <v>3.8289999999999997</v>
      </c>
    </row>
    <row r="287" spans="2:8">
      <c r="B287" s="410" t="s">
        <v>537</v>
      </c>
      <c r="C287" s="411">
        <v>43808</v>
      </c>
      <c r="D287" s="297">
        <v>2.6871999999999998</v>
      </c>
      <c r="E287" s="297">
        <v>3.2018</v>
      </c>
      <c r="F287" s="297">
        <v>3.302</v>
      </c>
      <c r="G287" s="297">
        <v>2.5169999999999999</v>
      </c>
      <c r="H287" s="297">
        <v>3.8159999999999998</v>
      </c>
    </row>
    <row r="288" spans="2:8">
      <c r="B288" s="410" t="s">
        <v>537</v>
      </c>
      <c r="C288" s="411">
        <v>43809</v>
      </c>
      <c r="D288" s="297">
        <v>2.7012999999999998</v>
      </c>
      <c r="E288" s="297">
        <v>3.1880000000000002</v>
      </c>
      <c r="F288" s="297">
        <v>3.3010000000000002</v>
      </c>
      <c r="G288" s="297">
        <v>2.5019999999999998</v>
      </c>
      <c r="H288" s="297">
        <v>3.8109999999999999</v>
      </c>
    </row>
    <row r="289" spans="2:8">
      <c r="B289" s="410" t="s">
        <v>537</v>
      </c>
      <c r="C289" s="411">
        <v>43810</v>
      </c>
      <c r="D289" s="297">
        <v>2.6257000000000001</v>
      </c>
      <c r="E289" s="297">
        <v>3.1520000000000001</v>
      </c>
      <c r="F289" s="297">
        <v>3.2810000000000001</v>
      </c>
      <c r="G289" s="297">
        <v>2.4779999999999998</v>
      </c>
      <c r="H289" s="297">
        <v>3.778</v>
      </c>
    </row>
    <row r="290" spans="2:8">
      <c r="B290" s="410" t="s">
        <v>537</v>
      </c>
      <c r="C290" s="411">
        <v>43811</v>
      </c>
      <c r="D290" s="297">
        <v>2.6978</v>
      </c>
      <c r="E290" s="297">
        <v>3.1720999999999999</v>
      </c>
      <c r="F290" s="297">
        <v>3.2989999999999999</v>
      </c>
      <c r="G290" s="297">
        <v>2.5</v>
      </c>
      <c r="H290" s="297">
        <v>3.7429999999999999</v>
      </c>
    </row>
    <row r="291" spans="2:8">
      <c r="B291" s="410" t="s">
        <v>537</v>
      </c>
      <c r="C291" s="411">
        <v>43812</v>
      </c>
      <c r="D291" s="297">
        <v>2.6135999999999999</v>
      </c>
      <c r="E291" s="297">
        <v>3.1151</v>
      </c>
      <c r="F291" s="297">
        <v>3.2730000000000001</v>
      </c>
      <c r="G291" s="297">
        <v>2.468</v>
      </c>
      <c r="H291" s="297">
        <v>3.7050000000000001</v>
      </c>
    </row>
    <row r="292" spans="2:8">
      <c r="B292" s="410" t="s">
        <v>537</v>
      </c>
      <c r="C292" s="411">
        <v>43813</v>
      </c>
      <c r="D292" s="297">
        <v>2.6135999999999999</v>
      </c>
      <c r="E292" s="297">
        <v>3.1151</v>
      </c>
      <c r="F292" s="297">
        <v>3.2730000000000001</v>
      </c>
      <c r="G292" s="297">
        <v>2.468</v>
      </c>
      <c r="H292" s="297">
        <v>3.7050000000000001</v>
      </c>
    </row>
    <row r="293" spans="2:8">
      <c r="B293" s="410" t="s">
        <v>537</v>
      </c>
      <c r="C293" s="411">
        <v>43814</v>
      </c>
      <c r="D293" s="297">
        <v>2.6135999999999999</v>
      </c>
      <c r="E293" s="297">
        <v>3.1151</v>
      </c>
      <c r="F293" s="297">
        <v>3.2730000000000001</v>
      </c>
      <c r="G293" s="297">
        <v>2.468</v>
      </c>
      <c r="H293" s="297">
        <v>3.7050000000000001</v>
      </c>
    </row>
    <row r="294" spans="2:8">
      <c r="B294" s="410" t="s">
        <v>537</v>
      </c>
      <c r="C294" s="411">
        <v>43815</v>
      </c>
      <c r="D294" s="297">
        <v>2.6787000000000001</v>
      </c>
      <c r="E294" s="297">
        <v>3.1246</v>
      </c>
      <c r="F294" s="297">
        <v>3.2450000000000001</v>
      </c>
      <c r="G294" s="297">
        <v>2.44</v>
      </c>
      <c r="H294" s="297">
        <v>3.694</v>
      </c>
    </row>
    <row r="295" spans="2:8">
      <c r="B295" s="410" t="s">
        <v>537</v>
      </c>
      <c r="C295" s="411">
        <v>43816</v>
      </c>
      <c r="D295" s="297">
        <v>2.6678999999999999</v>
      </c>
      <c r="E295" s="297">
        <v>3.1257000000000001</v>
      </c>
      <c r="F295" s="297">
        <v>3.2240000000000002</v>
      </c>
      <c r="G295" s="297">
        <v>2.4390000000000001</v>
      </c>
      <c r="H295" s="297">
        <v>3.68</v>
      </c>
    </row>
    <row r="296" spans="2:8">
      <c r="B296" s="410" t="s">
        <v>537</v>
      </c>
      <c r="C296" s="411">
        <v>43817</v>
      </c>
      <c r="D296" s="297">
        <v>2.7018</v>
      </c>
      <c r="E296" s="297">
        <v>3.1440999999999999</v>
      </c>
      <c r="F296" s="297">
        <v>3.2410000000000001</v>
      </c>
      <c r="G296" s="297">
        <v>2.4489999999999998</v>
      </c>
      <c r="H296" s="297">
        <v>3.6930000000000001</v>
      </c>
    </row>
    <row r="297" spans="2:8">
      <c r="B297" s="410" t="s">
        <v>537</v>
      </c>
      <c r="C297" s="411">
        <v>43818</v>
      </c>
      <c r="D297" s="297">
        <v>2.7260999999999997</v>
      </c>
      <c r="E297" s="297">
        <v>3.1757</v>
      </c>
      <c r="F297" s="297">
        <v>3.2890000000000001</v>
      </c>
      <c r="G297" s="297">
        <v>2.476</v>
      </c>
      <c r="H297" s="297">
        <v>3.7250000000000001</v>
      </c>
    </row>
    <row r="298" spans="2:8">
      <c r="B298" s="410" t="s">
        <v>537</v>
      </c>
      <c r="C298" s="411">
        <v>43819</v>
      </c>
      <c r="D298" s="297">
        <v>2.7339000000000002</v>
      </c>
      <c r="E298" s="297">
        <v>3.1707999999999998</v>
      </c>
      <c r="F298" s="297">
        <v>3.2930000000000001</v>
      </c>
      <c r="G298" s="297">
        <v>2.48</v>
      </c>
      <c r="H298" s="297">
        <v>3.738</v>
      </c>
    </row>
    <row r="299" spans="2:8">
      <c r="B299" s="410" t="s">
        <v>537</v>
      </c>
      <c r="C299" s="411">
        <v>43820</v>
      </c>
      <c r="D299" s="297">
        <v>2.7339000000000002</v>
      </c>
      <c r="E299" s="297">
        <v>3.1707999999999998</v>
      </c>
      <c r="F299" s="297">
        <v>3.2930000000000001</v>
      </c>
      <c r="G299" s="297">
        <v>2.48</v>
      </c>
      <c r="H299" s="297">
        <v>3.738</v>
      </c>
    </row>
    <row r="300" spans="2:8">
      <c r="B300" s="410" t="s">
        <v>537</v>
      </c>
      <c r="C300" s="411">
        <v>43821</v>
      </c>
      <c r="D300" s="297">
        <v>2.7339000000000002</v>
      </c>
      <c r="E300" s="297">
        <v>3.1707999999999998</v>
      </c>
      <c r="F300" s="297">
        <v>3.2930000000000001</v>
      </c>
      <c r="G300" s="297">
        <v>2.48</v>
      </c>
      <c r="H300" s="297">
        <v>3.738</v>
      </c>
    </row>
    <row r="301" spans="2:8">
      <c r="B301" s="410" t="s">
        <v>537</v>
      </c>
      <c r="C301" s="411">
        <v>43822</v>
      </c>
      <c r="D301" s="297">
        <v>2.7452999999999999</v>
      </c>
      <c r="E301" s="297">
        <v>3.1663000000000001</v>
      </c>
      <c r="F301" s="297">
        <v>3.286</v>
      </c>
      <c r="G301" s="297">
        <v>2.4729999999999999</v>
      </c>
      <c r="H301" s="297">
        <v>3.7370000000000001</v>
      </c>
    </row>
    <row r="302" spans="2:8">
      <c r="B302" s="410" t="s">
        <v>537</v>
      </c>
      <c r="C302" s="411">
        <v>43823</v>
      </c>
      <c r="D302" s="297">
        <v>2.7166000000000001</v>
      </c>
      <c r="E302" s="297">
        <v>3.157</v>
      </c>
      <c r="F302" s="297">
        <v>3.278</v>
      </c>
      <c r="G302" s="297">
        <v>2.4740000000000002</v>
      </c>
      <c r="H302" s="297">
        <v>3.7330000000000001</v>
      </c>
    </row>
    <row r="303" spans="2:8">
      <c r="B303" s="410" t="s">
        <v>537</v>
      </c>
      <c r="C303" s="411">
        <v>43824</v>
      </c>
      <c r="D303" s="297">
        <v>2.7176999999999998</v>
      </c>
      <c r="E303" s="297">
        <v>3.157</v>
      </c>
      <c r="F303" s="297">
        <v>3.278</v>
      </c>
      <c r="G303" s="297">
        <v>2.4740000000000002</v>
      </c>
      <c r="H303" s="297">
        <v>3.7330000000000001</v>
      </c>
    </row>
    <row r="304" spans="2:8">
      <c r="B304" s="410" t="s">
        <v>537</v>
      </c>
      <c r="C304" s="411">
        <v>43825</v>
      </c>
      <c r="D304" s="297">
        <v>2.7094</v>
      </c>
      <c r="E304" s="297">
        <v>3.1640000000000001</v>
      </c>
      <c r="F304" s="297">
        <v>3.2789999999999999</v>
      </c>
      <c r="G304" s="297">
        <v>2.4729999999999999</v>
      </c>
      <c r="H304" s="297">
        <v>3.7330000000000001</v>
      </c>
    </row>
    <row r="305" spans="2:8">
      <c r="B305" s="410" t="s">
        <v>537</v>
      </c>
      <c r="C305" s="411">
        <v>43826</v>
      </c>
      <c r="D305" s="297">
        <v>2.6823999999999999</v>
      </c>
      <c r="E305" s="297">
        <v>3.1637</v>
      </c>
      <c r="F305" s="297">
        <v>3.2789999999999999</v>
      </c>
      <c r="G305" s="297">
        <v>2.4699999999999998</v>
      </c>
      <c r="H305" s="297">
        <v>3.726</v>
      </c>
    </row>
    <row r="306" spans="2:8">
      <c r="B306" s="410" t="s">
        <v>537</v>
      </c>
      <c r="C306" s="411">
        <v>43827</v>
      </c>
      <c r="D306" s="297">
        <v>2.6823999999999999</v>
      </c>
      <c r="E306" s="297">
        <v>3.1637</v>
      </c>
      <c r="F306" s="297">
        <v>3.2789999999999999</v>
      </c>
      <c r="G306" s="297">
        <v>2.4699999999999998</v>
      </c>
      <c r="H306" s="297">
        <v>3.726</v>
      </c>
    </row>
    <row r="307" spans="2:8">
      <c r="B307" s="410" t="s">
        <v>537</v>
      </c>
      <c r="C307" s="411">
        <v>43828</v>
      </c>
      <c r="D307" s="297">
        <v>2.6823999999999999</v>
      </c>
      <c r="E307" s="297">
        <v>3.1637</v>
      </c>
      <c r="F307" s="297">
        <v>3.2789999999999999</v>
      </c>
      <c r="G307" s="297">
        <v>2.4699999999999998</v>
      </c>
      <c r="H307" s="297">
        <v>3.726</v>
      </c>
    </row>
    <row r="308" spans="2:8">
      <c r="B308" s="410" t="s">
        <v>537</v>
      </c>
      <c r="C308" s="411">
        <v>43829</v>
      </c>
      <c r="D308" s="297">
        <v>2.6833999999999998</v>
      </c>
      <c r="E308" s="297">
        <v>3.1684000000000001</v>
      </c>
      <c r="F308" s="297">
        <v>3.2789999999999999</v>
      </c>
      <c r="G308" s="297">
        <v>2.4769999999999999</v>
      </c>
      <c r="H308" s="297">
        <v>3.7269999999999999</v>
      </c>
    </row>
    <row r="309" spans="2:8">
      <c r="B309" s="410" t="s">
        <v>537</v>
      </c>
      <c r="C309" s="411">
        <v>43830</v>
      </c>
      <c r="D309" s="297">
        <v>2.7240000000000002</v>
      </c>
      <c r="E309" s="297">
        <v>3.1682000000000001</v>
      </c>
      <c r="F309" s="297">
        <v>3.2800000000000002</v>
      </c>
      <c r="G309" s="297">
        <v>2.4820000000000002</v>
      </c>
      <c r="H309" s="297">
        <v>3.7210000000000001</v>
      </c>
    </row>
    <row r="310" spans="2:8">
      <c r="B310" s="410" t="s">
        <v>538</v>
      </c>
      <c r="C310" s="411">
        <v>43831</v>
      </c>
      <c r="D310" s="297">
        <v>2.7242999999999999</v>
      </c>
      <c r="E310" s="297">
        <v>3.1682000000000001</v>
      </c>
      <c r="F310" s="297">
        <v>3.2800000000000002</v>
      </c>
      <c r="G310" s="297">
        <v>2.4820000000000002</v>
      </c>
      <c r="H310" s="297">
        <v>3.7210000000000001</v>
      </c>
    </row>
    <row r="311" spans="2:8">
      <c r="B311" s="410" t="s">
        <v>538</v>
      </c>
      <c r="C311" s="411">
        <v>43832</v>
      </c>
      <c r="D311" s="297">
        <v>2.6634000000000002</v>
      </c>
      <c r="E311" s="297">
        <v>3.1471999999999998</v>
      </c>
      <c r="F311" s="297">
        <v>3.2770000000000001</v>
      </c>
      <c r="G311" s="297">
        <v>2.4660000000000002</v>
      </c>
      <c r="H311" s="297">
        <v>3.7119999999999997</v>
      </c>
    </row>
    <row r="312" spans="2:8">
      <c r="B312" s="410" t="s">
        <v>538</v>
      </c>
      <c r="C312" s="411">
        <v>43833</v>
      </c>
      <c r="D312" s="297">
        <v>2.5832000000000002</v>
      </c>
      <c r="E312" s="297">
        <v>3.0912000000000002</v>
      </c>
      <c r="F312" s="297">
        <v>3.226</v>
      </c>
      <c r="G312" s="297">
        <v>2.4420000000000002</v>
      </c>
      <c r="H312" s="297">
        <v>3.7039999999999997</v>
      </c>
    </row>
    <row r="313" spans="2:8">
      <c r="B313" s="410" t="s">
        <v>538</v>
      </c>
      <c r="C313" s="411">
        <v>43834</v>
      </c>
      <c r="D313" s="297">
        <v>2.5832000000000002</v>
      </c>
      <c r="E313" s="297">
        <v>3.0912000000000002</v>
      </c>
      <c r="F313" s="297">
        <v>3.226</v>
      </c>
      <c r="G313" s="297">
        <v>2.4420000000000002</v>
      </c>
      <c r="H313" s="297">
        <v>3.7039999999999997</v>
      </c>
    </row>
    <row r="314" spans="2:8">
      <c r="B314" s="410" t="s">
        <v>538</v>
      </c>
      <c r="C314" s="411">
        <v>43835</v>
      </c>
      <c r="D314" s="297">
        <v>2.5832000000000002</v>
      </c>
      <c r="E314" s="297">
        <v>3.0912000000000002</v>
      </c>
      <c r="F314" s="297">
        <v>3.226</v>
      </c>
      <c r="G314" s="297">
        <v>2.4420000000000002</v>
      </c>
      <c r="H314" s="297">
        <v>3.7039999999999997</v>
      </c>
    </row>
    <row r="315" spans="2:8">
      <c r="B315" s="410" t="s">
        <v>538</v>
      </c>
      <c r="C315" s="411">
        <v>43836</v>
      </c>
      <c r="D315" s="297">
        <v>2.6124000000000001</v>
      </c>
      <c r="E315" s="297">
        <v>3.0764999999999998</v>
      </c>
      <c r="F315" s="297">
        <v>3.2359999999999998</v>
      </c>
      <c r="G315" s="297">
        <v>2.4039999999999999</v>
      </c>
      <c r="H315" s="297">
        <v>3.6859999999999999</v>
      </c>
    </row>
    <row r="316" spans="2:8">
      <c r="B316" s="410" t="s">
        <v>538</v>
      </c>
      <c r="C316" s="411">
        <v>43837</v>
      </c>
      <c r="D316" s="297">
        <v>2.6169000000000002</v>
      </c>
      <c r="E316" s="297">
        <v>3.0836000000000001</v>
      </c>
      <c r="F316" s="297">
        <v>3.2709999999999999</v>
      </c>
      <c r="G316" s="297">
        <v>2.41</v>
      </c>
      <c r="H316" s="297">
        <v>3.6760000000000002</v>
      </c>
    </row>
    <row r="317" spans="2:8">
      <c r="B317" s="410" t="s">
        <v>538</v>
      </c>
      <c r="C317" s="411">
        <v>43838</v>
      </c>
      <c r="D317" s="297">
        <v>2.6669999999999998</v>
      </c>
      <c r="E317" s="297">
        <v>3.0947</v>
      </c>
      <c r="F317" s="297">
        <v>3.2359999999999998</v>
      </c>
      <c r="G317" s="297">
        <v>2.4289999999999998</v>
      </c>
      <c r="H317" s="297">
        <v>3.6850000000000001</v>
      </c>
    </row>
    <row r="318" spans="2:8">
      <c r="B318" s="410" t="s">
        <v>538</v>
      </c>
      <c r="C318" s="411">
        <v>43839</v>
      </c>
      <c r="D318" s="297">
        <v>2.6471</v>
      </c>
      <c r="E318" s="297">
        <v>3.0901000000000001</v>
      </c>
      <c r="F318" s="297">
        <v>3.2069999999999999</v>
      </c>
      <c r="G318" s="297">
        <v>2.452</v>
      </c>
      <c r="H318" s="297">
        <v>3.66</v>
      </c>
    </row>
    <row r="319" spans="2:8">
      <c r="B319" s="410" t="s">
        <v>538</v>
      </c>
      <c r="C319" s="411">
        <v>43840</v>
      </c>
      <c r="D319" s="297">
        <v>2.6185999999999998</v>
      </c>
      <c r="E319" s="297">
        <v>3.0817999999999999</v>
      </c>
      <c r="F319" s="297">
        <v>3.1869999999999998</v>
      </c>
      <c r="G319" s="297">
        <v>2.4510000000000001</v>
      </c>
      <c r="H319" s="297">
        <v>3.613</v>
      </c>
    </row>
    <row r="320" spans="2:8">
      <c r="B320" s="410" t="s">
        <v>538</v>
      </c>
      <c r="C320" s="411">
        <v>43841</v>
      </c>
      <c r="D320" s="297">
        <v>2.6185999999999998</v>
      </c>
      <c r="E320" s="297">
        <v>3.0817999999999999</v>
      </c>
      <c r="F320" s="297">
        <v>3.1869999999999998</v>
      </c>
      <c r="G320" s="297">
        <v>2.4510000000000001</v>
      </c>
      <c r="H320" s="297">
        <v>3.613</v>
      </c>
    </row>
    <row r="321" spans="2:8">
      <c r="B321" s="410" t="s">
        <v>538</v>
      </c>
      <c r="C321" s="411">
        <v>43842</v>
      </c>
      <c r="D321" s="297">
        <v>2.6185999999999998</v>
      </c>
      <c r="E321" s="297">
        <v>3.0817999999999999</v>
      </c>
      <c r="F321" s="297">
        <v>3.1869999999999998</v>
      </c>
      <c r="G321" s="297">
        <v>2.4510000000000001</v>
      </c>
      <c r="H321" s="297">
        <v>3.613</v>
      </c>
    </row>
    <row r="322" spans="2:8">
      <c r="B322" s="410" t="s">
        <v>538</v>
      </c>
      <c r="C322" s="411">
        <v>43843</v>
      </c>
      <c r="D322" s="297">
        <v>2.6545000000000001</v>
      </c>
      <c r="E322" s="297">
        <v>3.0905</v>
      </c>
      <c r="F322" s="297">
        <v>3.2050000000000001</v>
      </c>
      <c r="G322" s="297">
        <v>2.4510000000000001</v>
      </c>
      <c r="H322" s="297">
        <v>3.6219999999999999</v>
      </c>
    </row>
    <row r="323" spans="2:8">
      <c r="B323" s="410" t="s">
        <v>538</v>
      </c>
      <c r="C323" s="411">
        <v>43844</v>
      </c>
      <c r="D323" s="297">
        <v>2.6240000000000001</v>
      </c>
      <c r="E323" s="297">
        <v>3.0781000000000001</v>
      </c>
      <c r="F323" s="297">
        <v>3.2229999999999999</v>
      </c>
      <c r="G323" s="297">
        <v>2.4489999999999998</v>
      </c>
      <c r="H323" s="297">
        <v>3.6259999999999999</v>
      </c>
    </row>
    <row r="324" spans="2:8">
      <c r="B324" s="410" t="s">
        <v>538</v>
      </c>
      <c r="C324" s="411">
        <v>43845</v>
      </c>
      <c r="D324" s="297">
        <v>2.6009000000000002</v>
      </c>
      <c r="E324" s="297">
        <v>3.0642999999999998</v>
      </c>
      <c r="F324" s="297">
        <v>3.1989999999999998</v>
      </c>
      <c r="G324" s="297">
        <v>2.4089999999999998</v>
      </c>
      <c r="H324" s="297">
        <v>3.621</v>
      </c>
    </row>
    <row r="325" spans="2:8">
      <c r="B325" s="410" t="s">
        <v>538</v>
      </c>
      <c r="C325" s="411">
        <v>43846</v>
      </c>
      <c r="D325" s="297">
        <v>2.6249000000000002</v>
      </c>
      <c r="E325" s="297">
        <v>3.0640000000000001</v>
      </c>
      <c r="F325" s="297">
        <v>3.202</v>
      </c>
      <c r="G325" s="297">
        <v>2.403</v>
      </c>
      <c r="H325" s="297">
        <v>3.5760000000000001</v>
      </c>
    </row>
    <row r="326" spans="2:8">
      <c r="B326" s="410" t="s">
        <v>538</v>
      </c>
      <c r="C326" s="411">
        <v>43847</v>
      </c>
      <c r="D326" s="297">
        <v>2.6413000000000002</v>
      </c>
      <c r="E326" s="297">
        <v>3.0712000000000002</v>
      </c>
      <c r="F326" s="297">
        <v>3.22</v>
      </c>
      <c r="G326" s="297">
        <v>2.4</v>
      </c>
      <c r="H326" s="297">
        <v>3.5859999999999999</v>
      </c>
    </row>
    <row r="327" spans="2:8">
      <c r="B327" s="410" t="s">
        <v>538</v>
      </c>
      <c r="C327" s="411">
        <v>43848</v>
      </c>
      <c r="D327" s="297">
        <v>2.6413000000000002</v>
      </c>
      <c r="E327" s="297">
        <v>3.0712000000000002</v>
      </c>
      <c r="F327" s="297">
        <v>3.22</v>
      </c>
      <c r="G327" s="297">
        <v>2.4</v>
      </c>
      <c r="H327" s="297">
        <v>3.5859999999999999</v>
      </c>
    </row>
    <row r="328" spans="2:8">
      <c r="B328" s="410" t="s">
        <v>538</v>
      </c>
      <c r="C328" s="411">
        <v>43849</v>
      </c>
      <c r="D328" s="297">
        <v>2.6413000000000002</v>
      </c>
      <c r="E328" s="297">
        <v>3.0712000000000002</v>
      </c>
      <c r="F328" s="297">
        <v>3.22</v>
      </c>
      <c r="G328" s="297">
        <v>2.4</v>
      </c>
      <c r="H328" s="297">
        <v>3.5859999999999999</v>
      </c>
    </row>
    <row r="329" spans="2:8">
      <c r="B329" s="410" t="s">
        <v>538</v>
      </c>
      <c r="C329" s="411">
        <v>43850</v>
      </c>
      <c r="D329" s="297">
        <v>2.6435</v>
      </c>
      <c r="E329" s="297">
        <v>3.0712000000000002</v>
      </c>
      <c r="F329" s="297">
        <v>3.22</v>
      </c>
      <c r="G329" s="297">
        <v>2.4</v>
      </c>
      <c r="H329" s="297">
        <v>3.5859999999999999</v>
      </c>
    </row>
    <row r="330" spans="2:8">
      <c r="B330" s="410" t="s">
        <v>538</v>
      </c>
      <c r="C330" s="411">
        <v>43851</v>
      </c>
      <c r="D330" s="297">
        <v>2.6008</v>
      </c>
      <c r="E330" s="297">
        <v>3.0836000000000001</v>
      </c>
      <c r="F330" s="297">
        <v>3.2130000000000001</v>
      </c>
      <c r="G330" s="297">
        <v>2.39</v>
      </c>
      <c r="H330" s="297">
        <v>3.58</v>
      </c>
    </row>
    <row r="331" spans="2:8">
      <c r="B331" s="410" t="s">
        <v>538</v>
      </c>
      <c r="C331" s="411">
        <v>43852</v>
      </c>
      <c r="D331" s="297">
        <v>2.6036999999999999</v>
      </c>
      <c r="E331" s="297">
        <v>3.0931999999999999</v>
      </c>
      <c r="F331" s="297">
        <v>3.2120000000000002</v>
      </c>
      <c r="G331" s="297">
        <v>2.3919999999999999</v>
      </c>
      <c r="H331" s="297">
        <v>3.5960000000000001</v>
      </c>
    </row>
    <row r="332" spans="2:8">
      <c r="B332" s="410" t="s">
        <v>538</v>
      </c>
      <c r="C332" s="411">
        <v>43853</v>
      </c>
      <c r="D332" s="297">
        <v>2.577</v>
      </c>
      <c r="E332" s="297">
        <v>3.0676999999999999</v>
      </c>
      <c r="F332" s="297">
        <v>3.1869999999999998</v>
      </c>
      <c r="G332" s="297">
        <v>2.387</v>
      </c>
      <c r="H332" s="297">
        <v>3.6</v>
      </c>
    </row>
    <row r="333" spans="2:8">
      <c r="B333" s="410" t="s">
        <v>538</v>
      </c>
      <c r="C333" s="411">
        <v>43854</v>
      </c>
      <c r="D333" s="297">
        <v>2.5518999999999998</v>
      </c>
      <c r="E333" s="297">
        <v>3.0464000000000002</v>
      </c>
      <c r="F333" s="297">
        <v>3.165</v>
      </c>
      <c r="G333" s="297">
        <v>2.363</v>
      </c>
      <c r="H333" s="297">
        <v>3.5949999999999998</v>
      </c>
    </row>
    <row r="334" spans="2:8">
      <c r="B334" s="410" t="s">
        <v>538</v>
      </c>
      <c r="C334" s="411">
        <v>43855</v>
      </c>
      <c r="D334" s="297">
        <v>2.5518999999999998</v>
      </c>
      <c r="E334" s="297">
        <v>3.0464000000000002</v>
      </c>
      <c r="F334" s="297">
        <v>3.165</v>
      </c>
      <c r="G334" s="297">
        <v>2.363</v>
      </c>
      <c r="H334" s="297">
        <v>3.5949999999999998</v>
      </c>
    </row>
    <row r="335" spans="2:8">
      <c r="B335" s="410" t="s">
        <v>538</v>
      </c>
      <c r="C335" s="411">
        <v>43856</v>
      </c>
      <c r="D335" s="297">
        <v>2.5518999999999998</v>
      </c>
      <c r="E335" s="297">
        <v>3.0464000000000002</v>
      </c>
      <c r="F335" s="297">
        <v>3.165</v>
      </c>
      <c r="G335" s="297">
        <v>2.363</v>
      </c>
      <c r="H335" s="297">
        <v>3.5949999999999998</v>
      </c>
    </row>
    <row r="336" spans="2:8">
      <c r="B336" s="410" t="s">
        <v>538</v>
      </c>
      <c r="C336" s="411">
        <v>43857</v>
      </c>
      <c r="D336" s="297">
        <v>2.5038</v>
      </c>
      <c r="E336" s="297">
        <v>3.0367000000000002</v>
      </c>
      <c r="F336" s="297">
        <v>3.1339999999999999</v>
      </c>
      <c r="G336" s="297">
        <v>2.3420000000000001</v>
      </c>
      <c r="H336" s="297">
        <v>3.5920000000000001</v>
      </c>
    </row>
    <row r="337" spans="2:8">
      <c r="B337" s="410" t="s">
        <v>538</v>
      </c>
      <c r="C337" s="411">
        <v>43858</v>
      </c>
      <c r="D337" s="297">
        <v>2.5141</v>
      </c>
      <c r="E337" s="297">
        <v>3.0032000000000001</v>
      </c>
      <c r="F337" s="297">
        <v>3.097</v>
      </c>
      <c r="G337" s="297">
        <v>2.3290000000000002</v>
      </c>
      <c r="H337" s="297">
        <v>3.5529999999999999</v>
      </c>
    </row>
    <row r="338" spans="2:8">
      <c r="B338" s="410" t="s">
        <v>538</v>
      </c>
      <c r="C338" s="411">
        <v>43859</v>
      </c>
      <c r="D338" s="297">
        <v>2.4156</v>
      </c>
      <c r="E338" s="297">
        <v>2.9477000000000002</v>
      </c>
      <c r="F338" s="297">
        <v>3.0310000000000001</v>
      </c>
      <c r="G338" s="297">
        <v>2.282</v>
      </c>
      <c r="H338" s="297">
        <v>3.4710000000000001</v>
      </c>
    </row>
    <row r="339" spans="2:8">
      <c r="B339" s="410" t="s">
        <v>538</v>
      </c>
      <c r="C339" s="411">
        <v>43860</v>
      </c>
      <c r="D339" s="297">
        <v>2.4384999999999999</v>
      </c>
      <c r="E339" s="297">
        <v>2.9302000000000001</v>
      </c>
      <c r="F339" s="297">
        <v>3.0230000000000001</v>
      </c>
      <c r="G339" s="297">
        <v>2.2599999999999998</v>
      </c>
      <c r="H339" s="297">
        <v>3.4329999999999998</v>
      </c>
    </row>
    <row r="340" spans="2:8">
      <c r="B340" s="410" t="s">
        <v>538</v>
      </c>
      <c r="C340" s="411">
        <v>43861</v>
      </c>
      <c r="D340" s="297">
        <v>2.3946000000000001</v>
      </c>
      <c r="E340" s="297">
        <v>2.8803000000000001</v>
      </c>
      <c r="F340" s="297">
        <v>3.0059999999999998</v>
      </c>
      <c r="G340" s="297">
        <v>2.2290000000000001</v>
      </c>
      <c r="H340" s="297">
        <v>3.403</v>
      </c>
    </row>
    <row r="341" spans="2:8">
      <c r="B341" s="410" t="s">
        <v>539</v>
      </c>
      <c r="C341" s="411">
        <v>43862</v>
      </c>
      <c r="D341" s="297">
        <v>2.3946000000000001</v>
      </c>
      <c r="E341" s="297">
        <v>2.8803000000000001</v>
      </c>
      <c r="F341" s="297">
        <v>3.0059999999999998</v>
      </c>
      <c r="G341" s="297">
        <v>2.2290000000000001</v>
      </c>
      <c r="H341" s="297">
        <v>3.403</v>
      </c>
    </row>
    <row r="342" spans="2:8">
      <c r="B342" s="410" t="s">
        <v>539</v>
      </c>
      <c r="C342" s="411">
        <v>43863</v>
      </c>
      <c r="D342" s="297">
        <v>2.3946000000000001</v>
      </c>
      <c r="E342" s="297">
        <v>2.8803000000000001</v>
      </c>
      <c r="F342" s="297">
        <v>3.0059999999999998</v>
      </c>
      <c r="G342" s="297">
        <v>2.2290000000000001</v>
      </c>
      <c r="H342" s="297">
        <v>3.403</v>
      </c>
    </row>
    <row r="343" spans="2:8">
      <c r="B343" s="410" t="s">
        <v>539</v>
      </c>
      <c r="C343" s="411">
        <v>43864</v>
      </c>
      <c r="D343" s="297">
        <v>2.4209000000000001</v>
      </c>
      <c r="E343" s="297">
        <v>2.9108999999999998</v>
      </c>
      <c r="F343" s="297">
        <v>3.0470000000000002</v>
      </c>
      <c r="G343" s="297">
        <v>2.262</v>
      </c>
      <c r="H343" s="297">
        <v>3.4180000000000001</v>
      </c>
    </row>
    <row r="344" spans="2:8">
      <c r="B344" s="410" t="s">
        <v>539</v>
      </c>
      <c r="C344" s="411">
        <v>43865</v>
      </c>
      <c r="D344" s="297">
        <v>2.4681999999999999</v>
      </c>
      <c r="E344" s="297">
        <v>2.9294000000000002</v>
      </c>
      <c r="F344" s="297">
        <v>3.0920000000000001</v>
      </c>
      <c r="G344" s="297">
        <v>2.3220000000000001</v>
      </c>
      <c r="H344" s="297">
        <v>3.427</v>
      </c>
    </row>
    <row r="345" spans="2:8">
      <c r="B345" s="410" t="s">
        <v>539</v>
      </c>
      <c r="C345" s="411">
        <v>43866</v>
      </c>
      <c r="D345" s="297">
        <v>2.5</v>
      </c>
      <c r="E345" s="297">
        <v>2.9306000000000001</v>
      </c>
      <c r="F345" s="297">
        <v>3.097</v>
      </c>
      <c r="G345" s="297">
        <v>2.3319999999999999</v>
      </c>
      <c r="H345" s="297">
        <v>3.4249999999999998</v>
      </c>
    </row>
    <row r="346" spans="2:8">
      <c r="B346" s="410" t="s">
        <v>539</v>
      </c>
      <c r="C346" s="411">
        <v>43867</v>
      </c>
      <c r="D346" s="297">
        <v>2.4851999999999999</v>
      </c>
      <c r="E346" s="297">
        <v>2.9106000000000001</v>
      </c>
      <c r="F346" s="297">
        <v>3.0659999999999998</v>
      </c>
      <c r="G346" s="297">
        <v>2.3050000000000002</v>
      </c>
      <c r="H346" s="297">
        <v>3.3919999999999999</v>
      </c>
    </row>
    <row r="347" spans="2:8">
      <c r="B347" s="410" t="s">
        <v>539</v>
      </c>
      <c r="C347" s="411">
        <v>43868</v>
      </c>
      <c r="D347" s="297">
        <v>2.4392</v>
      </c>
      <c r="E347" s="297">
        <v>2.8773</v>
      </c>
      <c r="F347" s="297">
        <v>3.0339999999999998</v>
      </c>
      <c r="G347" s="297">
        <v>2.2749999999999999</v>
      </c>
      <c r="H347" s="297">
        <v>3.3820000000000001</v>
      </c>
    </row>
    <row r="348" spans="2:8">
      <c r="B348" s="410" t="s">
        <v>539</v>
      </c>
      <c r="C348" s="411">
        <v>43869</v>
      </c>
      <c r="D348" s="297">
        <v>2.4392</v>
      </c>
      <c r="E348" s="297">
        <v>2.8773</v>
      </c>
      <c r="F348" s="297">
        <v>3.0339999999999998</v>
      </c>
      <c r="G348" s="297">
        <v>2.2749999999999999</v>
      </c>
      <c r="H348" s="297">
        <v>3.3820000000000001</v>
      </c>
    </row>
    <row r="349" spans="2:8">
      <c r="B349" s="410" t="s">
        <v>539</v>
      </c>
      <c r="C349" s="411">
        <v>43870</v>
      </c>
      <c r="D349" s="297">
        <v>2.4392</v>
      </c>
      <c r="E349" s="297">
        <v>2.8773</v>
      </c>
      <c r="F349" s="297">
        <v>3.0339999999999998</v>
      </c>
      <c r="G349" s="297">
        <v>2.2749999999999999</v>
      </c>
      <c r="H349" s="297">
        <v>3.3820000000000001</v>
      </c>
    </row>
    <row r="350" spans="2:8">
      <c r="B350" s="410" t="s">
        <v>539</v>
      </c>
      <c r="C350" s="411">
        <v>43871</v>
      </c>
      <c r="D350" s="297">
        <v>2.4350999999999998</v>
      </c>
      <c r="E350" s="297">
        <v>2.8715000000000002</v>
      </c>
      <c r="F350" s="297">
        <v>2.9870000000000001</v>
      </c>
      <c r="G350" s="297">
        <v>2.2599999999999998</v>
      </c>
      <c r="H350" s="297">
        <v>3.3529999999999998</v>
      </c>
    </row>
    <row r="351" spans="2:8">
      <c r="B351" s="410" t="s">
        <v>539</v>
      </c>
      <c r="C351" s="411">
        <v>43872</v>
      </c>
      <c r="D351" s="297">
        <v>2.4554</v>
      </c>
      <c r="E351" s="297">
        <v>2.8611</v>
      </c>
      <c r="F351" s="297">
        <v>2.9729999999999999</v>
      </c>
      <c r="G351" s="297">
        <v>2.2709999999999999</v>
      </c>
      <c r="H351" s="297">
        <v>3.32</v>
      </c>
    </row>
    <row r="352" spans="2:8">
      <c r="B352" s="410" t="s">
        <v>539</v>
      </c>
      <c r="C352" s="411">
        <v>43873</v>
      </c>
      <c r="D352" s="297">
        <v>2.4748999999999999</v>
      </c>
      <c r="E352" s="297">
        <v>2.8832</v>
      </c>
      <c r="F352" s="297">
        <v>2.984</v>
      </c>
      <c r="G352" s="297">
        <v>2.2789999999999999</v>
      </c>
      <c r="H352" s="297">
        <v>3.2989999999999999</v>
      </c>
    </row>
    <row r="353" spans="2:8">
      <c r="B353" s="410" t="s">
        <v>539</v>
      </c>
      <c r="C353" s="411">
        <v>43874</v>
      </c>
      <c r="D353" s="297">
        <v>2.4565000000000001</v>
      </c>
      <c r="E353" s="297">
        <v>2.8696999999999999</v>
      </c>
      <c r="F353" s="297">
        <v>2.9660000000000002</v>
      </c>
      <c r="G353" s="297">
        <v>2.2640000000000002</v>
      </c>
      <c r="H353" s="297">
        <v>3.2770000000000001</v>
      </c>
    </row>
    <row r="354" spans="2:8">
      <c r="B354" s="410" t="s">
        <v>539</v>
      </c>
      <c r="C354" s="411">
        <v>43875</v>
      </c>
      <c r="D354" s="297">
        <v>2.4184999999999999</v>
      </c>
      <c r="E354" s="297">
        <v>2.8359000000000001</v>
      </c>
      <c r="F354" s="297">
        <v>2.9249999999999998</v>
      </c>
      <c r="G354" s="297">
        <v>2.226</v>
      </c>
      <c r="H354" s="297">
        <v>3.1419999999999999</v>
      </c>
    </row>
    <row r="355" spans="2:8">
      <c r="B355" s="410" t="s">
        <v>539</v>
      </c>
      <c r="C355" s="411">
        <v>43876</v>
      </c>
      <c r="D355" s="297">
        <v>2.4184999999999999</v>
      </c>
      <c r="E355" s="297">
        <v>2.8359000000000001</v>
      </c>
      <c r="F355" s="297">
        <v>2.9249999999999998</v>
      </c>
      <c r="G355" s="297">
        <v>2.226</v>
      </c>
      <c r="H355" s="297">
        <v>3.1419999999999999</v>
      </c>
    </row>
    <row r="356" spans="2:8">
      <c r="B356" s="410" t="s">
        <v>539</v>
      </c>
      <c r="C356" s="411">
        <v>43877</v>
      </c>
      <c r="D356" s="297">
        <v>2.4184999999999999</v>
      </c>
      <c r="E356" s="297">
        <v>2.8359000000000001</v>
      </c>
      <c r="F356" s="297">
        <v>2.9249999999999998</v>
      </c>
      <c r="G356" s="297">
        <v>2.226</v>
      </c>
      <c r="H356" s="297">
        <v>3.1419999999999999</v>
      </c>
    </row>
    <row r="357" spans="2:8">
      <c r="B357" s="410" t="s">
        <v>539</v>
      </c>
      <c r="C357" s="411">
        <v>43878</v>
      </c>
      <c r="D357" s="297">
        <v>2.4182999999999999</v>
      </c>
      <c r="E357" s="297">
        <v>2.8359000000000001</v>
      </c>
      <c r="F357" s="297">
        <v>2.9249999999999998</v>
      </c>
      <c r="G357" s="297">
        <v>2.226</v>
      </c>
      <c r="H357" s="297">
        <v>3.1419999999999999</v>
      </c>
    </row>
    <row r="358" spans="2:8">
      <c r="B358" s="410" t="s">
        <v>539</v>
      </c>
      <c r="C358" s="411">
        <v>43879</v>
      </c>
      <c r="D358" s="297">
        <v>2.3921999999999999</v>
      </c>
      <c r="E358" s="297">
        <v>2.8101000000000003</v>
      </c>
      <c r="F358" s="297">
        <v>2.871</v>
      </c>
      <c r="G358" s="297">
        <v>2.194</v>
      </c>
      <c r="H358" s="297">
        <v>3.1189999999999998</v>
      </c>
    </row>
    <row r="359" spans="2:8">
      <c r="B359" s="410" t="s">
        <v>539</v>
      </c>
      <c r="C359" s="411">
        <v>43880</v>
      </c>
      <c r="D359" s="297">
        <v>2.3931</v>
      </c>
      <c r="E359" s="297">
        <v>2.79</v>
      </c>
      <c r="F359" s="297">
        <v>2.8609999999999998</v>
      </c>
      <c r="G359" s="297">
        <v>2.2170000000000001</v>
      </c>
      <c r="H359" s="297">
        <v>3.06</v>
      </c>
    </row>
    <row r="360" spans="2:8">
      <c r="B360" s="410" t="s">
        <v>539</v>
      </c>
      <c r="C360" s="411">
        <v>43881</v>
      </c>
      <c r="D360" s="297">
        <v>2.3384</v>
      </c>
      <c r="E360" s="297">
        <v>2.7806999999999999</v>
      </c>
      <c r="F360" s="297">
        <v>2.84</v>
      </c>
      <c r="G360" s="297">
        <v>2.1779999999999999</v>
      </c>
      <c r="H360" s="297">
        <v>3.0680000000000001</v>
      </c>
    </row>
    <row r="361" spans="2:8">
      <c r="B361" s="410" t="s">
        <v>539</v>
      </c>
      <c r="C361" s="411">
        <v>43882</v>
      </c>
      <c r="D361" s="297">
        <v>2.2944</v>
      </c>
      <c r="E361" s="297">
        <v>2.7328999999999999</v>
      </c>
      <c r="F361" s="297">
        <v>2.8079999999999998</v>
      </c>
      <c r="G361" s="297">
        <v>2.133</v>
      </c>
      <c r="H361" s="297">
        <v>3.109</v>
      </c>
    </row>
    <row r="362" spans="2:8">
      <c r="B362" s="410" t="s">
        <v>539</v>
      </c>
      <c r="C362" s="411">
        <v>43883</v>
      </c>
      <c r="D362" s="297">
        <v>2.2944</v>
      </c>
      <c r="E362" s="297">
        <v>2.7328999999999999</v>
      </c>
      <c r="F362" s="297">
        <v>2.8079999999999998</v>
      </c>
      <c r="G362" s="297">
        <v>2.133</v>
      </c>
      <c r="H362" s="297">
        <v>3.109</v>
      </c>
    </row>
    <row r="363" spans="2:8">
      <c r="B363" s="410" t="s">
        <v>539</v>
      </c>
      <c r="C363" s="411">
        <v>43884</v>
      </c>
      <c r="D363" s="297">
        <v>2.2944</v>
      </c>
      <c r="E363" s="297">
        <v>2.7328999999999999</v>
      </c>
      <c r="F363" s="297">
        <v>2.8079999999999998</v>
      </c>
      <c r="G363" s="297">
        <v>2.133</v>
      </c>
      <c r="H363" s="297">
        <v>3.109</v>
      </c>
    </row>
    <row r="364" spans="2:8">
      <c r="B364" s="410" t="s">
        <v>539</v>
      </c>
      <c r="C364" s="411">
        <v>43885</v>
      </c>
      <c r="D364" s="297">
        <v>2.2113</v>
      </c>
      <c r="E364" s="297">
        <v>2.7096</v>
      </c>
      <c r="F364" s="297">
        <v>2.7850000000000001</v>
      </c>
      <c r="G364" s="297">
        <v>2.0760000000000001</v>
      </c>
      <c r="H364" s="297">
        <v>3.0960000000000001</v>
      </c>
    </row>
    <row r="365" spans="2:8">
      <c r="B365" s="410" t="s">
        <v>539</v>
      </c>
      <c r="C365" s="411">
        <v>43886</v>
      </c>
      <c r="D365" s="297">
        <v>2.2229000000000001</v>
      </c>
      <c r="E365" s="297">
        <v>2.7353000000000001</v>
      </c>
      <c r="F365" s="297">
        <v>2.8330000000000002</v>
      </c>
      <c r="G365" s="297">
        <v>2.12</v>
      </c>
      <c r="H365" s="297">
        <v>3.1120000000000001</v>
      </c>
    </row>
    <row r="366" spans="2:8">
      <c r="B366" s="410" t="s">
        <v>539</v>
      </c>
      <c r="C366" s="411">
        <v>43887</v>
      </c>
      <c r="D366" s="297">
        <v>2.2339000000000002</v>
      </c>
      <c r="E366" s="297">
        <v>2.7730000000000001</v>
      </c>
      <c r="F366" s="297">
        <v>2.8439999999999999</v>
      </c>
      <c r="G366" s="297">
        <v>2.1219999999999999</v>
      </c>
      <c r="H366" s="297">
        <v>3.161</v>
      </c>
    </row>
    <row r="367" spans="2:8">
      <c r="B367" s="410" t="s">
        <v>539</v>
      </c>
      <c r="C367" s="411">
        <v>43888</v>
      </c>
      <c r="D367" s="297">
        <v>2.222</v>
      </c>
      <c r="E367" s="297">
        <v>2.8411</v>
      </c>
      <c r="F367" s="297">
        <v>2.8820000000000001</v>
      </c>
      <c r="G367" s="297">
        <v>2.2229999999999999</v>
      </c>
      <c r="H367" s="297">
        <v>3.3359999999999999</v>
      </c>
    </row>
    <row r="368" spans="2:8">
      <c r="B368" s="410" t="s">
        <v>539</v>
      </c>
      <c r="C368" s="411">
        <v>43889</v>
      </c>
      <c r="D368" s="297">
        <v>2.1817000000000002</v>
      </c>
      <c r="E368" s="297">
        <v>2.8688000000000002</v>
      </c>
      <c r="F368" s="297">
        <v>2.8740000000000001</v>
      </c>
      <c r="G368" s="297">
        <v>2.1419999999999999</v>
      </c>
      <c r="H368" s="297">
        <v>3.3620000000000001</v>
      </c>
    </row>
    <row r="369" spans="2:8">
      <c r="B369" s="410" t="s">
        <v>539</v>
      </c>
      <c r="C369" s="411">
        <v>43890</v>
      </c>
      <c r="D369" s="297">
        <v>2.1817000000000002</v>
      </c>
      <c r="E369" s="297">
        <v>2.8688000000000002</v>
      </c>
      <c r="F369" s="297">
        <v>2.8740000000000001</v>
      </c>
      <c r="G369" s="297">
        <v>2.1419999999999999</v>
      </c>
      <c r="H369" s="297">
        <v>3.3620000000000001</v>
      </c>
    </row>
    <row r="370" spans="2:8">
      <c r="B370" s="410" t="s">
        <v>540</v>
      </c>
      <c r="C370" s="411">
        <v>43891</v>
      </c>
      <c r="D370" s="297">
        <v>2.1817000000000002</v>
      </c>
      <c r="E370" s="297">
        <v>2.8688000000000002</v>
      </c>
      <c r="F370" s="297">
        <v>2.8740000000000001</v>
      </c>
      <c r="G370" s="297">
        <v>2.1419999999999999</v>
      </c>
      <c r="H370" s="297">
        <v>3.3620000000000001</v>
      </c>
    </row>
    <row r="371" spans="2:8">
      <c r="B371" s="410" t="s">
        <v>540</v>
      </c>
      <c r="C371" s="411">
        <v>43892</v>
      </c>
      <c r="D371" s="297">
        <v>2.2202000000000002</v>
      </c>
      <c r="E371" s="297">
        <v>2.786</v>
      </c>
      <c r="F371" s="297">
        <v>2.8239999999999998</v>
      </c>
      <c r="G371" s="297">
        <v>2.1019999999999999</v>
      </c>
      <c r="H371" s="297">
        <v>3.2349999999999999</v>
      </c>
    </row>
    <row r="372" spans="2:8">
      <c r="B372" s="410" t="s">
        <v>540</v>
      </c>
      <c r="C372" s="411">
        <v>43893</v>
      </c>
      <c r="D372" s="297">
        <v>2.0386000000000002</v>
      </c>
      <c r="E372" s="297">
        <v>2.6198999999999999</v>
      </c>
      <c r="F372" s="297">
        <v>2.7130000000000001</v>
      </c>
      <c r="G372" s="297">
        <v>1.952</v>
      </c>
      <c r="H372" s="297">
        <v>3.0329999999999999</v>
      </c>
    </row>
    <row r="373" spans="2:8">
      <c r="B373" s="410" t="s">
        <v>540</v>
      </c>
      <c r="C373" s="411">
        <v>43894</v>
      </c>
      <c r="D373" s="297">
        <v>2.0388000000000002</v>
      </c>
      <c r="E373" s="297">
        <v>2.5798000000000001</v>
      </c>
      <c r="F373" s="297">
        <v>2.661</v>
      </c>
      <c r="G373" s="297">
        <v>1.8959999999999999</v>
      </c>
      <c r="H373" s="297">
        <v>2.8689999999999998</v>
      </c>
    </row>
    <row r="374" spans="2:8">
      <c r="B374" s="410" t="s">
        <v>540</v>
      </c>
      <c r="C374" s="411">
        <v>43895</v>
      </c>
      <c r="D374" s="297">
        <v>1.9594</v>
      </c>
      <c r="E374" s="297">
        <v>2.6162999999999998</v>
      </c>
      <c r="F374" s="297">
        <v>2.6619999999999999</v>
      </c>
      <c r="G374" s="297">
        <v>1.8780000000000001</v>
      </c>
      <c r="H374" s="297">
        <v>2.95</v>
      </c>
    </row>
    <row r="375" spans="2:8">
      <c r="B375" s="410" t="s">
        <v>540</v>
      </c>
      <c r="C375" s="411">
        <v>43896</v>
      </c>
      <c r="D375" s="297">
        <v>1.8837000000000002</v>
      </c>
      <c r="E375" s="297">
        <v>2.504</v>
      </c>
      <c r="F375" s="297">
        <v>2.5960000000000001</v>
      </c>
      <c r="G375" s="297">
        <v>1.738</v>
      </c>
      <c r="H375" s="297">
        <v>2.8559999999999999</v>
      </c>
    </row>
    <row r="376" spans="2:8">
      <c r="B376" s="410" t="s">
        <v>540</v>
      </c>
      <c r="C376" s="411">
        <v>43897</v>
      </c>
      <c r="D376" s="297">
        <v>1.8837000000000002</v>
      </c>
      <c r="E376" s="297">
        <v>2.504</v>
      </c>
      <c r="F376" s="297">
        <v>2.5960000000000001</v>
      </c>
      <c r="G376" s="297">
        <v>1.738</v>
      </c>
      <c r="H376" s="297">
        <v>2.8559999999999999</v>
      </c>
    </row>
    <row r="377" spans="2:8">
      <c r="B377" s="410" t="s">
        <v>540</v>
      </c>
      <c r="C377" s="411">
        <v>43898</v>
      </c>
      <c r="D377" s="297">
        <v>1.8837000000000002</v>
      </c>
      <c r="E377" s="297">
        <v>2.504</v>
      </c>
      <c r="F377" s="297">
        <v>2.5960000000000001</v>
      </c>
      <c r="G377" s="297">
        <v>1.738</v>
      </c>
      <c r="H377" s="297">
        <v>2.8559999999999999</v>
      </c>
    </row>
    <row r="378" spans="2:8">
      <c r="B378" s="410" t="s">
        <v>540</v>
      </c>
      <c r="C378" s="411">
        <v>43899</v>
      </c>
      <c r="D378" s="297">
        <v>1.9224000000000001</v>
      </c>
      <c r="E378" s="297">
        <v>2.9238</v>
      </c>
      <c r="F378" s="297">
        <v>3.26</v>
      </c>
      <c r="G378" s="297">
        <v>1.9330000000000001</v>
      </c>
      <c r="H378" s="297">
        <v>3.27</v>
      </c>
    </row>
    <row r="379" spans="2:8">
      <c r="B379" s="410" t="s">
        <v>540</v>
      </c>
      <c r="C379" s="411">
        <v>43900</v>
      </c>
      <c r="D379" s="297">
        <v>2.2633000000000001</v>
      </c>
      <c r="E379" s="297">
        <v>3.0173999999999999</v>
      </c>
      <c r="F379" s="297">
        <v>3.226</v>
      </c>
      <c r="G379" s="297">
        <v>1.99</v>
      </c>
      <c r="H379" s="297">
        <v>3.226</v>
      </c>
    </row>
    <row r="380" spans="2:8">
      <c r="B380" s="410" t="s">
        <v>540</v>
      </c>
      <c r="C380" s="411">
        <v>43901</v>
      </c>
      <c r="D380" s="297">
        <v>2.3984000000000001</v>
      </c>
      <c r="E380" s="297">
        <v>3.3588</v>
      </c>
      <c r="F380" s="297">
        <v>3.5150000000000001</v>
      </c>
      <c r="G380" s="297">
        <v>2.286</v>
      </c>
      <c r="H380" s="297">
        <v>3.6029999999999998</v>
      </c>
    </row>
    <row r="381" spans="2:8">
      <c r="B381" s="410" t="s">
        <v>540</v>
      </c>
      <c r="C381" s="411">
        <v>43902</v>
      </c>
      <c r="D381" s="297">
        <v>2.5095000000000001</v>
      </c>
      <c r="E381" s="297">
        <v>4.1052999999999997</v>
      </c>
      <c r="F381" s="297">
        <v>4.1189999999999998</v>
      </c>
      <c r="G381" s="297">
        <v>2.524</v>
      </c>
      <c r="H381" s="297">
        <v>4.3620000000000001</v>
      </c>
    </row>
    <row r="382" spans="2:8">
      <c r="B382" s="410" t="s">
        <v>540</v>
      </c>
      <c r="C382" s="411">
        <v>43903</v>
      </c>
      <c r="D382" s="297">
        <v>2.6052999999999997</v>
      </c>
      <c r="E382" s="297">
        <v>4.0446999999999997</v>
      </c>
      <c r="F382" s="297">
        <v>3.915</v>
      </c>
      <c r="G382" s="297">
        <v>2.4969999999999999</v>
      </c>
      <c r="H382" s="297">
        <v>4.0359999999999996</v>
      </c>
    </row>
    <row r="383" spans="2:8">
      <c r="B383" s="410" t="s">
        <v>540</v>
      </c>
      <c r="C383" s="411">
        <v>43904</v>
      </c>
      <c r="D383" s="297">
        <v>2.6052999999999997</v>
      </c>
      <c r="E383" s="297">
        <v>4.0446999999999997</v>
      </c>
      <c r="F383" s="297">
        <v>3.915</v>
      </c>
      <c r="G383" s="297">
        <v>2.4969999999999999</v>
      </c>
      <c r="H383" s="297">
        <v>4.0359999999999996</v>
      </c>
    </row>
    <row r="384" spans="2:8">
      <c r="B384" s="410" t="s">
        <v>540</v>
      </c>
      <c r="C384" s="411">
        <v>43905</v>
      </c>
      <c r="D384" s="297">
        <v>2.6052999999999997</v>
      </c>
      <c r="E384" s="297">
        <v>4.0446999999999997</v>
      </c>
      <c r="F384" s="297">
        <v>3.915</v>
      </c>
      <c r="G384" s="297">
        <v>2.4969999999999999</v>
      </c>
      <c r="H384" s="297">
        <v>4.0359999999999996</v>
      </c>
    </row>
    <row r="385" spans="2:8">
      <c r="B385" s="410" t="s">
        <v>540</v>
      </c>
      <c r="C385" s="411">
        <v>43906</v>
      </c>
      <c r="D385" s="297">
        <v>2.468</v>
      </c>
      <c r="E385" s="297">
        <v>4.5271999999999997</v>
      </c>
      <c r="F385" s="297">
        <v>4.2489999999999997</v>
      </c>
      <c r="G385" s="297">
        <v>2.7069999999999999</v>
      </c>
      <c r="H385" s="297">
        <v>4.4139999999999997</v>
      </c>
    </row>
    <row r="386" spans="2:8">
      <c r="B386" s="410" t="s">
        <v>540</v>
      </c>
      <c r="C386" s="411">
        <v>43907</v>
      </c>
      <c r="D386" s="297">
        <v>2.8148999999999997</v>
      </c>
      <c r="E386" s="297">
        <v>4.7957000000000001</v>
      </c>
      <c r="F386" s="297">
        <v>4.3380000000000001</v>
      </c>
      <c r="G386" s="297">
        <v>3.0230000000000001</v>
      </c>
      <c r="H386" s="297">
        <v>4.4649999999999999</v>
      </c>
    </row>
    <row r="387" spans="2:8">
      <c r="B387" s="410" t="s">
        <v>540</v>
      </c>
      <c r="C387" s="411">
        <v>43908</v>
      </c>
      <c r="D387" s="297">
        <v>3.1867000000000001</v>
      </c>
      <c r="E387" s="297">
        <v>5.8413000000000004</v>
      </c>
      <c r="F387" s="297">
        <v>5.399</v>
      </c>
      <c r="G387" s="297">
        <v>3.903</v>
      </c>
      <c r="H387" s="297">
        <v>5.4909999999999997</v>
      </c>
    </row>
    <row r="388" spans="2:8">
      <c r="B388" s="410" t="s">
        <v>540</v>
      </c>
      <c r="C388" s="411">
        <v>43909</v>
      </c>
      <c r="D388" s="297">
        <v>3.2018</v>
      </c>
      <c r="E388" s="297">
        <v>5.8906000000000001</v>
      </c>
      <c r="F388" s="297">
        <v>5.476</v>
      </c>
      <c r="G388" s="297">
        <v>4.1139999999999999</v>
      </c>
      <c r="H388" s="297">
        <v>5.4619999999999997</v>
      </c>
    </row>
    <row r="389" spans="2:8">
      <c r="B389" s="410" t="s">
        <v>540</v>
      </c>
      <c r="C389" s="411">
        <v>43910</v>
      </c>
      <c r="D389" s="297">
        <v>2.7948</v>
      </c>
      <c r="E389" s="297">
        <v>5.4711999999999996</v>
      </c>
      <c r="F389" s="297">
        <v>5</v>
      </c>
      <c r="G389" s="297">
        <v>3.746</v>
      </c>
      <c r="H389" s="297">
        <v>5.1230000000000002</v>
      </c>
    </row>
    <row r="390" spans="2:8">
      <c r="B390" s="410" t="s">
        <v>540</v>
      </c>
      <c r="C390" s="411">
        <v>43911</v>
      </c>
      <c r="D390" s="297">
        <v>2.7948</v>
      </c>
      <c r="E390" s="297">
        <v>5.4711999999999996</v>
      </c>
      <c r="F390" s="297">
        <v>5</v>
      </c>
      <c r="G390" s="297">
        <v>3.746</v>
      </c>
      <c r="H390" s="297">
        <v>5.1230000000000002</v>
      </c>
    </row>
    <row r="391" spans="2:8">
      <c r="B391" s="410" t="s">
        <v>540</v>
      </c>
      <c r="C391" s="411">
        <v>43912</v>
      </c>
      <c r="D391" s="297">
        <v>2.7948</v>
      </c>
      <c r="E391" s="297">
        <v>5.4711999999999996</v>
      </c>
      <c r="F391" s="297">
        <v>5</v>
      </c>
      <c r="G391" s="297">
        <v>3.746</v>
      </c>
      <c r="H391" s="297">
        <v>5.1230000000000002</v>
      </c>
    </row>
    <row r="392" spans="2:8">
      <c r="B392" s="410" t="s">
        <v>540</v>
      </c>
      <c r="C392" s="411">
        <v>43913</v>
      </c>
      <c r="D392" s="297">
        <v>2.8940000000000001</v>
      </c>
      <c r="E392" s="297">
        <v>5.5365000000000002</v>
      </c>
      <c r="F392" s="297">
        <v>5.1660000000000004</v>
      </c>
      <c r="G392" s="297">
        <v>3.8029999999999999</v>
      </c>
      <c r="H392" s="297">
        <v>5.109</v>
      </c>
    </row>
    <row r="393" spans="2:8">
      <c r="B393" s="410" t="s">
        <v>540</v>
      </c>
      <c r="C393" s="411">
        <v>43914</v>
      </c>
      <c r="D393" s="297">
        <v>2.7949999999999999</v>
      </c>
      <c r="E393" s="297">
        <v>5.3185000000000002</v>
      </c>
      <c r="F393" s="297">
        <v>4.8769999999999998</v>
      </c>
      <c r="G393" s="297">
        <v>3.4129999999999998</v>
      </c>
      <c r="H393" s="297">
        <v>4.7539999999999996</v>
      </c>
    </row>
    <row r="394" spans="2:8">
      <c r="B394" s="410" t="s">
        <v>540</v>
      </c>
      <c r="C394" s="411">
        <v>43915</v>
      </c>
      <c r="D394" s="297">
        <v>2.5318000000000001</v>
      </c>
      <c r="E394" s="297">
        <v>4.4893000000000001</v>
      </c>
      <c r="F394" s="297">
        <v>4.069</v>
      </c>
      <c r="G394" s="297">
        <v>2.7509999999999999</v>
      </c>
      <c r="H394" s="297">
        <v>4.21</v>
      </c>
    </row>
    <row r="395" spans="2:8">
      <c r="B395" s="410" t="s">
        <v>540</v>
      </c>
      <c r="C395" s="411">
        <v>43916</v>
      </c>
      <c r="D395" s="297">
        <v>2.3325</v>
      </c>
      <c r="E395" s="297">
        <v>4.1264000000000003</v>
      </c>
      <c r="F395" s="297">
        <v>3.8540000000000001</v>
      </c>
      <c r="G395" s="297">
        <v>2.4540000000000002</v>
      </c>
      <c r="H395" s="297">
        <v>3.9210000000000003</v>
      </c>
    </row>
    <row r="396" spans="2:8">
      <c r="B396" s="410" t="s">
        <v>540</v>
      </c>
      <c r="C396" s="411">
        <v>43917</v>
      </c>
      <c r="D396" s="297">
        <v>2.3412999999999999</v>
      </c>
      <c r="E396" s="297">
        <v>4.3712</v>
      </c>
      <c r="F396" s="297">
        <v>4.2210000000000001</v>
      </c>
      <c r="G396" s="297">
        <v>2.569</v>
      </c>
      <c r="H396" s="297">
        <v>4.1370000000000005</v>
      </c>
    </row>
    <row r="397" spans="2:8">
      <c r="B397" s="410" t="s">
        <v>540</v>
      </c>
      <c r="C397" s="411">
        <v>43918</v>
      </c>
      <c r="D397" s="297">
        <v>2.3412999999999999</v>
      </c>
      <c r="E397" s="297">
        <v>4.3712</v>
      </c>
      <c r="F397" s="297">
        <v>4.2210000000000001</v>
      </c>
      <c r="G397" s="297">
        <v>2.569</v>
      </c>
      <c r="H397" s="297">
        <v>4.1370000000000005</v>
      </c>
    </row>
    <row r="398" spans="2:8">
      <c r="B398" s="410" t="s">
        <v>540</v>
      </c>
      <c r="C398" s="411">
        <v>43919</v>
      </c>
      <c r="D398" s="297">
        <v>2.3412999999999999</v>
      </c>
      <c r="E398" s="297">
        <v>4.3712</v>
      </c>
      <c r="F398" s="297">
        <v>4.2210000000000001</v>
      </c>
      <c r="G398" s="297">
        <v>2.569</v>
      </c>
      <c r="H398" s="297">
        <v>4.1370000000000005</v>
      </c>
    </row>
    <row r="399" spans="2:8">
      <c r="B399" s="410" t="s">
        <v>540</v>
      </c>
      <c r="C399" s="411">
        <v>43920</v>
      </c>
      <c r="D399" s="297">
        <v>2.5030000000000001</v>
      </c>
      <c r="E399" s="297">
        <v>4.4074</v>
      </c>
      <c r="F399" s="297">
        <v>4.3339999999999996</v>
      </c>
      <c r="G399" s="297">
        <v>2.4340000000000002</v>
      </c>
      <c r="H399" s="297">
        <v>4.2279999999999998</v>
      </c>
    </row>
    <row r="400" spans="2:8">
      <c r="B400" s="410" t="s">
        <v>540</v>
      </c>
      <c r="C400" s="411">
        <v>43921</v>
      </c>
      <c r="D400" s="297">
        <v>2.4525999999999999</v>
      </c>
      <c r="E400" s="297">
        <v>4.1886999999999999</v>
      </c>
      <c r="F400" s="297">
        <v>4.2350000000000003</v>
      </c>
      <c r="G400" s="297">
        <v>2.3069999999999999</v>
      </c>
      <c r="H400" s="297">
        <v>4.1449999999999996</v>
      </c>
    </row>
    <row r="401" spans="2:8">
      <c r="B401" s="410" t="s">
        <v>541</v>
      </c>
      <c r="C401" s="411">
        <v>43922</v>
      </c>
      <c r="D401" s="297">
        <v>2.5895000000000001</v>
      </c>
      <c r="E401" s="297">
        <v>4.4199000000000002</v>
      </c>
      <c r="F401" s="297">
        <v>4.5739999999999998</v>
      </c>
      <c r="G401" s="297">
        <v>2.46</v>
      </c>
      <c r="H401" s="297">
        <v>4.41</v>
      </c>
    </row>
    <row r="402" spans="2:8">
      <c r="B402" s="410" t="s">
        <v>541</v>
      </c>
      <c r="C402" s="411">
        <v>43923</v>
      </c>
      <c r="D402" s="297">
        <v>2.6463000000000001</v>
      </c>
      <c r="E402" s="297">
        <v>4.4781000000000004</v>
      </c>
      <c r="F402" s="297">
        <v>4.5229999999999997</v>
      </c>
      <c r="G402" s="297">
        <v>2.5350000000000001</v>
      </c>
      <c r="H402" s="297">
        <v>4.53</v>
      </c>
    </row>
    <row r="403" spans="2:8">
      <c r="B403" s="410" t="s">
        <v>541</v>
      </c>
      <c r="C403" s="411">
        <v>43924</v>
      </c>
      <c r="D403" s="297">
        <v>2.7092999999999998</v>
      </c>
      <c r="E403" s="297">
        <v>4.4795999999999996</v>
      </c>
      <c r="F403" s="297">
        <v>4.6059999999999999</v>
      </c>
      <c r="G403" s="297">
        <v>2.601</v>
      </c>
      <c r="H403" s="297">
        <v>4.6520000000000001</v>
      </c>
    </row>
    <row r="404" spans="2:8">
      <c r="B404" s="410" t="s">
        <v>541</v>
      </c>
      <c r="C404" s="411">
        <v>43925</v>
      </c>
      <c r="D404" s="297">
        <v>2.7092999999999998</v>
      </c>
      <c r="E404" s="297">
        <v>4.4795999999999996</v>
      </c>
      <c r="F404" s="297">
        <v>4.6059999999999999</v>
      </c>
      <c r="G404" s="297">
        <v>2.601</v>
      </c>
      <c r="H404" s="297">
        <v>4.6520000000000001</v>
      </c>
    </row>
    <row r="405" spans="2:8">
      <c r="B405" s="410" t="s">
        <v>541</v>
      </c>
      <c r="C405" s="411">
        <v>43926</v>
      </c>
      <c r="D405" s="297">
        <v>2.7092999999999998</v>
      </c>
      <c r="E405" s="297">
        <v>4.4795999999999996</v>
      </c>
      <c r="F405" s="297">
        <v>4.6059999999999999</v>
      </c>
      <c r="G405" s="297">
        <v>2.601</v>
      </c>
      <c r="H405" s="297">
        <v>4.6520000000000001</v>
      </c>
    </row>
    <row r="406" spans="2:8">
      <c r="B406" s="410" t="s">
        <v>541</v>
      </c>
      <c r="C406" s="411">
        <v>43927</v>
      </c>
      <c r="D406" s="297">
        <v>2.7717999999999998</v>
      </c>
      <c r="E406" s="297">
        <v>4.3475999999999999</v>
      </c>
      <c r="F406" s="297">
        <v>4.59</v>
      </c>
      <c r="G406" s="297">
        <v>2.6139999999999999</v>
      </c>
      <c r="H406" s="297">
        <v>4.6210000000000004</v>
      </c>
    </row>
    <row r="407" spans="2:8">
      <c r="B407" s="410" t="s">
        <v>541</v>
      </c>
      <c r="C407" s="411">
        <v>43928</v>
      </c>
      <c r="D407" s="297">
        <v>2.7092000000000001</v>
      </c>
      <c r="E407" s="297">
        <v>4.1978</v>
      </c>
      <c r="F407" s="297">
        <v>4.633</v>
      </c>
      <c r="G407" s="297">
        <v>2.56</v>
      </c>
      <c r="H407" s="297">
        <v>4.5149999999999997</v>
      </c>
    </row>
    <row r="408" spans="2:8">
      <c r="B408" s="410" t="s">
        <v>541</v>
      </c>
      <c r="C408" s="411">
        <v>43929</v>
      </c>
      <c r="D408" s="297">
        <v>2.6619000000000002</v>
      </c>
      <c r="E408" s="297">
        <v>4.2198000000000002</v>
      </c>
      <c r="F408" s="297">
        <v>4.593</v>
      </c>
      <c r="G408" s="297">
        <v>2.5830000000000002</v>
      </c>
      <c r="H408" s="297">
        <v>4.4749999999999996</v>
      </c>
    </row>
    <row r="409" spans="2:8">
      <c r="B409" s="410" t="s">
        <v>541</v>
      </c>
      <c r="C409" s="411">
        <v>43930</v>
      </c>
      <c r="D409" s="297">
        <v>2.4497</v>
      </c>
      <c r="E409" s="297">
        <v>3.8959999999999999</v>
      </c>
      <c r="F409" s="297">
        <v>3.9550000000000001</v>
      </c>
      <c r="G409" s="297">
        <v>2.3959999999999999</v>
      </c>
      <c r="H409" s="297">
        <v>4.1970000000000001</v>
      </c>
    </row>
    <row r="410" spans="2:8">
      <c r="B410" s="410" t="s">
        <v>541</v>
      </c>
      <c r="C410" s="411">
        <v>43931</v>
      </c>
      <c r="D410" s="297">
        <v>2.3822999999999999</v>
      </c>
      <c r="E410" s="297">
        <v>3.8959999999999999</v>
      </c>
      <c r="F410" s="297">
        <v>3.9550000000000001</v>
      </c>
      <c r="G410" s="297">
        <v>2.3959999999999999</v>
      </c>
      <c r="H410" s="297">
        <v>4.1970000000000001</v>
      </c>
    </row>
    <row r="411" spans="2:8">
      <c r="B411" s="410" t="s">
        <v>541</v>
      </c>
      <c r="C411" s="411">
        <v>43932</v>
      </c>
      <c r="D411" s="297">
        <v>2.3822999999999999</v>
      </c>
      <c r="E411" s="297">
        <v>3.8959999999999999</v>
      </c>
      <c r="F411" s="297">
        <v>3.9550000000000001</v>
      </c>
      <c r="G411" s="297">
        <v>2.3959999999999999</v>
      </c>
      <c r="H411" s="297">
        <v>4.1970000000000001</v>
      </c>
    </row>
    <row r="412" spans="2:8">
      <c r="B412" s="410" t="s">
        <v>541</v>
      </c>
      <c r="C412" s="411">
        <v>43933</v>
      </c>
      <c r="D412" s="297">
        <v>2.3822999999999999</v>
      </c>
      <c r="E412" s="297">
        <v>3.8959999999999999</v>
      </c>
      <c r="F412" s="297">
        <v>3.9550000000000001</v>
      </c>
      <c r="G412" s="297">
        <v>2.3959999999999999</v>
      </c>
      <c r="H412" s="297">
        <v>4.1970000000000001</v>
      </c>
    </row>
    <row r="413" spans="2:8">
      <c r="B413" s="410" t="s">
        <v>541</v>
      </c>
      <c r="C413" s="411">
        <v>43934</v>
      </c>
      <c r="D413" s="297">
        <v>2.3443000000000001</v>
      </c>
      <c r="E413" s="297">
        <v>3.7824999999999998</v>
      </c>
      <c r="F413" s="297">
        <v>3.8449999999999998</v>
      </c>
      <c r="G413" s="297">
        <v>2.403</v>
      </c>
      <c r="H413" s="297">
        <v>4.0759999999999996</v>
      </c>
    </row>
    <row r="414" spans="2:8">
      <c r="B414" s="410" t="s">
        <v>541</v>
      </c>
      <c r="C414" s="411">
        <v>43935</v>
      </c>
      <c r="D414" s="297">
        <v>2.2659000000000002</v>
      </c>
      <c r="E414" s="297">
        <v>3.6987999999999999</v>
      </c>
      <c r="F414" s="297">
        <v>3.9220000000000002</v>
      </c>
      <c r="G414" s="297">
        <v>2.3820000000000001</v>
      </c>
      <c r="H414" s="297">
        <v>3.9779999999999998</v>
      </c>
    </row>
    <row r="415" spans="2:8">
      <c r="B415" s="410" t="s">
        <v>541</v>
      </c>
      <c r="C415" s="411">
        <v>43936</v>
      </c>
      <c r="D415" s="297">
        <v>2.2119</v>
      </c>
      <c r="E415" s="297">
        <v>3.8841999999999999</v>
      </c>
      <c r="F415" s="297">
        <v>4.2220000000000004</v>
      </c>
      <c r="G415" s="297">
        <v>2.4729999999999999</v>
      </c>
      <c r="H415" s="297">
        <v>4.1920000000000002</v>
      </c>
    </row>
    <row r="416" spans="2:8">
      <c r="B416" s="410" t="s">
        <v>541</v>
      </c>
      <c r="C416" s="411">
        <v>43937</v>
      </c>
      <c r="D416" s="297">
        <v>2.2711999999999999</v>
      </c>
      <c r="E416" s="297">
        <v>3.9760999999999997</v>
      </c>
      <c r="F416" s="297">
        <v>4.3959999999999999</v>
      </c>
      <c r="G416" s="297">
        <v>2.5649999999999999</v>
      </c>
      <c r="H416" s="297">
        <v>4.2220000000000004</v>
      </c>
    </row>
    <row r="417" spans="2:8">
      <c r="B417" s="410" t="s">
        <v>541</v>
      </c>
      <c r="C417" s="411">
        <v>43938</v>
      </c>
      <c r="D417" s="297">
        <v>2.2892000000000001</v>
      </c>
      <c r="E417" s="297">
        <v>4.0347</v>
      </c>
      <c r="F417" s="297">
        <v>4.2780000000000005</v>
      </c>
      <c r="G417" s="297">
        <v>2.528</v>
      </c>
      <c r="H417" s="297">
        <v>4.2110000000000003</v>
      </c>
    </row>
    <row r="418" spans="2:8">
      <c r="B418" s="410" t="s">
        <v>541</v>
      </c>
      <c r="C418" s="411">
        <v>43939</v>
      </c>
      <c r="D418" s="297">
        <v>2.2892000000000001</v>
      </c>
      <c r="E418" s="297">
        <v>4.0347</v>
      </c>
      <c r="F418" s="297">
        <v>4.2780000000000005</v>
      </c>
      <c r="G418" s="297">
        <v>2.528</v>
      </c>
      <c r="H418" s="297">
        <v>4.2110000000000003</v>
      </c>
    </row>
    <row r="419" spans="2:8">
      <c r="B419" s="410" t="s">
        <v>541</v>
      </c>
      <c r="C419" s="411">
        <v>43940</v>
      </c>
      <c r="D419" s="297">
        <v>2.2892000000000001</v>
      </c>
      <c r="E419" s="297">
        <v>4.0347</v>
      </c>
      <c r="F419" s="297">
        <v>4.2780000000000005</v>
      </c>
      <c r="G419" s="297">
        <v>2.528</v>
      </c>
      <c r="H419" s="297">
        <v>4.2110000000000003</v>
      </c>
    </row>
    <row r="420" spans="2:8">
      <c r="B420" s="410" t="s">
        <v>541</v>
      </c>
      <c r="C420" s="411">
        <v>43941</v>
      </c>
      <c r="D420" s="297">
        <v>2.2658</v>
      </c>
      <c r="E420" s="297">
        <v>4.1195000000000004</v>
      </c>
      <c r="F420" s="297">
        <v>4.4249999999999998</v>
      </c>
      <c r="G420" s="297">
        <v>2.5310000000000001</v>
      </c>
      <c r="H420" s="297">
        <v>4.2750000000000004</v>
      </c>
    </row>
    <row r="421" spans="2:8">
      <c r="B421" s="410" t="s">
        <v>541</v>
      </c>
      <c r="C421" s="411">
        <v>43942</v>
      </c>
      <c r="D421" s="297">
        <v>2.3008000000000002</v>
      </c>
      <c r="E421" s="297">
        <v>4.2952000000000004</v>
      </c>
      <c r="F421" s="297">
        <v>4.5330000000000004</v>
      </c>
      <c r="G421" s="297">
        <v>2.61</v>
      </c>
      <c r="H421" s="297">
        <v>4.53</v>
      </c>
    </row>
    <row r="422" spans="2:8">
      <c r="B422" s="410" t="s">
        <v>541</v>
      </c>
      <c r="C422" s="411">
        <v>43943</v>
      </c>
      <c r="D422" s="297">
        <v>2.3298000000000001</v>
      </c>
      <c r="E422" s="297">
        <v>4.4283000000000001</v>
      </c>
      <c r="F422" s="297">
        <v>4.601</v>
      </c>
      <c r="G422" s="297">
        <v>2.6640000000000001</v>
      </c>
      <c r="H422" s="297">
        <v>4.6470000000000002</v>
      </c>
    </row>
    <row r="423" spans="2:8">
      <c r="B423" s="410" t="s">
        <v>541</v>
      </c>
      <c r="C423" s="411">
        <v>43944</v>
      </c>
      <c r="D423" s="297">
        <v>2.3058999999999998</v>
      </c>
      <c r="E423" s="297">
        <v>4.4711999999999996</v>
      </c>
      <c r="F423" s="297">
        <v>4.7030000000000003</v>
      </c>
      <c r="G423" s="297">
        <v>2.6509999999999998</v>
      </c>
      <c r="H423" s="297">
        <v>4.7649999999999997</v>
      </c>
    </row>
    <row r="424" spans="2:8">
      <c r="B424" s="410" t="s">
        <v>541</v>
      </c>
      <c r="C424" s="411">
        <v>43945</v>
      </c>
      <c r="D424" s="297">
        <v>2.3022999999999998</v>
      </c>
      <c r="E424" s="297">
        <v>4.5766999999999998</v>
      </c>
      <c r="F424" s="297">
        <v>4.8319999999999999</v>
      </c>
      <c r="G424" s="297">
        <v>2.6539999999999999</v>
      </c>
      <c r="H424" s="297">
        <v>5.1849999999999996</v>
      </c>
    </row>
    <row r="425" spans="2:8">
      <c r="B425" s="410" t="s">
        <v>541</v>
      </c>
      <c r="C425" s="411">
        <v>43946</v>
      </c>
      <c r="D425" s="297">
        <v>2.3022999999999998</v>
      </c>
      <c r="E425" s="297">
        <v>4.5766999999999998</v>
      </c>
      <c r="F425" s="297">
        <v>4.8319999999999999</v>
      </c>
      <c r="G425" s="297">
        <v>2.6539999999999999</v>
      </c>
      <c r="H425" s="297">
        <v>5.1849999999999996</v>
      </c>
    </row>
    <row r="426" spans="2:8">
      <c r="B426" s="410" t="s">
        <v>541</v>
      </c>
      <c r="C426" s="411">
        <v>43947</v>
      </c>
      <c r="D426" s="297">
        <v>2.3022999999999998</v>
      </c>
      <c r="E426" s="297">
        <v>4.5766999999999998</v>
      </c>
      <c r="F426" s="297">
        <v>4.8319999999999999</v>
      </c>
      <c r="G426" s="297">
        <v>2.6539999999999999</v>
      </c>
      <c r="H426" s="297">
        <v>5.1849999999999996</v>
      </c>
    </row>
    <row r="427" spans="2:8">
      <c r="B427" s="410" t="s">
        <v>541</v>
      </c>
      <c r="C427" s="411">
        <v>43948</v>
      </c>
      <c r="D427" s="297">
        <v>2.3883000000000001</v>
      </c>
      <c r="E427" s="297">
        <v>4.6844000000000001</v>
      </c>
      <c r="F427" s="297">
        <v>4.8949999999999996</v>
      </c>
      <c r="G427" s="297">
        <v>2.6560000000000001</v>
      </c>
      <c r="H427" s="297">
        <v>5.2220000000000004</v>
      </c>
    </row>
    <row r="428" spans="2:8">
      <c r="B428" s="410" t="s">
        <v>541</v>
      </c>
      <c r="C428" s="411">
        <v>43949</v>
      </c>
      <c r="D428" s="297">
        <v>2.3204000000000002</v>
      </c>
      <c r="E428" s="297">
        <v>4.6763000000000003</v>
      </c>
      <c r="F428" s="297">
        <v>4.8479999999999999</v>
      </c>
      <c r="G428" s="297">
        <v>2.5979999999999999</v>
      </c>
      <c r="H428" s="297">
        <v>5.1180000000000003</v>
      </c>
    </row>
    <row r="429" spans="2:8">
      <c r="B429" s="410" t="s">
        <v>541</v>
      </c>
      <c r="C429" s="411">
        <v>43950</v>
      </c>
      <c r="D429" s="297">
        <v>2.2602000000000002</v>
      </c>
      <c r="E429" s="297">
        <v>4.5171999999999999</v>
      </c>
      <c r="F429" s="297">
        <v>4.5280000000000005</v>
      </c>
      <c r="G429" s="297">
        <v>2.5259999999999998</v>
      </c>
      <c r="H429" s="297">
        <v>4.7869999999999999</v>
      </c>
    </row>
    <row r="430" spans="2:8">
      <c r="B430" s="410" t="s">
        <v>541</v>
      </c>
      <c r="C430" s="411">
        <v>43951</v>
      </c>
      <c r="D430" s="297">
        <v>2.2018</v>
      </c>
      <c r="E430" s="297">
        <v>4.2915000000000001</v>
      </c>
      <c r="F430" s="297">
        <v>4.4450000000000003</v>
      </c>
      <c r="G430" s="297">
        <v>2.431</v>
      </c>
      <c r="H430" s="297">
        <v>4.556</v>
      </c>
    </row>
    <row r="431" spans="2:8">
      <c r="B431" s="410" t="s">
        <v>542</v>
      </c>
      <c r="C431" s="411">
        <v>43952</v>
      </c>
      <c r="D431" s="297">
        <v>2.1846999999999999</v>
      </c>
      <c r="E431" s="297">
        <v>4.2215999999999996</v>
      </c>
      <c r="F431" s="297">
        <v>4.5419999999999998</v>
      </c>
      <c r="G431" s="297">
        <v>2.4510000000000001</v>
      </c>
      <c r="H431" s="297">
        <v>4.5209999999999999</v>
      </c>
    </row>
    <row r="432" spans="2:8">
      <c r="B432" s="410" t="s">
        <v>542</v>
      </c>
      <c r="C432" s="411">
        <v>43953</v>
      </c>
      <c r="D432" s="297">
        <v>2.1846999999999999</v>
      </c>
      <c r="E432" s="297">
        <v>4.2215999999999996</v>
      </c>
      <c r="F432" s="297">
        <v>4.5419999999999998</v>
      </c>
      <c r="G432" s="297">
        <v>2.4510000000000001</v>
      </c>
      <c r="H432" s="297">
        <v>4.5209999999999999</v>
      </c>
    </row>
    <row r="433" spans="2:8">
      <c r="B433" s="410" t="s">
        <v>542</v>
      </c>
      <c r="C433" s="411">
        <v>43954</v>
      </c>
      <c r="D433" s="297">
        <v>2.1846999999999999</v>
      </c>
      <c r="E433" s="297">
        <v>4.2215999999999996</v>
      </c>
      <c r="F433" s="297">
        <v>4.5419999999999998</v>
      </c>
      <c r="G433" s="297">
        <v>2.4510000000000001</v>
      </c>
      <c r="H433" s="297">
        <v>4.5209999999999999</v>
      </c>
    </row>
    <row r="434" spans="2:8">
      <c r="B434" s="410" t="s">
        <v>542</v>
      </c>
      <c r="C434" s="411">
        <v>43955</v>
      </c>
      <c r="D434" s="297">
        <v>2.2484000000000002</v>
      </c>
      <c r="E434" s="297">
        <v>4.0881999999999996</v>
      </c>
      <c r="F434" s="297">
        <v>4.484</v>
      </c>
      <c r="G434" s="297">
        <v>2.4809999999999999</v>
      </c>
      <c r="H434" s="297">
        <v>4.6269999999999998</v>
      </c>
    </row>
    <row r="435" spans="2:8">
      <c r="B435" s="410" t="s">
        <v>542</v>
      </c>
      <c r="C435" s="411">
        <v>43956</v>
      </c>
      <c r="D435" s="297">
        <v>2.2261000000000002</v>
      </c>
      <c r="E435" s="297">
        <v>3.9725999999999999</v>
      </c>
      <c r="F435" s="297">
        <v>4.3890000000000002</v>
      </c>
      <c r="G435" s="297">
        <v>2.4350000000000001</v>
      </c>
      <c r="H435" s="297">
        <v>4.6310000000000002</v>
      </c>
    </row>
    <row r="436" spans="2:8">
      <c r="B436" s="410" t="s">
        <v>542</v>
      </c>
      <c r="C436" s="411">
        <v>43957</v>
      </c>
      <c r="D436" s="297">
        <v>2.2368000000000001</v>
      </c>
      <c r="E436" s="297">
        <v>4.0202</v>
      </c>
      <c r="F436" s="297">
        <v>4.375</v>
      </c>
      <c r="G436" s="297">
        <v>2.4630000000000001</v>
      </c>
      <c r="H436" s="297">
        <v>4.7270000000000003</v>
      </c>
    </row>
    <row r="437" spans="2:8">
      <c r="B437" s="410" t="s">
        <v>542</v>
      </c>
      <c r="C437" s="411">
        <v>43958</v>
      </c>
      <c r="D437" s="297">
        <v>2.1785999999999999</v>
      </c>
      <c r="E437" s="297">
        <v>3.9685000000000001</v>
      </c>
      <c r="F437" s="297">
        <v>4.2649999999999997</v>
      </c>
      <c r="G437" s="297">
        <v>2.4249999999999998</v>
      </c>
      <c r="H437" s="297">
        <v>4.6459999999999999</v>
      </c>
    </row>
    <row r="438" spans="2:8">
      <c r="B438" s="410" t="s">
        <v>542</v>
      </c>
      <c r="C438" s="411">
        <v>43959</v>
      </c>
      <c r="D438" s="297">
        <v>2.2099000000000002</v>
      </c>
      <c r="E438" s="297">
        <v>3.871</v>
      </c>
      <c r="F438" s="297">
        <v>4.0640000000000001</v>
      </c>
      <c r="G438" s="297">
        <v>2.4249999999999998</v>
      </c>
      <c r="H438" s="297">
        <v>4.5289999999999999</v>
      </c>
    </row>
    <row r="439" spans="2:8">
      <c r="B439" s="410" t="s">
        <v>542</v>
      </c>
      <c r="C439" s="411">
        <v>43960</v>
      </c>
      <c r="D439" s="297">
        <v>2.2099000000000002</v>
      </c>
      <c r="E439" s="297">
        <v>3.871</v>
      </c>
      <c r="F439" s="297">
        <v>4.0640000000000001</v>
      </c>
      <c r="G439" s="297">
        <v>2.4249999999999998</v>
      </c>
      <c r="H439" s="297">
        <v>4.5289999999999999</v>
      </c>
    </row>
    <row r="440" spans="2:8">
      <c r="B440" s="410" t="s">
        <v>542</v>
      </c>
      <c r="C440" s="411">
        <v>43961</v>
      </c>
      <c r="D440" s="297">
        <v>2.2099000000000002</v>
      </c>
      <c r="E440" s="297">
        <v>3.871</v>
      </c>
      <c r="F440" s="297">
        <v>4.0640000000000001</v>
      </c>
      <c r="G440" s="297">
        <v>2.4249999999999998</v>
      </c>
      <c r="H440" s="297">
        <v>4.5289999999999999</v>
      </c>
    </row>
    <row r="441" spans="2:8">
      <c r="B441" s="410" t="s">
        <v>542</v>
      </c>
      <c r="C441" s="411">
        <v>43962</v>
      </c>
      <c r="D441" s="297">
        <v>2.2305000000000001</v>
      </c>
      <c r="E441" s="297">
        <v>3.8841000000000001</v>
      </c>
      <c r="F441" s="297">
        <v>4.077</v>
      </c>
      <c r="G441" s="297">
        <v>2.4319999999999999</v>
      </c>
      <c r="H441" s="297">
        <v>4.5069999999999997</v>
      </c>
    </row>
    <row r="442" spans="2:8">
      <c r="B442" s="410" t="s">
        <v>542</v>
      </c>
      <c r="C442" s="411">
        <v>43963</v>
      </c>
      <c r="D442" s="297">
        <v>2.1991000000000001</v>
      </c>
      <c r="E442" s="297">
        <v>3.8675000000000002</v>
      </c>
      <c r="F442" s="297">
        <v>4.0979999999999999</v>
      </c>
      <c r="G442" s="297">
        <v>2.4510000000000001</v>
      </c>
      <c r="H442" s="297">
        <v>4.5190000000000001</v>
      </c>
    </row>
    <row r="443" spans="2:8">
      <c r="B443" s="410" t="s">
        <v>542</v>
      </c>
      <c r="C443" s="411">
        <v>43964</v>
      </c>
      <c r="D443" s="297">
        <v>2.2267999999999999</v>
      </c>
      <c r="E443" s="297">
        <v>4.0110000000000001</v>
      </c>
      <c r="F443" s="297">
        <v>4.2469999999999999</v>
      </c>
      <c r="G443" s="297">
        <v>2.5449999999999999</v>
      </c>
      <c r="H443" s="297">
        <v>5.1689999999999996</v>
      </c>
    </row>
    <row r="444" spans="2:8">
      <c r="B444" s="410" t="s">
        <v>542</v>
      </c>
      <c r="C444" s="411">
        <v>43965</v>
      </c>
      <c r="D444" s="297">
        <v>2.262</v>
      </c>
      <c r="E444" s="297">
        <v>4.0256999999999996</v>
      </c>
      <c r="F444" s="297">
        <v>4.2130000000000001</v>
      </c>
      <c r="G444" s="297">
        <v>2.524</v>
      </c>
      <c r="H444" s="297">
        <v>5.1790000000000003</v>
      </c>
    </row>
    <row r="445" spans="2:8">
      <c r="B445" s="410" t="s">
        <v>542</v>
      </c>
      <c r="C445" s="411">
        <v>43966</v>
      </c>
      <c r="D445" s="297">
        <v>2.2972000000000001</v>
      </c>
      <c r="E445" s="297">
        <v>3.9552</v>
      </c>
      <c r="F445" s="297">
        <v>4.1559999999999997</v>
      </c>
      <c r="G445" s="297">
        <v>2.4710000000000001</v>
      </c>
      <c r="H445" s="297">
        <v>5.2060000000000004</v>
      </c>
    </row>
    <row r="446" spans="2:8">
      <c r="B446" s="410" t="s">
        <v>542</v>
      </c>
      <c r="C446" s="411">
        <v>43967</v>
      </c>
      <c r="D446" s="297">
        <v>2.2972000000000001</v>
      </c>
      <c r="E446" s="297">
        <v>3.9552</v>
      </c>
      <c r="F446" s="297">
        <v>4.1559999999999997</v>
      </c>
      <c r="G446" s="297">
        <v>2.4710000000000001</v>
      </c>
      <c r="H446" s="297">
        <v>5.2060000000000004</v>
      </c>
    </row>
    <row r="447" spans="2:8">
      <c r="B447" s="410" t="s">
        <v>542</v>
      </c>
      <c r="C447" s="411">
        <v>43968</v>
      </c>
      <c r="D447" s="297">
        <v>2.2972000000000001</v>
      </c>
      <c r="E447" s="297">
        <v>3.9552</v>
      </c>
      <c r="F447" s="297">
        <v>4.1559999999999997</v>
      </c>
      <c r="G447" s="297">
        <v>2.4710000000000001</v>
      </c>
      <c r="H447" s="297">
        <v>5.2060000000000004</v>
      </c>
    </row>
    <row r="448" spans="2:8">
      <c r="B448" s="410" t="s">
        <v>542</v>
      </c>
      <c r="C448" s="411">
        <v>43969</v>
      </c>
      <c r="D448" s="297">
        <v>2.3290999999999999</v>
      </c>
      <c r="E448" s="297">
        <v>3.7932999999999999</v>
      </c>
      <c r="F448" s="297">
        <v>3.867</v>
      </c>
      <c r="G448" s="297">
        <v>2.3529999999999998</v>
      </c>
      <c r="H448" s="297">
        <v>5.1360000000000001</v>
      </c>
    </row>
    <row r="449" spans="2:8">
      <c r="B449" s="410" t="s">
        <v>542</v>
      </c>
      <c r="C449" s="411">
        <v>43970</v>
      </c>
      <c r="D449" s="297">
        <v>2.2738</v>
      </c>
      <c r="E449" s="297">
        <v>3.7168000000000001</v>
      </c>
      <c r="F449" s="297">
        <v>3.8420000000000001</v>
      </c>
      <c r="G449" s="297">
        <v>2.331</v>
      </c>
      <c r="H449" s="297">
        <v>5.2119999999999997</v>
      </c>
    </row>
    <row r="450" spans="2:8">
      <c r="B450" s="410" t="s">
        <v>542</v>
      </c>
      <c r="C450" s="411">
        <v>43971</v>
      </c>
      <c r="D450" s="297">
        <v>2.2103000000000002</v>
      </c>
      <c r="E450" s="297">
        <v>3.5215999999999998</v>
      </c>
      <c r="F450" s="297">
        <v>3.6459999999999999</v>
      </c>
      <c r="G450" s="297">
        <v>2.1779999999999999</v>
      </c>
      <c r="H450" s="297">
        <v>5.1980000000000004</v>
      </c>
    </row>
    <row r="451" spans="2:8">
      <c r="B451" s="410" t="s">
        <v>542</v>
      </c>
      <c r="C451" s="411">
        <v>43972</v>
      </c>
      <c r="D451" s="297">
        <v>2.1526000000000001</v>
      </c>
      <c r="E451" s="297">
        <v>3.3586</v>
      </c>
      <c r="F451" s="297">
        <v>3.512</v>
      </c>
      <c r="G451" s="297">
        <v>2.145</v>
      </c>
      <c r="H451" s="297">
        <v>5.1319999999999997</v>
      </c>
    </row>
    <row r="452" spans="2:8">
      <c r="B452" s="410" t="s">
        <v>542</v>
      </c>
      <c r="C452" s="411">
        <v>43973</v>
      </c>
      <c r="D452" s="297">
        <v>2.1368999999999998</v>
      </c>
      <c r="E452" s="297">
        <v>3.2991999999999999</v>
      </c>
      <c r="F452" s="297">
        <v>3.54</v>
      </c>
      <c r="G452" s="297">
        <v>2.1349999999999998</v>
      </c>
      <c r="H452" s="297">
        <v>5.1529999999999996</v>
      </c>
    </row>
    <row r="453" spans="2:8">
      <c r="B453" s="410" t="s">
        <v>542</v>
      </c>
      <c r="C453" s="411">
        <v>43974</v>
      </c>
      <c r="D453" s="297">
        <v>2.1368999999999998</v>
      </c>
      <c r="E453" s="297">
        <v>3.2991999999999999</v>
      </c>
      <c r="F453" s="297">
        <v>3.54</v>
      </c>
      <c r="G453" s="297">
        <v>2.1349999999999998</v>
      </c>
      <c r="H453" s="297">
        <v>5.1529999999999996</v>
      </c>
    </row>
    <row r="454" spans="2:8">
      <c r="B454" s="410" t="s">
        <v>542</v>
      </c>
      <c r="C454" s="411">
        <v>43975</v>
      </c>
      <c r="D454" s="297">
        <v>2.1368999999999998</v>
      </c>
      <c r="E454" s="297">
        <v>3.2991999999999999</v>
      </c>
      <c r="F454" s="297">
        <v>3.54</v>
      </c>
      <c r="G454" s="297">
        <v>2.1349999999999998</v>
      </c>
      <c r="H454" s="297">
        <v>5.1529999999999996</v>
      </c>
    </row>
    <row r="455" spans="2:8">
      <c r="B455" s="410" t="s">
        <v>542</v>
      </c>
      <c r="C455" s="411">
        <v>43976</v>
      </c>
      <c r="D455" s="297">
        <v>2.1438999999999999</v>
      </c>
      <c r="E455" s="297">
        <v>3.2991999999999999</v>
      </c>
      <c r="F455" s="297">
        <v>3.54</v>
      </c>
      <c r="G455" s="297">
        <v>2.1349999999999998</v>
      </c>
      <c r="H455" s="297">
        <v>5.1529999999999996</v>
      </c>
    </row>
    <row r="456" spans="2:8">
      <c r="B456" s="410" t="s">
        <v>542</v>
      </c>
      <c r="C456" s="411">
        <v>43977</v>
      </c>
      <c r="D456" s="297">
        <v>2.1150000000000002</v>
      </c>
      <c r="E456" s="297">
        <v>3.11</v>
      </c>
      <c r="F456" s="297">
        <v>3.4329999999999998</v>
      </c>
      <c r="G456" s="297">
        <v>2.117</v>
      </c>
      <c r="H456" s="297">
        <v>5.0599999999999996</v>
      </c>
    </row>
    <row r="457" spans="2:8">
      <c r="B457" s="410" t="s">
        <v>542</v>
      </c>
      <c r="C457" s="411">
        <v>43978</v>
      </c>
      <c r="D457" s="297">
        <v>2.0707</v>
      </c>
      <c r="E457" s="297">
        <v>3.1114000000000002</v>
      </c>
      <c r="F457" s="297">
        <v>3.444</v>
      </c>
      <c r="G457" s="297">
        <v>2.1440000000000001</v>
      </c>
      <c r="H457" s="297">
        <v>5.008</v>
      </c>
    </row>
    <row r="458" spans="2:8">
      <c r="B458" s="410" t="s">
        <v>542</v>
      </c>
      <c r="C458" s="411">
        <v>43979</v>
      </c>
      <c r="D458" s="297">
        <v>2.0848</v>
      </c>
      <c r="E458" s="297">
        <v>3.0973999999999999</v>
      </c>
      <c r="F458" s="297">
        <v>3.42</v>
      </c>
      <c r="G458" s="297">
        <v>2.1459999999999999</v>
      </c>
      <c r="H458" s="297">
        <v>5.0060000000000002</v>
      </c>
    </row>
    <row r="459" spans="2:8">
      <c r="B459" s="410" t="s">
        <v>542</v>
      </c>
      <c r="C459" s="411">
        <v>43980</v>
      </c>
      <c r="D459" s="297">
        <v>2.0973999999999999</v>
      </c>
      <c r="E459" s="297">
        <v>3.1310000000000002</v>
      </c>
      <c r="F459" s="297">
        <v>3.45</v>
      </c>
      <c r="G459" s="297">
        <v>2.1739999999999999</v>
      </c>
      <c r="H459" s="297">
        <v>5.0149999999999997</v>
      </c>
    </row>
    <row r="460" spans="2:8">
      <c r="B460" s="410" t="s">
        <v>542</v>
      </c>
      <c r="C460" s="411">
        <v>43981</v>
      </c>
      <c r="D460" s="297">
        <v>2.0973999999999999</v>
      </c>
      <c r="E460" s="297">
        <v>3.1310000000000002</v>
      </c>
      <c r="F460" s="297">
        <v>3.45</v>
      </c>
      <c r="G460" s="297">
        <v>2.1739999999999999</v>
      </c>
      <c r="H460" s="297">
        <v>5.0149999999999997</v>
      </c>
    </row>
    <row r="461" spans="2:8">
      <c r="B461" s="410" t="s">
        <v>542</v>
      </c>
      <c r="C461" s="411">
        <v>43982</v>
      </c>
      <c r="D461" s="297">
        <v>2.0973999999999999</v>
      </c>
      <c r="E461" s="297">
        <v>3.1310000000000002</v>
      </c>
      <c r="F461" s="297">
        <v>3.45</v>
      </c>
      <c r="G461" s="297">
        <v>2.1739999999999999</v>
      </c>
      <c r="H461" s="297">
        <v>5.0149999999999997</v>
      </c>
    </row>
    <row r="462" spans="2:8">
      <c r="B462" s="410" t="s">
        <v>543</v>
      </c>
      <c r="C462" s="411">
        <v>43983</v>
      </c>
      <c r="D462" s="297">
        <v>2.0891000000000002</v>
      </c>
      <c r="E462" s="297">
        <v>3.1623000000000001</v>
      </c>
      <c r="F462" s="297">
        <v>3.4249999999999998</v>
      </c>
      <c r="G462" s="297">
        <v>2.173</v>
      </c>
      <c r="H462" s="297">
        <v>5.0069999999999997</v>
      </c>
    </row>
    <row r="463" spans="2:8">
      <c r="B463" s="410" t="s">
        <v>543</v>
      </c>
      <c r="C463" s="411">
        <v>43984</v>
      </c>
      <c r="D463" s="297">
        <v>2.04</v>
      </c>
      <c r="E463" s="297">
        <v>3.0106000000000002</v>
      </c>
      <c r="F463" s="297">
        <v>3.3119999999999998</v>
      </c>
      <c r="G463" s="297">
        <v>2.1110000000000002</v>
      </c>
      <c r="H463" s="297">
        <v>4.8010000000000002</v>
      </c>
    </row>
    <row r="464" spans="2:8">
      <c r="B464" s="410" t="s">
        <v>543</v>
      </c>
      <c r="C464" s="411">
        <v>43985</v>
      </c>
      <c r="D464" s="297">
        <v>2.0305</v>
      </c>
      <c r="E464" s="297">
        <v>2.9546000000000001</v>
      </c>
      <c r="F464" s="297">
        <v>3.19</v>
      </c>
      <c r="G464" s="297">
        <v>2.069</v>
      </c>
      <c r="H464" s="297">
        <v>4.8609999999999998</v>
      </c>
    </row>
    <row r="465" spans="2:8">
      <c r="B465" s="410" t="s">
        <v>543</v>
      </c>
      <c r="C465" s="411">
        <v>43986</v>
      </c>
      <c r="D465" s="297">
        <v>2.1183000000000001</v>
      </c>
      <c r="E465" s="297">
        <v>3.0823</v>
      </c>
      <c r="F465" s="297">
        <v>3.27</v>
      </c>
      <c r="G465" s="297">
        <v>2.1669999999999998</v>
      </c>
      <c r="H465" s="297">
        <v>4.8159999999999998</v>
      </c>
    </row>
    <row r="466" spans="2:8">
      <c r="B466" s="410" t="s">
        <v>543</v>
      </c>
      <c r="C466" s="411">
        <v>43987</v>
      </c>
      <c r="D466" s="297">
        <v>2.1303999999999998</v>
      </c>
      <c r="E466" s="297">
        <v>3.1053999999999999</v>
      </c>
      <c r="F466" s="297">
        <v>3.2730000000000001</v>
      </c>
      <c r="G466" s="297">
        <v>2.2069999999999999</v>
      </c>
      <c r="H466" s="297">
        <v>4.8070000000000004</v>
      </c>
    </row>
    <row r="467" spans="2:8">
      <c r="B467" s="410" t="s">
        <v>543</v>
      </c>
      <c r="C467" s="411">
        <v>43988</v>
      </c>
      <c r="D467" s="297">
        <v>2.1303999999999998</v>
      </c>
      <c r="E467" s="297">
        <v>3.1053999999999999</v>
      </c>
      <c r="F467" s="297">
        <v>3.2730000000000001</v>
      </c>
      <c r="G467" s="297">
        <v>2.2069999999999999</v>
      </c>
      <c r="H467" s="297">
        <v>4.8070000000000004</v>
      </c>
    </row>
    <row r="468" spans="2:8">
      <c r="B468" s="410" t="s">
        <v>543</v>
      </c>
      <c r="C468" s="411">
        <v>43989</v>
      </c>
      <c r="D468" s="297">
        <v>2.1303999999999998</v>
      </c>
      <c r="E468" s="297">
        <v>3.1053999999999999</v>
      </c>
      <c r="F468" s="297">
        <v>3.2730000000000001</v>
      </c>
      <c r="G468" s="297">
        <v>2.2069999999999999</v>
      </c>
      <c r="H468" s="297">
        <v>4.8070000000000004</v>
      </c>
    </row>
    <row r="469" spans="2:8">
      <c r="B469" s="410" t="s">
        <v>543</v>
      </c>
      <c r="C469" s="411">
        <v>43990</v>
      </c>
      <c r="D469" s="297">
        <v>2.0975999999999999</v>
      </c>
      <c r="E469" s="297">
        <v>3.0651000000000002</v>
      </c>
      <c r="F469" s="297">
        <v>3.2</v>
      </c>
      <c r="G469" s="297">
        <v>2.1509999999999998</v>
      </c>
      <c r="H469" s="297">
        <v>4.8170000000000002</v>
      </c>
    </row>
    <row r="470" spans="2:8">
      <c r="B470" s="410" t="s">
        <v>543</v>
      </c>
      <c r="C470" s="411">
        <v>43991</v>
      </c>
      <c r="D470" s="297">
        <v>2.0785999999999998</v>
      </c>
      <c r="E470" s="297">
        <v>3.0870000000000002</v>
      </c>
      <c r="F470" s="297">
        <v>3.2549999999999999</v>
      </c>
      <c r="G470" s="297">
        <v>2.1669999999999998</v>
      </c>
      <c r="H470" s="297">
        <v>4.7430000000000003</v>
      </c>
    </row>
    <row r="471" spans="2:8">
      <c r="B471" s="410" t="s">
        <v>543</v>
      </c>
      <c r="C471" s="411">
        <v>43992</v>
      </c>
      <c r="D471" s="297">
        <v>1.9998</v>
      </c>
      <c r="E471" s="297">
        <v>3.0935000000000001</v>
      </c>
      <c r="F471" s="297">
        <v>3.2469999999999999</v>
      </c>
      <c r="G471" s="297">
        <v>2.1310000000000002</v>
      </c>
      <c r="H471" s="297">
        <v>4.8789999999999996</v>
      </c>
    </row>
    <row r="472" spans="2:8">
      <c r="B472" s="410" t="s">
        <v>543</v>
      </c>
      <c r="C472" s="411">
        <v>43993</v>
      </c>
      <c r="D472" s="297">
        <v>2.0512999999999999</v>
      </c>
      <c r="E472" s="297">
        <v>3.2850999999999999</v>
      </c>
      <c r="F472" s="297">
        <v>3.4510000000000001</v>
      </c>
      <c r="G472" s="297">
        <v>2.2149999999999999</v>
      </c>
      <c r="H472" s="297">
        <v>4.9459999999999997</v>
      </c>
    </row>
    <row r="473" spans="2:8">
      <c r="B473" s="410" t="s">
        <v>543</v>
      </c>
      <c r="C473" s="411">
        <v>43994</v>
      </c>
      <c r="D473" s="297">
        <v>2.1254</v>
      </c>
      <c r="E473" s="297">
        <v>3.2797000000000001</v>
      </c>
      <c r="F473" s="297">
        <v>3.4670000000000001</v>
      </c>
      <c r="G473" s="297">
        <v>2.23</v>
      </c>
      <c r="H473" s="297">
        <v>5.0229999999999997</v>
      </c>
    </row>
    <row r="474" spans="2:8">
      <c r="B474" s="410" t="s">
        <v>543</v>
      </c>
      <c r="C474" s="411">
        <v>43995</v>
      </c>
      <c r="D474" s="297">
        <v>2.1254</v>
      </c>
      <c r="E474" s="297">
        <v>3.2797000000000001</v>
      </c>
      <c r="F474" s="297">
        <v>3.4670000000000001</v>
      </c>
      <c r="G474" s="297">
        <v>2.23</v>
      </c>
      <c r="H474" s="297">
        <v>5.0229999999999997</v>
      </c>
    </row>
    <row r="475" spans="2:8">
      <c r="B475" s="410" t="s">
        <v>543</v>
      </c>
      <c r="C475" s="411">
        <v>43996</v>
      </c>
      <c r="D475" s="297">
        <v>2.1254</v>
      </c>
      <c r="E475" s="297">
        <v>3.2797000000000001</v>
      </c>
      <c r="F475" s="297">
        <v>3.4670000000000001</v>
      </c>
      <c r="G475" s="297">
        <v>2.23</v>
      </c>
      <c r="H475" s="297">
        <v>5.0229999999999997</v>
      </c>
    </row>
    <row r="476" spans="2:8">
      <c r="B476" s="410" t="s">
        <v>543</v>
      </c>
      <c r="C476" s="411">
        <v>43997</v>
      </c>
      <c r="D476" s="297">
        <v>2.1375999999999999</v>
      </c>
      <c r="E476" s="297">
        <v>3.2663000000000002</v>
      </c>
      <c r="F476" s="297">
        <v>3.46</v>
      </c>
      <c r="G476" s="297">
        <v>2.214</v>
      </c>
      <c r="H476" s="297">
        <v>4.9950000000000001</v>
      </c>
    </row>
    <row r="477" spans="2:8">
      <c r="B477" s="410" t="s">
        <v>543</v>
      </c>
      <c r="C477" s="411">
        <v>43998</v>
      </c>
      <c r="D477" s="297">
        <v>2.1410999999999998</v>
      </c>
      <c r="E477" s="297">
        <v>3.1614</v>
      </c>
      <c r="F477" s="297">
        <v>3.3479999999999999</v>
      </c>
      <c r="G477" s="297">
        <v>2.1859999999999999</v>
      </c>
      <c r="H477" s="297">
        <v>4.9619999999999997</v>
      </c>
    </row>
    <row r="478" spans="2:8">
      <c r="B478" s="410" t="s">
        <v>543</v>
      </c>
      <c r="C478" s="411">
        <v>43999</v>
      </c>
      <c r="D478" s="297">
        <v>2.1421999999999999</v>
      </c>
      <c r="E478" s="297">
        <v>3.3369</v>
      </c>
      <c r="F478" s="297">
        <v>3.3769999999999998</v>
      </c>
      <c r="G478" s="297">
        <v>2.202</v>
      </c>
      <c r="H478" s="297">
        <v>4.8680000000000003</v>
      </c>
    </row>
    <row r="479" spans="2:8">
      <c r="B479" s="410" t="s">
        <v>543</v>
      </c>
      <c r="C479" s="411">
        <v>44000</v>
      </c>
      <c r="D479" s="297">
        <v>2.0861999999999998</v>
      </c>
      <c r="E479" s="297">
        <v>3.2858999999999998</v>
      </c>
      <c r="F479" s="297">
        <v>3.351</v>
      </c>
      <c r="G479" s="297">
        <v>2.1339999999999999</v>
      </c>
      <c r="H479" s="297">
        <v>4.9690000000000003</v>
      </c>
    </row>
    <row r="480" spans="2:8">
      <c r="B480" s="410" t="s">
        <v>543</v>
      </c>
      <c r="C480" s="411">
        <v>44001</v>
      </c>
      <c r="D480" s="297">
        <v>2.0560999999999998</v>
      </c>
      <c r="E480" s="297">
        <v>3.2738</v>
      </c>
      <c r="F480" s="297">
        <v>3.3449999999999998</v>
      </c>
      <c r="G480" s="297">
        <v>2.1179999999999999</v>
      </c>
      <c r="H480" s="297">
        <v>4.9980000000000002</v>
      </c>
    </row>
    <row r="481" spans="2:8">
      <c r="B481" s="410" t="s">
        <v>543</v>
      </c>
      <c r="C481" s="411">
        <v>44002</v>
      </c>
      <c r="D481" s="297">
        <v>2.0560999999999998</v>
      </c>
      <c r="E481" s="297">
        <v>3.2738</v>
      </c>
      <c r="F481" s="297">
        <v>3.3449999999999998</v>
      </c>
      <c r="G481" s="297">
        <v>2.1179999999999999</v>
      </c>
      <c r="H481" s="297">
        <v>4.9980000000000002</v>
      </c>
    </row>
    <row r="482" spans="2:8">
      <c r="B482" s="410" t="s">
        <v>543</v>
      </c>
      <c r="C482" s="411">
        <v>44003</v>
      </c>
      <c r="D482" s="297">
        <v>2.0560999999999998</v>
      </c>
      <c r="E482" s="297">
        <v>3.2738</v>
      </c>
      <c r="F482" s="297">
        <v>3.3449999999999998</v>
      </c>
      <c r="G482" s="297">
        <v>2.1179999999999999</v>
      </c>
      <c r="H482" s="297">
        <v>4.9980000000000002</v>
      </c>
    </row>
    <row r="483" spans="2:8">
      <c r="B483" s="410" t="s">
        <v>543</v>
      </c>
      <c r="C483" s="411">
        <v>44004</v>
      </c>
      <c r="D483" s="297">
        <v>2.0638000000000001</v>
      </c>
      <c r="E483" s="297">
        <v>3.3290000000000002</v>
      </c>
      <c r="F483" s="297">
        <v>3.3849999999999998</v>
      </c>
      <c r="G483" s="297">
        <v>2.105</v>
      </c>
      <c r="H483" s="297">
        <v>4.9509999999999996</v>
      </c>
    </row>
    <row r="484" spans="2:8">
      <c r="B484" s="410" t="s">
        <v>543</v>
      </c>
      <c r="C484" s="411">
        <v>44005</v>
      </c>
      <c r="D484" s="297">
        <v>2.0489000000000002</v>
      </c>
      <c r="E484" s="297">
        <v>3.3090000000000002</v>
      </c>
      <c r="F484" s="297">
        <v>3.3519999999999999</v>
      </c>
      <c r="G484" s="297">
        <v>2.0499999999999998</v>
      </c>
      <c r="H484" s="297">
        <v>4.9279999999999999</v>
      </c>
    </row>
    <row r="485" spans="2:8">
      <c r="B485" s="410" t="s">
        <v>543</v>
      </c>
      <c r="C485" s="411">
        <v>44006</v>
      </c>
      <c r="D485" s="297">
        <v>2.0455999999999999</v>
      </c>
      <c r="E485" s="297">
        <v>3.3138000000000001</v>
      </c>
      <c r="F485" s="297">
        <v>3.3820000000000001</v>
      </c>
      <c r="G485" s="297">
        <v>1.996</v>
      </c>
      <c r="H485" s="297">
        <v>4.9420000000000002</v>
      </c>
    </row>
    <row r="486" spans="2:8">
      <c r="B486" s="410" t="s">
        <v>543</v>
      </c>
      <c r="C486" s="411">
        <v>44007</v>
      </c>
      <c r="D486" s="297">
        <v>2.0583</v>
      </c>
      <c r="E486" s="297">
        <v>3.2705000000000002</v>
      </c>
      <c r="F486" s="297">
        <v>3.38</v>
      </c>
      <c r="G486" s="297">
        <v>1.9910000000000001</v>
      </c>
      <c r="H486" s="297">
        <v>4.9039999999999999</v>
      </c>
    </row>
    <row r="487" spans="2:8">
      <c r="B487" s="410" t="s">
        <v>543</v>
      </c>
      <c r="C487" s="411">
        <v>44008</v>
      </c>
      <c r="D487" s="297">
        <v>2.0461</v>
      </c>
      <c r="E487" s="297">
        <v>3.2742</v>
      </c>
      <c r="F487" s="297">
        <v>3.403</v>
      </c>
      <c r="G487" s="297">
        <v>2.0259999999999998</v>
      </c>
      <c r="H487" s="297">
        <v>4.9320000000000004</v>
      </c>
    </row>
    <row r="488" spans="2:8">
      <c r="B488" s="410" t="s">
        <v>543</v>
      </c>
      <c r="C488" s="411">
        <v>44009</v>
      </c>
      <c r="D488" s="297">
        <v>2.0461</v>
      </c>
      <c r="E488" s="297">
        <v>3.2742</v>
      </c>
      <c r="F488" s="297">
        <v>3.403</v>
      </c>
      <c r="G488" s="297">
        <v>2.0259999999999998</v>
      </c>
      <c r="H488" s="297">
        <v>4.9320000000000004</v>
      </c>
    </row>
    <row r="489" spans="2:8">
      <c r="B489" s="410" t="s">
        <v>543</v>
      </c>
      <c r="C489" s="411">
        <v>44010</v>
      </c>
      <c r="D489" s="297">
        <v>2.0461</v>
      </c>
      <c r="E489" s="297">
        <v>3.2742</v>
      </c>
      <c r="F489" s="297">
        <v>3.403</v>
      </c>
      <c r="G489" s="297">
        <v>2.0259999999999998</v>
      </c>
      <c r="H489" s="297">
        <v>4.9320000000000004</v>
      </c>
    </row>
    <row r="490" spans="2:8">
      <c r="B490" s="410" t="s">
        <v>543</v>
      </c>
      <c r="C490" s="411">
        <v>44011</v>
      </c>
      <c r="D490" s="297">
        <v>2.0270999999999999</v>
      </c>
      <c r="E490" s="297">
        <v>3.29</v>
      </c>
      <c r="F490" s="297">
        <v>3.427</v>
      </c>
      <c r="G490" s="297">
        <v>2.0379999999999998</v>
      </c>
      <c r="H490" s="297">
        <v>4.9340000000000002</v>
      </c>
    </row>
    <row r="491" spans="2:8">
      <c r="B491" s="410" t="s">
        <v>543</v>
      </c>
      <c r="C491" s="411">
        <v>44012</v>
      </c>
      <c r="D491" s="297">
        <v>2.044</v>
      </c>
      <c r="E491" s="297">
        <v>3.1886000000000001</v>
      </c>
      <c r="F491" s="297">
        <v>3.391</v>
      </c>
      <c r="G491" s="297">
        <v>2.0289999999999999</v>
      </c>
      <c r="H491" s="297">
        <v>4.9329999999999998</v>
      </c>
    </row>
    <row r="492" spans="2:8">
      <c r="B492" s="410" t="s">
        <v>544</v>
      </c>
      <c r="C492" s="411">
        <v>44013</v>
      </c>
      <c r="D492" s="297">
        <v>2.0440999999999998</v>
      </c>
      <c r="E492" s="297">
        <v>3.1577000000000002</v>
      </c>
      <c r="F492" s="297">
        <v>3.3740000000000001</v>
      </c>
      <c r="G492" s="297">
        <v>2.0169999999999999</v>
      </c>
      <c r="H492" s="297">
        <v>4.87</v>
      </c>
    </row>
    <row r="493" spans="2:8">
      <c r="B493" s="410" t="s">
        <v>544</v>
      </c>
      <c r="C493" s="411">
        <v>44014</v>
      </c>
      <c r="D493" s="297">
        <v>1.9553</v>
      </c>
      <c r="E493" s="297">
        <v>3.0802999999999998</v>
      </c>
      <c r="F493" s="297">
        <v>3.33</v>
      </c>
      <c r="G493" s="297">
        <v>1.9849999999999999</v>
      </c>
      <c r="H493" s="297">
        <v>4.7990000000000004</v>
      </c>
    </row>
    <row r="494" spans="2:8">
      <c r="B494" s="410" t="s">
        <v>544</v>
      </c>
      <c r="C494" s="411">
        <v>44015</v>
      </c>
      <c r="D494" s="297">
        <v>1.9409000000000001</v>
      </c>
      <c r="E494" s="297">
        <v>3.0802999999999998</v>
      </c>
      <c r="F494" s="297">
        <v>3.33</v>
      </c>
      <c r="G494" s="297">
        <v>1.9849999999999999</v>
      </c>
      <c r="H494" s="297">
        <v>4.7990000000000004</v>
      </c>
    </row>
    <row r="495" spans="2:8">
      <c r="B495" s="410" t="s">
        <v>544</v>
      </c>
      <c r="C495" s="411">
        <v>44016</v>
      </c>
      <c r="D495" s="297">
        <v>1.9409000000000001</v>
      </c>
      <c r="E495" s="297">
        <v>3.0802999999999998</v>
      </c>
      <c r="F495" s="297">
        <v>3.33</v>
      </c>
      <c r="G495" s="297">
        <v>1.9849999999999999</v>
      </c>
      <c r="H495" s="297">
        <v>4.7990000000000004</v>
      </c>
    </row>
    <row r="496" spans="2:8">
      <c r="B496" s="410" t="s">
        <v>544</v>
      </c>
      <c r="C496" s="411">
        <v>44017</v>
      </c>
      <c r="D496" s="297">
        <v>1.9409000000000001</v>
      </c>
      <c r="E496" s="297">
        <v>3.0802999999999998</v>
      </c>
      <c r="F496" s="297">
        <v>3.33</v>
      </c>
      <c r="G496" s="297">
        <v>1.9849999999999999</v>
      </c>
      <c r="H496" s="297">
        <v>4.7990000000000004</v>
      </c>
    </row>
    <row r="497" spans="2:8">
      <c r="B497" s="410" t="s">
        <v>544</v>
      </c>
      <c r="C497" s="411">
        <v>44018</v>
      </c>
      <c r="D497" s="297">
        <v>1.9367999999999999</v>
      </c>
      <c r="E497" s="297">
        <v>3.0337999999999998</v>
      </c>
      <c r="F497" s="297">
        <v>3.2989999999999999</v>
      </c>
      <c r="G497" s="297">
        <v>1.9630000000000001</v>
      </c>
      <c r="H497" s="297">
        <v>4.8049999999999997</v>
      </c>
    </row>
    <row r="498" spans="2:8">
      <c r="B498" s="410" t="s">
        <v>544</v>
      </c>
      <c r="C498" s="411">
        <v>44019</v>
      </c>
      <c r="D498" s="297">
        <v>1.8806</v>
      </c>
      <c r="E498" s="297">
        <v>3.0716999999999999</v>
      </c>
      <c r="F498" s="297">
        <v>3.2970000000000002</v>
      </c>
      <c r="G498" s="297">
        <v>1.958</v>
      </c>
      <c r="H498" s="297">
        <v>4.8739999999999997</v>
      </c>
    </row>
    <row r="499" spans="2:8">
      <c r="B499" s="410" t="s">
        <v>544</v>
      </c>
      <c r="C499" s="411">
        <v>44020</v>
      </c>
      <c r="D499" s="297">
        <v>1.9016999999999999</v>
      </c>
      <c r="E499" s="297">
        <v>3.0714000000000001</v>
      </c>
      <c r="F499" s="297">
        <v>3.2759999999999998</v>
      </c>
      <c r="G499" s="297">
        <v>1.946</v>
      </c>
      <c r="H499" s="297">
        <v>4.8179999999999996</v>
      </c>
    </row>
    <row r="500" spans="2:8">
      <c r="B500" s="410" t="s">
        <v>544</v>
      </c>
      <c r="C500" s="411">
        <v>44021</v>
      </c>
      <c r="D500" s="297">
        <v>1.8742999999999999</v>
      </c>
      <c r="E500" s="297">
        <v>3.1272000000000002</v>
      </c>
      <c r="F500" s="297">
        <v>3.302</v>
      </c>
      <c r="G500" s="297">
        <v>1.9350000000000001</v>
      </c>
      <c r="H500" s="297">
        <v>4.8040000000000003</v>
      </c>
    </row>
    <row r="501" spans="2:8">
      <c r="B501" s="410" t="s">
        <v>544</v>
      </c>
      <c r="C501" s="411">
        <v>44022</v>
      </c>
      <c r="D501" s="297">
        <v>1.9043000000000001</v>
      </c>
      <c r="E501" s="297">
        <v>3.133</v>
      </c>
      <c r="F501" s="297">
        <v>3.2989999999999999</v>
      </c>
      <c r="G501" s="297">
        <v>1.9340000000000002</v>
      </c>
      <c r="H501" s="297">
        <v>4.8449999999999998</v>
      </c>
    </row>
    <row r="502" spans="2:8">
      <c r="B502" s="410" t="s">
        <v>544</v>
      </c>
      <c r="C502" s="411">
        <v>44023</v>
      </c>
      <c r="D502" s="297">
        <v>1.9043000000000001</v>
      </c>
      <c r="E502" s="297">
        <v>3.133</v>
      </c>
      <c r="F502" s="297">
        <v>3.2989999999999999</v>
      </c>
      <c r="G502" s="297">
        <v>1.9340000000000002</v>
      </c>
      <c r="H502" s="297">
        <v>4.8449999999999998</v>
      </c>
    </row>
    <row r="503" spans="2:8">
      <c r="B503" s="410" t="s">
        <v>544</v>
      </c>
      <c r="C503" s="411">
        <v>44024</v>
      </c>
      <c r="D503" s="297">
        <v>1.9043000000000001</v>
      </c>
      <c r="E503" s="297">
        <v>3.133</v>
      </c>
      <c r="F503" s="297">
        <v>3.2989999999999999</v>
      </c>
      <c r="G503" s="297">
        <v>1.9340000000000002</v>
      </c>
      <c r="H503" s="297">
        <v>4.8449999999999998</v>
      </c>
    </row>
    <row r="504" spans="2:8">
      <c r="B504" s="410" t="s">
        <v>544</v>
      </c>
      <c r="C504" s="411">
        <v>44025</v>
      </c>
      <c r="D504" s="297">
        <v>1.8848</v>
      </c>
      <c r="E504" s="297">
        <v>3.0895999999999999</v>
      </c>
      <c r="F504" s="297">
        <v>3.2770000000000001</v>
      </c>
      <c r="G504" s="297">
        <v>1.917</v>
      </c>
      <c r="H504" s="297">
        <v>4.8230000000000004</v>
      </c>
    </row>
    <row r="505" spans="2:8">
      <c r="B505" s="410" t="s">
        <v>544</v>
      </c>
      <c r="C505" s="411">
        <v>44026</v>
      </c>
      <c r="D505" s="297">
        <v>1.8989</v>
      </c>
      <c r="E505" s="297">
        <v>3.1156999999999999</v>
      </c>
      <c r="F505" s="297">
        <v>3.29</v>
      </c>
      <c r="G505" s="297">
        <v>1.931</v>
      </c>
      <c r="H505" s="297">
        <v>4.7930000000000001</v>
      </c>
    </row>
    <row r="506" spans="2:8">
      <c r="B506" s="410" t="s">
        <v>544</v>
      </c>
      <c r="C506" s="411">
        <v>44027</v>
      </c>
      <c r="D506" s="297">
        <v>1.9104999999999999</v>
      </c>
      <c r="E506" s="297">
        <v>3.0350999999999999</v>
      </c>
      <c r="F506" s="297">
        <v>3.1970000000000001</v>
      </c>
      <c r="G506" s="297">
        <v>1.913</v>
      </c>
      <c r="H506" s="297">
        <v>4.7759999999999998</v>
      </c>
    </row>
    <row r="507" spans="2:8">
      <c r="B507" s="410" t="s">
        <v>544</v>
      </c>
      <c r="C507" s="411">
        <v>44028</v>
      </c>
      <c r="D507" s="297">
        <v>1.9020999999999999</v>
      </c>
      <c r="E507" s="297">
        <v>2.9752000000000001</v>
      </c>
      <c r="F507" s="297">
        <v>3.1859999999999999</v>
      </c>
      <c r="G507" s="297">
        <v>1.881</v>
      </c>
      <c r="H507" s="297">
        <v>4.7549999999999999</v>
      </c>
    </row>
    <row r="508" spans="2:8">
      <c r="B508" s="410" t="s">
        <v>544</v>
      </c>
      <c r="C508" s="411">
        <v>44029</v>
      </c>
      <c r="D508" s="297">
        <v>1.9045000000000001</v>
      </c>
      <c r="E508" s="297">
        <v>2.9275000000000002</v>
      </c>
      <c r="F508" s="297">
        <v>3.113</v>
      </c>
      <c r="G508" s="297">
        <v>1.851</v>
      </c>
      <c r="H508" s="297">
        <v>4.7119999999999997</v>
      </c>
    </row>
    <row r="509" spans="2:8">
      <c r="B509" s="410" t="s">
        <v>544</v>
      </c>
      <c r="C509" s="411">
        <v>44030</v>
      </c>
      <c r="D509" s="297">
        <v>1.9045000000000001</v>
      </c>
      <c r="E509" s="297">
        <v>2.9275000000000002</v>
      </c>
      <c r="F509" s="297">
        <v>3.113</v>
      </c>
      <c r="G509" s="297">
        <v>1.851</v>
      </c>
      <c r="H509" s="297">
        <v>4.7119999999999997</v>
      </c>
    </row>
    <row r="510" spans="2:8">
      <c r="B510" s="410" t="s">
        <v>544</v>
      </c>
      <c r="C510" s="411">
        <v>44031</v>
      </c>
      <c r="D510" s="297">
        <v>1.9045000000000001</v>
      </c>
      <c r="E510" s="297">
        <v>2.9275000000000002</v>
      </c>
      <c r="F510" s="297">
        <v>3.113</v>
      </c>
      <c r="G510" s="297">
        <v>1.851</v>
      </c>
      <c r="H510" s="297">
        <v>4.7119999999999997</v>
      </c>
    </row>
    <row r="511" spans="2:8">
      <c r="B511" s="410" t="s">
        <v>544</v>
      </c>
      <c r="C511" s="411">
        <v>44032</v>
      </c>
      <c r="D511" s="297">
        <v>1.8584000000000001</v>
      </c>
      <c r="E511" s="297">
        <v>2.8401999999999998</v>
      </c>
      <c r="F511" s="297">
        <v>2.9809999999999999</v>
      </c>
      <c r="G511" s="297">
        <v>1.8120000000000001</v>
      </c>
      <c r="H511" s="297">
        <v>4.6059999999999999</v>
      </c>
    </row>
    <row r="512" spans="2:8">
      <c r="B512" s="410" t="s">
        <v>544</v>
      </c>
      <c r="C512" s="411">
        <v>44033</v>
      </c>
      <c r="D512" s="297">
        <v>1.7919</v>
      </c>
      <c r="E512" s="297">
        <v>2.7614000000000001</v>
      </c>
      <c r="F512" s="297">
        <v>2.9119999999999999</v>
      </c>
      <c r="G512" s="297">
        <v>1.766</v>
      </c>
      <c r="H512" s="297">
        <v>4.6459999999999999</v>
      </c>
    </row>
    <row r="513" spans="2:8">
      <c r="B513" s="410" t="s">
        <v>544</v>
      </c>
      <c r="C513" s="411">
        <v>44034</v>
      </c>
      <c r="D513" s="297">
        <v>1.7593999999999999</v>
      </c>
      <c r="E513" s="297">
        <v>2.7309000000000001</v>
      </c>
      <c r="F513" s="297">
        <v>2.9130000000000003</v>
      </c>
      <c r="G513" s="297">
        <v>1.7210000000000001</v>
      </c>
      <c r="H513" s="297">
        <v>4.6239999999999997</v>
      </c>
    </row>
    <row r="514" spans="2:8">
      <c r="B514" s="410" t="s">
        <v>544</v>
      </c>
      <c r="C514" s="411">
        <v>44035</v>
      </c>
      <c r="D514" s="297">
        <v>1.7681</v>
      </c>
      <c r="E514" s="297">
        <v>2.8123</v>
      </c>
      <c r="F514" s="297">
        <v>3.036</v>
      </c>
      <c r="G514" s="297">
        <v>1.738</v>
      </c>
      <c r="H514" s="297">
        <v>4.6870000000000003</v>
      </c>
    </row>
    <row r="515" spans="2:8">
      <c r="B515" s="410" t="s">
        <v>544</v>
      </c>
      <c r="C515" s="411">
        <v>44036</v>
      </c>
      <c r="D515" s="297">
        <v>1.8010999999999999</v>
      </c>
      <c r="E515" s="297">
        <v>2.8508</v>
      </c>
      <c r="F515" s="297">
        <v>3.0870000000000002</v>
      </c>
      <c r="G515" s="297">
        <v>1.7410000000000001</v>
      </c>
      <c r="H515" s="297">
        <v>4.6950000000000003</v>
      </c>
    </row>
    <row r="516" spans="2:8">
      <c r="B516" s="410" t="s">
        <v>544</v>
      </c>
      <c r="C516" s="411">
        <v>44037</v>
      </c>
      <c r="D516" s="297">
        <v>1.8010999999999999</v>
      </c>
      <c r="E516" s="297">
        <v>2.8508</v>
      </c>
      <c r="F516" s="297">
        <v>3.0870000000000002</v>
      </c>
      <c r="G516" s="297">
        <v>1.7410000000000001</v>
      </c>
      <c r="H516" s="297">
        <v>4.6950000000000003</v>
      </c>
    </row>
    <row r="517" spans="2:8">
      <c r="B517" s="410" t="s">
        <v>544</v>
      </c>
      <c r="C517" s="411">
        <v>44038</v>
      </c>
      <c r="D517" s="297">
        <v>1.8010999999999999</v>
      </c>
      <c r="E517" s="297">
        <v>2.8508</v>
      </c>
      <c r="F517" s="297">
        <v>3.0870000000000002</v>
      </c>
      <c r="G517" s="297">
        <v>1.7410000000000001</v>
      </c>
      <c r="H517" s="297">
        <v>4.6950000000000003</v>
      </c>
    </row>
    <row r="518" spans="2:8">
      <c r="B518" s="410" t="s">
        <v>544</v>
      </c>
      <c r="C518" s="411">
        <v>44039</v>
      </c>
      <c r="D518" s="297">
        <v>1.8322000000000001</v>
      </c>
      <c r="E518" s="297">
        <v>2.8361000000000001</v>
      </c>
      <c r="F518" s="297">
        <v>3.0910000000000002</v>
      </c>
      <c r="G518" s="297">
        <v>1.72</v>
      </c>
      <c r="H518" s="297">
        <v>4.681</v>
      </c>
    </row>
    <row r="519" spans="2:8">
      <c r="B519" s="410" t="s">
        <v>544</v>
      </c>
      <c r="C519" s="411">
        <v>44040</v>
      </c>
      <c r="D519" s="297">
        <v>1.8031999999999999</v>
      </c>
      <c r="E519" s="297">
        <v>2.8369999999999997</v>
      </c>
      <c r="F519" s="297">
        <v>3.081</v>
      </c>
      <c r="G519" s="297">
        <v>1.6909999999999998</v>
      </c>
      <c r="H519" s="297">
        <v>4.6589999999999998</v>
      </c>
    </row>
    <row r="520" spans="2:8">
      <c r="B520" s="410" t="s">
        <v>544</v>
      </c>
      <c r="C520" s="411">
        <v>44041</v>
      </c>
      <c r="D520" s="297">
        <v>1.7957000000000001</v>
      </c>
      <c r="E520" s="297">
        <v>2.7770000000000001</v>
      </c>
      <c r="F520" s="297">
        <v>2.9969999999999999</v>
      </c>
      <c r="G520" s="297">
        <v>1.6120000000000001</v>
      </c>
      <c r="H520" s="297">
        <v>4.6349999999999998</v>
      </c>
    </row>
    <row r="521" spans="2:8">
      <c r="B521" s="410" t="s">
        <v>544</v>
      </c>
      <c r="C521" s="411">
        <v>44042</v>
      </c>
      <c r="D521" s="297">
        <v>1.7699</v>
      </c>
      <c r="E521" s="297">
        <v>2.7338</v>
      </c>
      <c r="F521" s="297">
        <v>2.9569999999999999</v>
      </c>
      <c r="G521" s="297">
        <v>1.5310000000000001</v>
      </c>
      <c r="H521" s="297">
        <v>4.6219999999999999</v>
      </c>
    </row>
    <row r="522" spans="2:8">
      <c r="B522" s="410" t="s">
        <v>544</v>
      </c>
      <c r="C522" s="411">
        <v>44043</v>
      </c>
      <c r="D522" s="297">
        <v>1.7579</v>
      </c>
      <c r="E522" s="297">
        <v>2.7008999999999999</v>
      </c>
      <c r="F522" s="297">
        <v>2.9350000000000001</v>
      </c>
      <c r="G522" s="297">
        <v>1.4969999999999999</v>
      </c>
      <c r="H522" s="297">
        <v>4.569</v>
      </c>
    </row>
    <row r="523" spans="2:8">
      <c r="B523" s="410" t="s">
        <v>545</v>
      </c>
      <c r="C523" s="411">
        <v>44044</v>
      </c>
      <c r="D523" s="297">
        <v>1.7579</v>
      </c>
      <c r="E523" s="297">
        <v>2.7008999999999999</v>
      </c>
      <c r="F523" s="297">
        <v>2.9350000000000001</v>
      </c>
      <c r="G523" s="297">
        <v>1.4969999999999999</v>
      </c>
      <c r="H523" s="297">
        <v>4.569</v>
      </c>
    </row>
    <row r="524" spans="2:8">
      <c r="B524" s="410" t="s">
        <v>545</v>
      </c>
      <c r="C524" s="411">
        <v>44045</v>
      </c>
      <c r="D524" s="297">
        <v>1.7579</v>
      </c>
      <c r="E524" s="297">
        <v>2.7008999999999999</v>
      </c>
      <c r="F524" s="297">
        <v>2.9350000000000001</v>
      </c>
      <c r="G524" s="297">
        <v>1.4969999999999999</v>
      </c>
      <c r="H524" s="297">
        <v>4.569</v>
      </c>
    </row>
    <row r="525" spans="2:8">
      <c r="B525" s="410" t="s">
        <v>545</v>
      </c>
      <c r="C525" s="411">
        <v>44046</v>
      </c>
      <c r="D525" s="297">
        <v>1.7818000000000001</v>
      </c>
      <c r="E525" s="297">
        <v>2.6829999999999998</v>
      </c>
      <c r="F525" s="297">
        <v>2.9510000000000001</v>
      </c>
      <c r="G525" s="297">
        <v>1.4830000000000001</v>
      </c>
      <c r="H525" s="297">
        <v>4.1239999999999997</v>
      </c>
    </row>
    <row r="526" spans="2:8">
      <c r="B526" s="410" t="s">
        <v>545</v>
      </c>
      <c r="C526" s="411">
        <v>44047</v>
      </c>
      <c r="D526" s="297">
        <v>1.7336</v>
      </c>
      <c r="E526" s="297">
        <v>2.6574</v>
      </c>
      <c r="F526" s="297">
        <v>2.9260000000000002</v>
      </c>
      <c r="G526" s="297">
        <v>1.413</v>
      </c>
      <c r="H526" s="297">
        <v>4.2130000000000001</v>
      </c>
    </row>
    <row r="527" spans="2:8">
      <c r="B527" s="410" t="s">
        <v>545</v>
      </c>
      <c r="C527" s="411">
        <v>44048</v>
      </c>
      <c r="D527" s="297">
        <v>1.7612999999999999</v>
      </c>
      <c r="E527" s="297">
        <v>2.5846999999999998</v>
      </c>
      <c r="F527" s="297">
        <v>2.8479999999999999</v>
      </c>
      <c r="G527" s="297">
        <v>1.381</v>
      </c>
      <c r="H527" s="297">
        <v>4.0620000000000003</v>
      </c>
    </row>
    <row r="528" spans="2:8">
      <c r="B528" s="410" t="s">
        <v>545</v>
      </c>
      <c r="C528" s="411">
        <v>44049</v>
      </c>
      <c r="D528" s="297">
        <v>1.7319</v>
      </c>
      <c r="E528" s="297">
        <v>2.5165999999999999</v>
      </c>
      <c r="F528" s="297">
        <v>2.7720000000000002</v>
      </c>
      <c r="G528" s="297">
        <v>1.3820000000000001</v>
      </c>
      <c r="H528" s="297">
        <v>3.5350000000000001</v>
      </c>
    </row>
    <row r="529" spans="2:8">
      <c r="B529" s="410" t="s">
        <v>545</v>
      </c>
      <c r="C529" s="411">
        <v>44050</v>
      </c>
      <c r="D529" s="297">
        <v>1.7582</v>
      </c>
      <c r="E529" s="297">
        <v>2.5318000000000001</v>
      </c>
      <c r="F529" s="297">
        <v>2.7679999999999998</v>
      </c>
      <c r="G529" s="297">
        <v>1.476</v>
      </c>
      <c r="H529" s="297">
        <v>3.4849999999999999</v>
      </c>
    </row>
    <row r="530" spans="2:8">
      <c r="B530" s="410" t="s">
        <v>545</v>
      </c>
      <c r="C530" s="411">
        <v>44051</v>
      </c>
      <c r="D530" s="297">
        <v>1.7582</v>
      </c>
      <c r="E530" s="297">
        <v>2.5318000000000001</v>
      </c>
      <c r="F530" s="297">
        <v>2.7679999999999998</v>
      </c>
      <c r="G530" s="297">
        <v>1.476</v>
      </c>
      <c r="H530" s="297">
        <v>3.4849999999999999</v>
      </c>
    </row>
    <row r="531" spans="2:8">
      <c r="B531" s="410" t="s">
        <v>545</v>
      </c>
      <c r="C531" s="411">
        <v>44052</v>
      </c>
      <c r="D531" s="297">
        <v>1.7582</v>
      </c>
      <c r="E531" s="297">
        <v>2.5318000000000001</v>
      </c>
      <c r="F531" s="297">
        <v>2.7679999999999998</v>
      </c>
      <c r="G531" s="297">
        <v>1.476</v>
      </c>
      <c r="H531" s="297">
        <v>3.4849999999999999</v>
      </c>
    </row>
    <row r="532" spans="2:8">
      <c r="B532" s="410" t="s">
        <v>545</v>
      </c>
      <c r="C532" s="411">
        <v>44053</v>
      </c>
      <c r="D532" s="297">
        <v>1.7604</v>
      </c>
      <c r="E532" s="297">
        <v>2.5282999999999998</v>
      </c>
      <c r="F532" s="297">
        <v>3.105</v>
      </c>
      <c r="G532" s="297">
        <v>1.4990000000000001</v>
      </c>
      <c r="H532" s="297">
        <v>3.4159999999999999</v>
      </c>
    </row>
    <row r="533" spans="2:8">
      <c r="B533" s="410" t="s">
        <v>545</v>
      </c>
      <c r="C533" s="411">
        <v>44054</v>
      </c>
      <c r="D533" s="297">
        <v>1.8262</v>
      </c>
      <c r="E533" s="297">
        <v>2.5613000000000001</v>
      </c>
      <c r="F533" s="297">
        <v>3.1339999999999999</v>
      </c>
      <c r="G533" s="297">
        <v>1.58</v>
      </c>
      <c r="H533" s="297">
        <v>3.4169999999999998</v>
      </c>
    </row>
    <row r="534" spans="2:8">
      <c r="B534" s="410" t="s">
        <v>545</v>
      </c>
      <c r="C534" s="411">
        <v>44055</v>
      </c>
      <c r="D534" s="297">
        <v>1.8665</v>
      </c>
      <c r="E534" s="297">
        <v>2.6143999999999998</v>
      </c>
      <c r="F534" s="297">
        <v>3.1619999999999999</v>
      </c>
      <c r="G534" s="297">
        <v>1.6400000000000001</v>
      </c>
      <c r="H534" s="297">
        <v>3.528</v>
      </c>
    </row>
    <row r="535" spans="2:8">
      <c r="B535" s="410" t="s">
        <v>545</v>
      </c>
      <c r="C535" s="411">
        <v>44056</v>
      </c>
      <c r="D535" s="297">
        <v>1.9172</v>
      </c>
      <c r="E535" s="297">
        <v>2.6508000000000003</v>
      </c>
      <c r="F535" s="297">
        <v>3.206</v>
      </c>
      <c r="G535" s="297">
        <v>1.67</v>
      </c>
      <c r="H535" s="297">
        <v>3.5880000000000001</v>
      </c>
    </row>
    <row r="536" spans="2:8">
      <c r="B536" s="410" t="s">
        <v>545</v>
      </c>
      <c r="C536" s="411">
        <v>44057</v>
      </c>
      <c r="D536" s="297">
        <v>1.9056</v>
      </c>
      <c r="E536" s="297">
        <v>2.7495000000000003</v>
      </c>
      <c r="F536" s="297">
        <v>3.2789999999999999</v>
      </c>
      <c r="G536" s="297">
        <v>1.7149999999999999</v>
      </c>
      <c r="H536" s="297">
        <v>3.6710000000000003</v>
      </c>
    </row>
    <row r="537" spans="2:8">
      <c r="B537" s="410" t="s">
        <v>545</v>
      </c>
      <c r="C537" s="411">
        <v>44058</v>
      </c>
      <c r="D537" s="297">
        <v>1.9056</v>
      </c>
      <c r="E537" s="297">
        <v>2.7495000000000003</v>
      </c>
      <c r="F537" s="297">
        <v>3.2789999999999999</v>
      </c>
      <c r="G537" s="297">
        <v>1.7149999999999999</v>
      </c>
      <c r="H537" s="297">
        <v>3.6710000000000003</v>
      </c>
    </row>
    <row r="538" spans="2:8">
      <c r="B538" s="410" t="s">
        <v>545</v>
      </c>
      <c r="C538" s="411">
        <v>44059</v>
      </c>
      <c r="D538" s="297">
        <v>1.9056</v>
      </c>
      <c r="E538" s="297">
        <v>2.7495000000000003</v>
      </c>
      <c r="F538" s="297">
        <v>3.2789999999999999</v>
      </c>
      <c r="G538" s="297">
        <v>1.7149999999999999</v>
      </c>
      <c r="H538" s="297">
        <v>3.6710000000000003</v>
      </c>
    </row>
    <row r="539" spans="2:8">
      <c r="B539" s="410" t="s">
        <v>545</v>
      </c>
      <c r="C539" s="411">
        <v>44060</v>
      </c>
      <c r="D539" s="297">
        <v>1.8900999999999999</v>
      </c>
      <c r="E539" s="297">
        <v>2.7477999999999998</v>
      </c>
      <c r="F539" s="297">
        <v>3.2679999999999998</v>
      </c>
      <c r="G539" s="297">
        <v>1.7149999999999999</v>
      </c>
      <c r="H539" s="297">
        <v>3.722</v>
      </c>
    </row>
    <row r="540" spans="2:8">
      <c r="B540" s="410" t="s">
        <v>545</v>
      </c>
      <c r="C540" s="411">
        <v>44061</v>
      </c>
      <c r="D540" s="297">
        <v>1.8685</v>
      </c>
      <c r="E540" s="297">
        <v>2.7315</v>
      </c>
      <c r="F540" s="297">
        <v>3.2640000000000002</v>
      </c>
      <c r="G540" s="297">
        <v>1.7170000000000001</v>
      </c>
      <c r="H540" s="297">
        <v>3.7090000000000001</v>
      </c>
    </row>
    <row r="541" spans="2:8">
      <c r="B541" s="410" t="s">
        <v>545</v>
      </c>
      <c r="C541" s="411">
        <v>44062</v>
      </c>
      <c r="D541" s="297">
        <v>1.87</v>
      </c>
      <c r="E541" s="297">
        <v>2.7622999999999998</v>
      </c>
      <c r="F541" s="297">
        <v>3.1930000000000001</v>
      </c>
      <c r="G541" s="297">
        <v>1.7229999999999999</v>
      </c>
      <c r="H541" s="297">
        <v>3.74</v>
      </c>
    </row>
    <row r="542" spans="2:8">
      <c r="B542" s="410" t="s">
        <v>545</v>
      </c>
      <c r="C542" s="411">
        <v>44063</v>
      </c>
      <c r="D542" s="297">
        <v>1.8380999999999998</v>
      </c>
      <c r="E542" s="297">
        <v>2.7629000000000001</v>
      </c>
      <c r="F542" s="297">
        <v>3.1709999999999998</v>
      </c>
      <c r="G542" s="297">
        <v>1.704</v>
      </c>
      <c r="H542" s="297">
        <v>3.7170000000000001</v>
      </c>
    </row>
    <row r="543" spans="2:8">
      <c r="B543" s="410" t="s">
        <v>545</v>
      </c>
      <c r="C543" s="411">
        <v>44064</v>
      </c>
      <c r="D543" s="297">
        <v>1.8021</v>
      </c>
      <c r="E543" s="297">
        <v>2.7410000000000001</v>
      </c>
      <c r="F543" s="297">
        <v>3.2469999999999999</v>
      </c>
      <c r="G543" s="297">
        <v>1.7</v>
      </c>
      <c r="H543" s="297">
        <v>3.67</v>
      </c>
    </row>
    <row r="544" spans="2:8">
      <c r="B544" s="410" t="s">
        <v>545</v>
      </c>
      <c r="C544" s="411">
        <v>44065</v>
      </c>
      <c r="D544" s="297">
        <v>1.8021</v>
      </c>
      <c r="E544" s="297">
        <v>2.7410000000000001</v>
      </c>
      <c r="F544" s="297">
        <v>3.2469999999999999</v>
      </c>
      <c r="G544" s="297">
        <v>1.7</v>
      </c>
      <c r="H544" s="297">
        <v>3.67</v>
      </c>
    </row>
    <row r="545" spans="2:8">
      <c r="B545" s="410" t="s">
        <v>545</v>
      </c>
      <c r="C545" s="411">
        <v>44066</v>
      </c>
      <c r="D545" s="297">
        <v>1.8021</v>
      </c>
      <c r="E545" s="297">
        <v>2.7410000000000001</v>
      </c>
      <c r="F545" s="297">
        <v>3.2469999999999999</v>
      </c>
      <c r="G545" s="297">
        <v>1.7</v>
      </c>
      <c r="H545" s="297">
        <v>3.67</v>
      </c>
    </row>
    <row r="546" spans="2:8">
      <c r="B546" s="410" t="s">
        <v>545</v>
      </c>
      <c r="C546" s="411">
        <v>44067</v>
      </c>
      <c r="D546" s="297">
        <v>1.8081</v>
      </c>
      <c r="E546" s="297">
        <v>2.7340999999999998</v>
      </c>
      <c r="F546" s="297">
        <v>3.1909999999999998</v>
      </c>
      <c r="G546" s="297">
        <v>1.679</v>
      </c>
      <c r="H546" s="297">
        <v>3.63</v>
      </c>
    </row>
    <row r="547" spans="2:8">
      <c r="B547" s="410" t="s">
        <v>545</v>
      </c>
      <c r="C547" s="411">
        <v>44068</v>
      </c>
      <c r="D547" s="297">
        <v>1.8205</v>
      </c>
      <c r="E547" s="297">
        <v>2.8163999999999998</v>
      </c>
      <c r="F547" s="297">
        <v>3.2160000000000002</v>
      </c>
      <c r="G547" s="297">
        <v>1.714</v>
      </c>
      <c r="H547" s="297">
        <v>3.661</v>
      </c>
    </row>
    <row r="548" spans="2:8">
      <c r="B548" s="410" t="s">
        <v>545</v>
      </c>
      <c r="C548" s="411">
        <v>44069</v>
      </c>
      <c r="D548" s="297">
        <v>1.8231999999999999</v>
      </c>
      <c r="E548" s="297">
        <v>2.8351999999999999</v>
      </c>
      <c r="F548" s="297">
        <v>3.2720000000000002</v>
      </c>
      <c r="G548" s="297">
        <v>1.744</v>
      </c>
      <c r="H548" s="297">
        <v>3.6959999999999997</v>
      </c>
    </row>
    <row r="549" spans="2:8">
      <c r="B549" s="410" t="s">
        <v>545</v>
      </c>
      <c r="C549" s="411">
        <v>44070</v>
      </c>
      <c r="D549" s="297">
        <v>1.8904000000000001</v>
      </c>
      <c r="E549" s="297">
        <v>2.8851</v>
      </c>
      <c r="F549" s="297">
        <v>3.3090000000000002</v>
      </c>
      <c r="G549" s="297">
        <v>1.7749999999999999</v>
      </c>
      <c r="H549" s="297">
        <v>3.7039999999999997</v>
      </c>
    </row>
    <row r="550" spans="2:8">
      <c r="B550" s="410" t="s">
        <v>545</v>
      </c>
      <c r="C550" s="411">
        <v>44071</v>
      </c>
      <c r="D550" s="297">
        <v>1.8544</v>
      </c>
      <c r="E550" s="297">
        <v>2.8113999999999999</v>
      </c>
      <c r="F550" s="297">
        <v>3.2749999999999999</v>
      </c>
      <c r="G550" s="297">
        <v>1.758</v>
      </c>
      <c r="H550" s="297">
        <v>3.6379999999999999</v>
      </c>
    </row>
    <row r="551" spans="2:8">
      <c r="B551" s="410" t="s">
        <v>545</v>
      </c>
      <c r="C551" s="411">
        <v>44072</v>
      </c>
      <c r="D551" s="297">
        <v>1.8544</v>
      </c>
      <c r="E551" s="297">
        <v>2.8113999999999999</v>
      </c>
      <c r="F551" s="297">
        <v>3.2749999999999999</v>
      </c>
      <c r="G551" s="297">
        <v>1.758</v>
      </c>
      <c r="H551" s="297">
        <v>3.6379999999999999</v>
      </c>
    </row>
    <row r="552" spans="2:8">
      <c r="B552" s="410" t="s">
        <v>545</v>
      </c>
      <c r="C552" s="411">
        <v>44073</v>
      </c>
      <c r="D552" s="297">
        <v>1.8544</v>
      </c>
      <c r="E552" s="297">
        <v>2.8113999999999999</v>
      </c>
      <c r="F552" s="297">
        <v>3.2749999999999999</v>
      </c>
      <c r="G552" s="297">
        <v>1.758</v>
      </c>
      <c r="H552" s="297">
        <v>3.6379999999999999</v>
      </c>
    </row>
    <row r="553" spans="2:8">
      <c r="B553" s="410" t="s">
        <v>545</v>
      </c>
      <c r="C553" s="411">
        <v>44074</v>
      </c>
      <c r="D553" s="297">
        <v>1.8265</v>
      </c>
      <c r="E553" s="297">
        <v>2.7795000000000001</v>
      </c>
      <c r="F553" s="297">
        <v>3.2839999999999998</v>
      </c>
      <c r="G553" s="297">
        <v>1.74</v>
      </c>
      <c r="H553" s="297">
        <v>3.5910000000000002</v>
      </c>
    </row>
    <row r="554" spans="2:8">
      <c r="B554" s="410" t="s">
        <v>546</v>
      </c>
      <c r="C554" s="411">
        <v>44075</v>
      </c>
      <c r="D554" s="297">
        <v>1.7806</v>
      </c>
      <c r="E554" s="297">
        <v>2.6532</v>
      </c>
      <c r="F554" s="297">
        <v>3.2320000000000002</v>
      </c>
      <c r="G554" s="297">
        <v>1.6779999999999999</v>
      </c>
      <c r="H554" s="297">
        <v>3.4950000000000001</v>
      </c>
    </row>
    <row r="555" spans="2:8">
      <c r="B555" s="410" t="s">
        <v>546</v>
      </c>
      <c r="C555" s="411">
        <v>44076</v>
      </c>
      <c r="D555" s="297">
        <v>1.7265000000000001</v>
      </c>
      <c r="E555" s="297">
        <v>2.6097000000000001</v>
      </c>
      <c r="F555" s="297">
        <v>3.1749999999999998</v>
      </c>
      <c r="G555" s="297">
        <v>1.667</v>
      </c>
      <c r="H555" s="297">
        <v>3.4350000000000001</v>
      </c>
    </row>
    <row r="556" spans="2:8">
      <c r="B556" s="410" t="s">
        <v>546</v>
      </c>
      <c r="C556" s="411">
        <v>44077</v>
      </c>
      <c r="D556" s="297">
        <v>1.7425000000000002</v>
      </c>
      <c r="E556" s="297">
        <v>2.6480999999999999</v>
      </c>
      <c r="F556" s="297">
        <v>3.194</v>
      </c>
      <c r="G556" s="297">
        <v>1.675</v>
      </c>
      <c r="H556" s="297">
        <v>3.5030000000000001</v>
      </c>
    </row>
    <row r="557" spans="2:8">
      <c r="B557" s="410" t="s">
        <v>546</v>
      </c>
      <c r="C557" s="411">
        <v>44078</v>
      </c>
      <c r="D557" s="297">
        <v>1.8555999999999999</v>
      </c>
      <c r="E557" s="297">
        <v>2.6985999999999999</v>
      </c>
      <c r="F557" s="297">
        <v>3.3540000000000001</v>
      </c>
      <c r="G557" s="297">
        <v>1.7010000000000001</v>
      </c>
      <c r="H557" s="297">
        <v>3.5489999999999999</v>
      </c>
    </row>
    <row r="558" spans="2:8">
      <c r="B558" s="410" t="s">
        <v>546</v>
      </c>
      <c r="C558" s="411">
        <v>44079</v>
      </c>
      <c r="D558" s="297">
        <v>1.8555999999999999</v>
      </c>
      <c r="E558" s="297">
        <v>2.6985999999999999</v>
      </c>
      <c r="F558" s="297">
        <v>3.3540000000000001</v>
      </c>
      <c r="G558" s="297">
        <v>1.7010000000000001</v>
      </c>
      <c r="H558" s="297">
        <v>3.5489999999999999</v>
      </c>
    </row>
    <row r="559" spans="2:8">
      <c r="B559" s="410" t="s">
        <v>546</v>
      </c>
      <c r="C559" s="411">
        <v>44080</v>
      </c>
      <c r="D559" s="297">
        <v>1.8555999999999999</v>
      </c>
      <c r="E559" s="297">
        <v>2.6985999999999999</v>
      </c>
      <c r="F559" s="297">
        <v>3.3540000000000001</v>
      </c>
      <c r="G559" s="297">
        <v>1.7010000000000001</v>
      </c>
      <c r="H559" s="297">
        <v>3.5489999999999999</v>
      </c>
    </row>
    <row r="560" spans="2:8">
      <c r="B560" s="410" t="s">
        <v>546</v>
      </c>
      <c r="C560" s="411">
        <v>44081</v>
      </c>
      <c r="D560" s="297">
        <v>1.8578999999999999</v>
      </c>
      <c r="E560" s="297">
        <v>2.6985999999999999</v>
      </c>
      <c r="F560" s="297">
        <v>3.3540000000000001</v>
      </c>
      <c r="G560" s="297">
        <v>1.7010000000000001</v>
      </c>
      <c r="H560" s="297">
        <v>3.5489999999999999</v>
      </c>
    </row>
    <row r="561" spans="2:8">
      <c r="B561" s="410" t="s">
        <v>546</v>
      </c>
      <c r="C561" s="411">
        <v>44082</v>
      </c>
      <c r="D561" s="297">
        <v>1.8313000000000001</v>
      </c>
      <c r="E561" s="297">
        <v>2.7488999999999999</v>
      </c>
      <c r="F561" s="297">
        <v>3.4129999999999998</v>
      </c>
      <c r="G561" s="297">
        <v>1.712</v>
      </c>
      <c r="H561" s="297">
        <v>3.5739999999999998</v>
      </c>
    </row>
    <row r="562" spans="2:8">
      <c r="B562" s="410" t="s">
        <v>546</v>
      </c>
      <c r="C562" s="411">
        <v>44083</v>
      </c>
      <c r="D562" s="297">
        <v>1.8428</v>
      </c>
      <c r="E562" s="297">
        <v>2.7385999999999999</v>
      </c>
      <c r="F562" s="297">
        <v>3.3879999999999999</v>
      </c>
      <c r="G562" s="297">
        <v>1.7250000000000001</v>
      </c>
      <c r="H562" s="297">
        <v>3.5179999999999998</v>
      </c>
    </row>
    <row r="563" spans="2:8">
      <c r="B563" s="410" t="s">
        <v>546</v>
      </c>
      <c r="C563" s="411">
        <v>44084</v>
      </c>
      <c r="D563" s="297">
        <v>1.8142</v>
      </c>
      <c r="E563" s="297">
        <v>2.7469000000000001</v>
      </c>
      <c r="F563" s="297">
        <v>3.339</v>
      </c>
      <c r="G563" s="297">
        <v>1.7250000000000001</v>
      </c>
      <c r="H563" s="297">
        <v>3.468</v>
      </c>
    </row>
    <row r="564" spans="2:8">
      <c r="B564" s="410" t="s">
        <v>546</v>
      </c>
      <c r="C564" s="411">
        <v>44085</v>
      </c>
      <c r="D564" s="297">
        <v>1.8018000000000001</v>
      </c>
      <c r="E564" s="297">
        <v>2.7589000000000001</v>
      </c>
      <c r="F564" s="297">
        <v>3.3439999999999999</v>
      </c>
      <c r="G564" s="297">
        <v>1.7989999999999999</v>
      </c>
      <c r="H564" s="297">
        <v>3.4830000000000001</v>
      </c>
    </row>
    <row r="565" spans="2:8">
      <c r="B565" s="410" t="s">
        <v>546</v>
      </c>
      <c r="C565" s="411">
        <v>44086</v>
      </c>
      <c r="D565" s="297">
        <v>1.8018000000000001</v>
      </c>
      <c r="E565" s="297">
        <v>2.7589000000000001</v>
      </c>
      <c r="F565" s="297">
        <v>3.3439999999999999</v>
      </c>
      <c r="G565" s="297">
        <v>1.7989999999999999</v>
      </c>
      <c r="H565" s="297">
        <v>3.4830000000000001</v>
      </c>
    </row>
    <row r="566" spans="2:8">
      <c r="B566" s="410" t="s">
        <v>546</v>
      </c>
      <c r="C566" s="411">
        <v>44087</v>
      </c>
      <c r="D566" s="297">
        <v>1.8018000000000001</v>
      </c>
      <c r="E566" s="297">
        <v>2.7589000000000001</v>
      </c>
      <c r="F566" s="297">
        <v>3.3439999999999999</v>
      </c>
      <c r="G566" s="297">
        <v>1.7989999999999999</v>
      </c>
      <c r="H566" s="297">
        <v>3.4830000000000001</v>
      </c>
    </row>
    <row r="567" spans="2:8">
      <c r="B567" s="410" t="s">
        <v>546</v>
      </c>
      <c r="C567" s="411">
        <v>44088</v>
      </c>
      <c r="D567" s="297">
        <v>1.794</v>
      </c>
      <c r="E567" s="297">
        <v>2.7408999999999999</v>
      </c>
      <c r="F567" s="297">
        <v>3.319</v>
      </c>
      <c r="G567" s="297">
        <v>1.774</v>
      </c>
      <c r="H567" s="297">
        <v>3.4550000000000001</v>
      </c>
    </row>
    <row r="568" spans="2:8">
      <c r="B568" s="410" t="s">
        <v>546</v>
      </c>
      <c r="C568" s="411">
        <v>44089</v>
      </c>
      <c r="D568" s="297">
        <v>1.788</v>
      </c>
      <c r="E568" s="297">
        <v>2.7061999999999999</v>
      </c>
      <c r="F568" s="297">
        <v>3.3109999999999999</v>
      </c>
      <c r="G568" s="297">
        <v>1.762</v>
      </c>
      <c r="H568" s="297">
        <v>3.3959999999999999</v>
      </c>
    </row>
    <row r="569" spans="2:8">
      <c r="B569" s="410" t="s">
        <v>546</v>
      </c>
      <c r="C569" s="411">
        <v>44090</v>
      </c>
      <c r="D569" s="297">
        <v>1.7911999999999999</v>
      </c>
      <c r="E569" s="297">
        <v>2.6844000000000001</v>
      </c>
      <c r="F569" s="297">
        <v>3.298</v>
      </c>
      <c r="G569" s="297">
        <v>1.7269999999999999</v>
      </c>
      <c r="H569" s="297">
        <v>3.383</v>
      </c>
    </row>
    <row r="570" spans="2:8">
      <c r="B570" s="410" t="s">
        <v>546</v>
      </c>
      <c r="C570" s="411">
        <v>44091</v>
      </c>
      <c r="D570" s="297">
        <v>1.7821</v>
      </c>
      <c r="E570" s="297">
        <v>2.7271999999999998</v>
      </c>
      <c r="F570" s="297">
        <v>3.3639999999999999</v>
      </c>
      <c r="G570" s="297">
        <v>1.744</v>
      </c>
      <c r="H570" s="297">
        <v>3.4249999999999998</v>
      </c>
    </row>
    <row r="571" spans="2:8">
      <c r="B571" s="410" t="s">
        <v>546</v>
      </c>
      <c r="C571" s="411">
        <v>44092</v>
      </c>
      <c r="D571" s="297">
        <v>1.7894000000000001</v>
      </c>
      <c r="E571" s="297">
        <v>2.7556000000000003</v>
      </c>
      <c r="F571" s="297">
        <v>3.3820000000000001</v>
      </c>
      <c r="G571" s="297">
        <v>1.7589999999999999</v>
      </c>
      <c r="H571" s="297">
        <v>3.4910000000000001</v>
      </c>
    </row>
    <row r="572" spans="2:8">
      <c r="B572" s="410" t="s">
        <v>546</v>
      </c>
      <c r="C572" s="411">
        <v>44093</v>
      </c>
      <c r="D572" s="297">
        <v>1.7894000000000001</v>
      </c>
      <c r="E572" s="297">
        <v>2.7556000000000003</v>
      </c>
      <c r="F572" s="297">
        <v>3.3820000000000001</v>
      </c>
      <c r="G572" s="297">
        <v>1.7589999999999999</v>
      </c>
      <c r="H572" s="297">
        <v>3.4910000000000001</v>
      </c>
    </row>
    <row r="573" spans="2:8">
      <c r="B573" s="410" t="s">
        <v>546</v>
      </c>
      <c r="C573" s="411">
        <v>44094</v>
      </c>
      <c r="D573" s="297">
        <v>1.7894000000000001</v>
      </c>
      <c r="E573" s="297">
        <v>2.7556000000000003</v>
      </c>
      <c r="F573" s="297">
        <v>3.3820000000000001</v>
      </c>
      <c r="G573" s="297">
        <v>1.7589999999999999</v>
      </c>
      <c r="H573" s="297">
        <v>3.4910000000000001</v>
      </c>
    </row>
    <row r="574" spans="2:8">
      <c r="B574" s="410" t="s">
        <v>546</v>
      </c>
      <c r="C574" s="411">
        <v>44095</v>
      </c>
      <c r="D574" s="297">
        <v>1.8708</v>
      </c>
      <c r="E574" s="297">
        <v>2.8317000000000001</v>
      </c>
      <c r="F574" s="297">
        <v>3.5019999999999998</v>
      </c>
      <c r="G574" s="297">
        <v>1.823</v>
      </c>
      <c r="H574" s="297">
        <v>3.6269999999999998</v>
      </c>
    </row>
    <row r="575" spans="2:8">
      <c r="B575" s="410" t="s">
        <v>546</v>
      </c>
      <c r="C575" s="411">
        <v>44096</v>
      </c>
      <c r="D575" s="297">
        <v>1.9241000000000001</v>
      </c>
      <c r="E575" s="297">
        <v>2.8601999999999999</v>
      </c>
      <c r="F575" s="297">
        <v>3.5289999999999999</v>
      </c>
      <c r="G575" s="297">
        <v>1.869</v>
      </c>
      <c r="H575" s="297">
        <v>3.7029999999999998</v>
      </c>
    </row>
    <row r="576" spans="2:8">
      <c r="B576" s="410" t="s">
        <v>546</v>
      </c>
      <c r="C576" s="411">
        <v>44097</v>
      </c>
      <c r="D576" s="297">
        <v>1.9685000000000001</v>
      </c>
      <c r="E576" s="297">
        <v>3.0045000000000002</v>
      </c>
      <c r="F576" s="297">
        <v>3.613</v>
      </c>
      <c r="G576" s="297">
        <v>1.954</v>
      </c>
      <c r="H576" s="297">
        <v>3.9340000000000002</v>
      </c>
    </row>
    <row r="577" spans="2:8">
      <c r="B577" s="410" t="s">
        <v>546</v>
      </c>
      <c r="C577" s="411">
        <v>44098</v>
      </c>
      <c r="D577" s="297">
        <v>1.9502000000000002</v>
      </c>
      <c r="E577" s="297">
        <v>2.9839000000000002</v>
      </c>
      <c r="F577" s="297">
        <v>3.6</v>
      </c>
      <c r="G577" s="297">
        <v>1.893</v>
      </c>
      <c r="H577" s="297">
        <v>3.915</v>
      </c>
    </row>
    <row r="578" spans="2:8">
      <c r="B578" s="410" t="s">
        <v>546</v>
      </c>
      <c r="C578" s="411">
        <v>44099</v>
      </c>
      <c r="D578" s="297">
        <v>1.903</v>
      </c>
      <c r="E578" s="297">
        <v>2.9367999999999999</v>
      </c>
      <c r="F578" s="297">
        <v>3.5310000000000001</v>
      </c>
      <c r="G578" s="297">
        <v>1.8260000000000001</v>
      </c>
      <c r="H578" s="297">
        <v>3.8769999999999998</v>
      </c>
    </row>
    <row r="579" spans="2:8">
      <c r="B579" s="410" t="s">
        <v>546</v>
      </c>
      <c r="C579" s="411">
        <v>44100</v>
      </c>
      <c r="D579" s="297">
        <v>1.903</v>
      </c>
      <c r="E579" s="297">
        <v>2.9367999999999999</v>
      </c>
      <c r="F579" s="297">
        <v>3.5310000000000001</v>
      </c>
      <c r="G579" s="297">
        <v>1.8260000000000001</v>
      </c>
      <c r="H579" s="297">
        <v>3.8769999999999998</v>
      </c>
    </row>
    <row r="580" spans="2:8">
      <c r="B580" s="410" t="s">
        <v>546</v>
      </c>
      <c r="C580" s="411">
        <v>44101</v>
      </c>
      <c r="D580" s="297">
        <v>1.903</v>
      </c>
      <c r="E580" s="297">
        <v>2.9367999999999999</v>
      </c>
      <c r="F580" s="297">
        <v>3.5310000000000001</v>
      </c>
      <c r="G580" s="297">
        <v>1.8260000000000001</v>
      </c>
      <c r="H580" s="297">
        <v>3.8769999999999998</v>
      </c>
    </row>
    <row r="581" spans="2:8">
      <c r="B581" s="410" t="s">
        <v>546</v>
      </c>
      <c r="C581" s="411">
        <v>44102</v>
      </c>
      <c r="D581" s="297">
        <v>1.8721000000000001</v>
      </c>
      <c r="E581" s="297">
        <v>2.9005000000000001</v>
      </c>
      <c r="F581" s="297">
        <v>3.5540000000000003</v>
      </c>
      <c r="G581" s="297">
        <v>1.827</v>
      </c>
      <c r="H581" s="297">
        <v>3.9140000000000001</v>
      </c>
    </row>
    <row r="582" spans="2:8">
      <c r="B582" s="410" t="s">
        <v>546</v>
      </c>
      <c r="C582" s="411">
        <v>44103</v>
      </c>
      <c r="D582" s="297">
        <v>1.8563000000000001</v>
      </c>
      <c r="E582" s="297">
        <v>2.9398</v>
      </c>
      <c r="F582" s="297">
        <v>3.496</v>
      </c>
      <c r="G582" s="297">
        <v>1.835</v>
      </c>
      <c r="H582" s="297">
        <v>3.972</v>
      </c>
    </row>
    <row r="583" spans="2:8">
      <c r="B583" s="410" t="s">
        <v>546</v>
      </c>
      <c r="C583" s="411">
        <v>44104</v>
      </c>
      <c r="D583" s="297">
        <v>1.8742000000000001</v>
      </c>
      <c r="E583" s="297">
        <v>2.8904000000000001</v>
      </c>
      <c r="F583" s="297">
        <v>3.4699999999999998</v>
      </c>
      <c r="G583" s="297">
        <v>1.8279999999999998</v>
      </c>
      <c r="H583" s="297">
        <v>3.8940000000000001</v>
      </c>
    </row>
    <row r="584" spans="2:8">
      <c r="B584" s="410" t="s">
        <v>547</v>
      </c>
      <c r="C584" s="411">
        <v>44105</v>
      </c>
      <c r="D584" s="297">
        <v>1.8512999999999999</v>
      </c>
      <c r="E584" s="297">
        <v>2.8851</v>
      </c>
      <c r="F584" s="297">
        <v>3.4529999999999998</v>
      </c>
      <c r="G584" s="297">
        <v>1.8260000000000001</v>
      </c>
      <c r="H584" s="297">
        <v>3.843</v>
      </c>
    </row>
    <row r="585" spans="2:8">
      <c r="B585" s="410" t="s">
        <v>547</v>
      </c>
      <c r="C585" s="411">
        <v>44106</v>
      </c>
      <c r="D585" s="297">
        <v>1.8763999999999998</v>
      </c>
      <c r="E585" s="297">
        <v>2.8561999999999999</v>
      </c>
      <c r="F585" s="297">
        <v>3.452</v>
      </c>
      <c r="G585" s="297">
        <v>1.8239999999999998</v>
      </c>
      <c r="H585" s="297">
        <v>3.8140000000000001</v>
      </c>
    </row>
    <row r="586" spans="2:8">
      <c r="B586" s="410" t="s">
        <v>547</v>
      </c>
      <c r="C586" s="411">
        <v>44107</v>
      </c>
      <c r="D586" s="297">
        <v>1.8763999999999998</v>
      </c>
      <c r="E586" s="297">
        <v>2.8561999999999999</v>
      </c>
      <c r="F586" s="297">
        <v>3.452</v>
      </c>
      <c r="G586" s="297">
        <v>1.8239999999999998</v>
      </c>
      <c r="H586" s="297">
        <v>3.8140000000000001</v>
      </c>
    </row>
    <row r="587" spans="2:8">
      <c r="B587" s="410" t="s">
        <v>547</v>
      </c>
      <c r="C587" s="411">
        <v>44108</v>
      </c>
      <c r="D587" s="297">
        <v>1.8763999999999998</v>
      </c>
      <c r="E587" s="297">
        <v>2.8561999999999999</v>
      </c>
      <c r="F587" s="297">
        <v>3.452</v>
      </c>
      <c r="G587" s="297">
        <v>1.8239999999999998</v>
      </c>
      <c r="H587" s="297">
        <v>3.8140000000000001</v>
      </c>
    </row>
    <row r="588" spans="2:8">
      <c r="B588" s="410" t="s">
        <v>547</v>
      </c>
      <c r="C588" s="411">
        <v>44109</v>
      </c>
      <c r="D588" s="297">
        <v>1.9291</v>
      </c>
      <c r="E588" s="297">
        <v>2.8129999999999997</v>
      </c>
      <c r="F588" s="297">
        <v>3.42</v>
      </c>
      <c r="G588" s="297">
        <v>1.833</v>
      </c>
      <c r="H588" s="297">
        <v>3.754</v>
      </c>
    </row>
    <row r="589" spans="2:8">
      <c r="B589" s="410" t="s">
        <v>547</v>
      </c>
      <c r="C589" s="411">
        <v>44110</v>
      </c>
      <c r="D589" s="297">
        <v>1.8677999999999999</v>
      </c>
      <c r="E589" s="297">
        <v>2.8090000000000002</v>
      </c>
      <c r="F589" s="297">
        <v>3.4009999999999998</v>
      </c>
      <c r="G589" s="297">
        <v>1.8120000000000001</v>
      </c>
      <c r="H589" s="297">
        <v>3.6749999999999998</v>
      </c>
    </row>
    <row r="590" spans="2:8">
      <c r="B590" s="410" t="s">
        <v>547</v>
      </c>
      <c r="C590" s="411">
        <v>44111</v>
      </c>
      <c r="D590" s="297">
        <v>1.881</v>
      </c>
      <c r="E590" s="297">
        <v>2.7686000000000002</v>
      </c>
      <c r="F590" s="297">
        <v>3.3650000000000002</v>
      </c>
      <c r="G590" s="297">
        <v>1.78</v>
      </c>
      <c r="H590" s="297">
        <v>3.6040000000000001</v>
      </c>
    </row>
    <row r="591" spans="2:8">
      <c r="B591" s="410" t="s">
        <v>547</v>
      </c>
      <c r="C591" s="411">
        <v>44112</v>
      </c>
      <c r="D591" s="297">
        <v>1.8538000000000001</v>
      </c>
      <c r="E591" s="297">
        <v>2.6713</v>
      </c>
      <c r="F591" s="297">
        <v>3.2959999999999998</v>
      </c>
      <c r="G591" s="297">
        <v>1.6850000000000001</v>
      </c>
      <c r="H591" s="297">
        <v>3.5659999999999998</v>
      </c>
    </row>
    <row r="592" spans="2:8">
      <c r="B592" s="410" t="s">
        <v>547</v>
      </c>
      <c r="C592" s="411">
        <v>44113</v>
      </c>
      <c r="D592" s="297">
        <v>1.7974000000000001</v>
      </c>
      <c r="E592" s="297">
        <v>2.6332</v>
      </c>
      <c r="F592" s="297">
        <v>3.2919999999999998</v>
      </c>
      <c r="G592" s="297">
        <v>1.6760000000000002</v>
      </c>
      <c r="H592" s="297">
        <v>3.5329999999999999</v>
      </c>
    </row>
    <row r="593" spans="2:8">
      <c r="B593" s="410" t="s">
        <v>547</v>
      </c>
      <c r="C593" s="411">
        <v>44114</v>
      </c>
      <c r="D593" s="297">
        <v>1.7974000000000001</v>
      </c>
      <c r="E593" s="297">
        <v>2.6332</v>
      </c>
      <c r="F593" s="297">
        <v>3.2919999999999998</v>
      </c>
      <c r="G593" s="297">
        <v>1.6760000000000002</v>
      </c>
      <c r="H593" s="297">
        <v>3.5329999999999999</v>
      </c>
    </row>
    <row r="594" spans="2:8">
      <c r="B594" s="410" t="s">
        <v>547</v>
      </c>
      <c r="C594" s="411">
        <v>44115</v>
      </c>
      <c r="D594" s="297">
        <v>1.7974000000000001</v>
      </c>
      <c r="E594" s="297">
        <v>2.6332</v>
      </c>
      <c r="F594" s="297">
        <v>3.2919999999999998</v>
      </c>
      <c r="G594" s="297">
        <v>1.6760000000000002</v>
      </c>
      <c r="H594" s="297">
        <v>3.5329999999999999</v>
      </c>
    </row>
    <row r="595" spans="2:8">
      <c r="B595" s="410" t="s">
        <v>547</v>
      </c>
      <c r="C595" s="411">
        <v>44116</v>
      </c>
      <c r="D595" s="297">
        <v>1.7884</v>
      </c>
      <c r="E595" s="297">
        <v>2.6332</v>
      </c>
      <c r="F595" s="297">
        <v>3.2919999999999998</v>
      </c>
      <c r="G595" s="297">
        <v>1.6760000000000002</v>
      </c>
      <c r="H595" s="297">
        <v>3.5329999999999999</v>
      </c>
    </row>
    <row r="596" spans="2:8">
      <c r="B596" s="410" t="s">
        <v>547</v>
      </c>
      <c r="C596" s="411">
        <v>44117</v>
      </c>
      <c r="D596" s="297">
        <v>1.7425000000000002</v>
      </c>
      <c r="E596" s="297">
        <v>2.6047000000000002</v>
      </c>
      <c r="F596" s="297">
        <v>3.2720000000000002</v>
      </c>
      <c r="G596" s="297">
        <v>1.6579999999999999</v>
      </c>
      <c r="H596" s="297">
        <v>3.5369999999999999</v>
      </c>
    </row>
    <row r="597" spans="2:8">
      <c r="B597" s="410" t="s">
        <v>547</v>
      </c>
      <c r="C597" s="411">
        <v>44118</v>
      </c>
      <c r="D597" s="297">
        <v>1.7326999999999999</v>
      </c>
      <c r="E597" s="297">
        <v>2.5743</v>
      </c>
      <c r="F597" s="297">
        <v>3.181</v>
      </c>
      <c r="G597" s="297">
        <v>1.6240000000000001</v>
      </c>
      <c r="H597" s="297">
        <v>3.5430000000000001</v>
      </c>
    </row>
    <row r="598" spans="2:8">
      <c r="B598" s="410" t="s">
        <v>547</v>
      </c>
      <c r="C598" s="411">
        <v>44119</v>
      </c>
      <c r="D598" s="297">
        <v>1.7465000000000002</v>
      </c>
      <c r="E598" s="297">
        <v>2.5853000000000002</v>
      </c>
      <c r="F598" s="297">
        <v>3.2050000000000001</v>
      </c>
      <c r="G598" s="297">
        <v>1.605</v>
      </c>
      <c r="H598" s="297">
        <v>3.5590000000000002</v>
      </c>
    </row>
    <row r="599" spans="2:8">
      <c r="B599" s="410" t="s">
        <v>547</v>
      </c>
      <c r="C599" s="411">
        <v>44120</v>
      </c>
      <c r="D599" s="297">
        <v>1.7544</v>
      </c>
      <c r="E599" s="297">
        <v>2.5697999999999999</v>
      </c>
      <c r="F599" s="297">
        <v>3.1840000000000002</v>
      </c>
      <c r="G599" s="297">
        <v>1.609</v>
      </c>
      <c r="H599" s="297">
        <v>3.5460000000000003</v>
      </c>
    </row>
    <row r="600" spans="2:8">
      <c r="B600" s="410" t="s">
        <v>547</v>
      </c>
      <c r="C600" s="411">
        <v>44121</v>
      </c>
      <c r="D600" s="297">
        <v>1.7544</v>
      </c>
      <c r="E600" s="297">
        <v>2.5697999999999999</v>
      </c>
      <c r="F600" s="297">
        <v>3.1840000000000002</v>
      </c>
      <c r="G600" s="297">
        <v>1.609</v>
      </c>
      <c r="H600" s="297">
        <v>3.5460000000000003</v>
      </c>
    </row>
    <row r="601" spans="2:8">
      <c r="B601" s="410" t="s">
        <v>547</v>
      </c>
      <c r="C601" s="411">
        <v>44122</v>
      </c>
      <c r="D601" s="297">
        <v>1.7544</v>
      </c>
      <c r="E601" s="297">
        <v>2.5697999999999999</v>
      </c>
      <c r="F601" s="297">
        <v>3.1840000000000002</v>
      </c>
      <c r="G601" s="297">
        <v>1.609</v>
      </c>
      <c r="H601" s="297">
        <v>3.5460000000000003</v>
      </c>
    </row>
    <row r="602" spans="2:8">
      <c r="B602" s="410" t="s">
        <v>547</v>
      </c>
      <c r="C602" s="411">
        <v>44123</v>
      </c>
      <c r="D602" s="297">
        <v>1.7728999999999999</v>
      </c>
      <c r="E602" s="297">
        <v>2.6093000000000002</v>
      </c>
      <c r="F602" s="297">
        <v>3.24</v>
      </c>
      <c r="G602" s="297">
        <v>1.6480000000000001</v>
      </c>
      <c r="H602" s="297">
        <v>3.5880000000000001</v>
      </c>
    </row>
    <row r="603" spans="2:8">
      <c r="B603" s="410" t="s">
        <v>547</v>
      </c>
      <c r="C603" s="411">
        <v>44124</v>
      </c>
      <c r="D603" s="297">
        <v>1.7810999999999999</v>
      </c>
      <c r="E603" s="297">
        <v>2.6536999999999997</v>
      </c>
      <c r="F603" s="297">
        <v>3.2669999999999999</v>
      </c>
      <c r="G603" s="297">
        <v>1.7069999999999999</v>
      </c>
      <c r="H603" s="297">
        <v>3.5680000000000001</v>
      </c>
    </row>
    <row r="604" spans="2:8">
      <c r="B604" s="410" t="s">
        <v>547</v>
      </c>
      <c r="C604" s="411">
        <v>44125</v>
      </c>
      <c r="D604" s="297">
        <v>1.8237999999999999</v>
      </c>
      <c r="E604" s="297">
        <v>2.7105999999999999</v>
      </c>
      <c r="F604" s="297">
        <v>3.323</v>
      </c>
      <c r="G604" s="297">
        <v>1.756</v>
      </c>
      <c r="H604" s="297">
        <v>3.5859999999999999</v>
      </c>
    </row>
    <row r="605" spans="2:8">
      <c r="B605" s="410" t="s">
        <v>547</v>
      </c>
      <c r="C605" s="411">
        <v>44126</v>
      </c>
      <c r="D605" s="297">
        <v>1.8597000000000001</v>
      </c>
      <c r="E605" s="297">
        <v>2.7706</v>
      </c>
      <c r="F605" s="297">
        <v>3.351</v>
      </c>
      <c r="G605" s="297">
        <v>1.802</v>
      </c>
      <c r="H605" s="297">
        <v>3.6280000000000001</v>
      </c>
    </row>
    <row r="606" spans="2:8">
      <c r="B606" s="410" t="s">
        <v>547</v>
      </c>
      <c r="C606" s="411">
        <v>44127</v>
      </c>
      <c r="D606" s="297">
        <v>1.8641999999999999</v>
      </c>
      <c r="E606" s="297">
        <v>2.7917000000000001</v>
      </c>
      <c r="F606" s="297">
        <v>3.323</v>
      </c>
      <c r="G606" s="297">
        <v>1.8010000000000002</v>
      </c>
      <c r="H606" s="297">
        <v>3.6459999999999999</v>
      </c>
    </row>
    <row r="607" spans="2:8">
      <c r="B607" s="410" t="s">
        <v>547</v>
      </c>
      <c r="C607" s="411">
        <v>44128</v>
      </c>
      <c r="D607" s="297">
        <v>1.8641999999999999</v>
      </c>
      <c r="E607" s="297">
        <v>2.7917000000000001</v>
      </c>
      <c r="F607" s="297">
        <v>3.323</v>
      </c>
      <c r="G607" s="297">
        <v>1.8010000000000002</v>
      </c>
      <c r="H607" s="297">
        <v>3.6459999999999999</v>
      </c>
    </row>
    <row r="608" spans="2:8">
      <c r="B608" s="410" t="s">
        <v>547</v>
      </c>
      <c r="C608" s="411">
        <v>44129</v>
      </c>
      <c r="D608" s="297">
        <v>1.8641999999999999</v>
      </c>
      <c r="E608" s="297">
        <v>2.7917000000000001</v>
      </c>
      <c r="F608" s="297">
        <v>3.323</v>
      </c>
      <c r="G608" s="297">
        <v>1.8010000000000002</v>
      </c>
      <c r="H608" s="297">
        <v>3.6459999999999999</v>
      </c>
    </row>
    <row r="609" spans="2:8">
      <c r="B609" s="410" t="s">
        <v>547</v>
      </c>
      <c r="C609" s="411">
        <v>44130</v>
      </c>
      <c r="D609" s="297">
        <v>1.8437000000000001</v>
      </c>
      <c r="E609" s="297">
        <v>2.7452000000000001</v>
      </c>
      <c r="F609" s="297">
        <v>3.294</v>
      </c>
      <c r="G609" s="297">
        <v>1.7650000000000001</v>
      </c>
      <c r="H609" s="297">
        <v>3.661</v>
      </c>
    </row>
    <row r="610" spans="2:8">
      <c r="B610" s="410" t="s">
        <v>547</v>
      </c>
      <c r="C610" s="411">
        <v>44131</v>
      </c>
      <c r="D610" s="297">
        <v>1.8069</v>
      </c>
      <c r="E610" s="297">
        <v>2.7168000000000001</v>
      </c>
      <c r="F610" s="297">
        <v>3.2570000000000001</v>
      </c>
      <c r="G610" s="297">
        <v>1.7309999999999999</v>
      </c>
      <c r="H610" s="297">
        <v>3.6150000000000002</v>
      </c>
    </row>
    <row r="611" spans="2:8">
      <c r="B611" s="410" t="s">
        <v>547</v>
      </c>
      <c r="C611" s="411">
        <v>44132</v>
      </c>
      <c r="D611" s="297">
        <v>1.8254000000000001</v>
      </c>
      <c r="E611" s="297">
        <v>2.7953000000000001</v>
      </c>
      <c r="F611" s="297">
        <v>3.3010000000000002</v>
      </c>
      <c r="G611" s="297">
        <v>1.76</v>
      </c>
      <c r="H611" s="297">
        <v>3.6680000000000001</v>
      </c>
    </row>
    <row r="612" spans="2:8">
      <c r="B612" s="410" t="s">
        <v>547</v>
      </c>
      <c r="C612" s="411">
        <v>44133</v>
      </c>
      <c r="D612" s="297">
        <v>1.8715999999999999</v>
      </c>
      <c r="E612" s="297">
        <v>2.8304999999999998</v>
      </c>
      <c r="F612" s="297">
        <v>3.335</v>
      </c>
      <c r="G612" s="297">
        <v>1.794</v>
      </c>
      <c r="H612" s="297">
        <v>3.6870000000000003</v>
      </c>
    </row>
    <row r="613" spans="2:8">
      <c r="B613" s="410" t="s">
        <v>547</v>
      </c>
      <c r="C613" s="411">
        <v>44134</v>
      </c>
      <c r="D613" s="297">
        <v>1.9377</v>
      </c>
      <c r="E613" s="297">
        <v>2.8326000000000002</v>
      </c>
      <c r="F613" s="297">
        <v>3.355</v>
      </c>
      <c r="G613" s="297">
        <v>1.802</v>
      </c>
      <c r="H613" s="297">
        <v>3.7250000000000001</v>
      </c>
    </row>
    <row r="614" spans="2:8">
      <c r="B614" s="410" t="s">
        <v>547</v>
      </c>
      <c r="C614" s="411">
        <v>44135</v>
      </c>
      <c r="D614" s="297">
        <v>1.9377</v>
      </c>
      <c r="E614" s="297">
        <v>2.8326000000000002</v>
      </c>
      <c r="F614" s="297">
        <v>3.355</v>
      </c>
      <c r="G614" s="297">
        <v>1.802</v>
      </c>
      <c r="H614" s="297">
        <v>3.7250000000000001</v>
      </c>
    </row>
    <row r="615" spans="2:8">
      <c r="B615" s="410" t="s">
        <v>548</v>
      </c>
      <c r="C615" s="411">
        <v>44136</v>
      </c>
      <c r="D615" s="297">
        <v>1.9377</v>
      </c>
      <c r="E615" s="297">
        <v>2.8326000000000002</v>
      </c>
      <c r="F615" s="297">
        <v>3.355</v>
      </c>
      <c r="G615" s="297">
        <v>1.802</v>
      </c>
      <c r="H615" s="297">
        <v>3.7250000000000001</v>
      </c>
    </row>
    <row r="616" spans="2:8">
      <c r="B616" s="410" t="s">
        <v>548</v>
      </c>
      <c r="C616" s="411">
        <v>44137</v>
      </c>
      <c r="D616" s="297">
        <v>1.9116</v>
      </c>
      <c r="E616" s="297">
        <v>2.8066</v>
      </c>
      <c r="F616" s="297">
        <v>3.36</v>
      </c>
      <c r="G616" s="297">
        <v>1.7810000000000001</v>
      </c>
      <c r="H616" s="297">
        <v>3.6890000000000001</v>
      </c>
    </row>
    <row r="617" spans="2:8">
      <c r="B617" s="410" t="s">
        <v>548</v>
      </c>
      <c r="C617" s="411">
        <v>44138</v>
      </c>
      <c r="D617" s="297">
        <v>1.9595</v>
      </c>
      <c r="E617" s="297">
        <v>2.7928999999999999</v>
      </c>
      <c r="F617" s="297">
        <v>3.3220000000000001</v>
      </c>
      <c r="G617" s="297">
        <v>1.782</v>
      </c>
      <c r="H617" s="297">
        <v>3.6120000000000001</v>
      </c>
    </row>
    <row r="618" spans="2:8">
      <c r="B618" s="410" t="s">
        <v>548</v>
      </c>
      <c r="C618" s="411">
        <v>44139</v>
      </c>
      <c r="D618" s="297">
        <v>1.8113999999999999</v>
      </c>
      <c r="E618" s="297">
        <v>2.6032000000000002</v>
      </c>
      <c r="F618" s="297">
        <v>3.1070000000000002</v>
      </c>
      <c r="G618" s="297">
        <v>1.635</v>
      </c>
      <c r="H618" s="297">
        <v>3.3959999999999999</v>
      </c>
    </row>
    <row r="619" spans="2:8">
      <c r="B619" s="410" t="s">
        <v>548</v>
      </c>
      <c r="C619" s="411">
        <v>44140</v>
      </c>
      <c r="D619" s="297">
        <v>1.7982</v>
      </c>
      <c r="E619" s="297">
        <v>2.5465</v>
      </c>
      <c r="F619" s="297">
        <v>3.0409999999999999</v>
      </c>
      <c r="G619" s="297">
        <v>1.6379999999999999</v>
      </c>
      <c r="H619" s="297">
        <v>3.3359999999999999</v>
      </c>
    </row>
    <row r="620" spans="2:8">
      <c r="B620" s="410" t="s">
        <v>548</v>
      </c>
      <c r="C620" s="411">
        <v>44141</v>
      </c>
      <c r="D620" s="297">
        <v>1.8484</v>
      </c>
      <c r="E620" s="297">
        <v>2.5742000000000003</v>
      </c>
      <c r="F620" s="297">
        <v>3.0230000000000001</v>
      </c>
      <c r="G620" s="297">
        <v>1.7570000000000001</v>
      </c>
      <c r="H620" s="297">
        <v>3.3719999999999999</v>
      </c>
    </row>
    <row r="621" spans="2:8">
      <c r="B621" s="410" t="s">
        <v>548</v>
      </c>
      <c r="C621" s="411">
        <v>44142</v>
      </c>
      <c r="D621" s="297">
        <v>1.8484</v>
      </c>
      <c r="E621" s="297">
        <v>2.5742000000000003</v>
      </c>
      <c r="F621" s="297">
        <v>3.0230000000000001</v>
      </c>
      <c r="G621" s="297">
        <v>1.7570000000000001</v>
      </c>
      <c r="H621" s="297">
        <v>3.3719999999999999</v>
      </c>
    </row>
    <row r="622" spans="2:8">
      <c r="B622" s="410" t="s">
        <v>548</v>
      </c>
      <c r="C622" s="411">
        <v>44143</v>
      </c>
      <c r="D622" s="297">
        <v>1.8484</v>
      </c>
      <c r="E622" s="297">
        <v>2.5742000000000003</v>
      </c>
      <c r="F622" s="297">
        <v>3.0230000000000001</v>
      </c>
      <c r="G622" s="297">
        <v>1.7570000000000001</v>
      </c>
      <c r="H622" s="297">
        <v>3.3719999999999999</v>
      </c>
    </row>
    <row r="623" spans="2:8">
      <c r="B623" s="410" t="s">
        <v>548</v>
      </c>
      <c r="C623" s="411">
        <v>44144</v>
      </c>
      <c r="D623" s="297">
        <v>1.9041999999999999</v>
      </c>
      <c r="E623" s="297">
        <v>2.5514000000000001</v>
      </c>
      <c r="F623" s="297">
        <v>3.0150000000000001</v>
      </c>
      <c r="G623" s="297">
        <v>1.83</v>
      </c>
      <c r="H623" s="297">
        <v>3.3370000000000002</v>
      </c>
    </row>
    <row r="624" spans="2:8">
      <c r="B624" s="410" t="s">
        <v>548</v>
      </c>
      <c r="C624" s="411">
        <v>44145</v>
      </c>
      <c r="D624" s="297">
        <v>1.9337</v>
      </c>
      <c r="E624" s="297">
        <v>2.5533999999999999</v>
      </c>
      <c r="F624" s="297">
        <v>3.036</v>
      </c>
      <c r="G624" s="297">
        <v>1.8740000000000001</v>
      </c>
      <c r="H624" s="297">
        <v>3.351</v>
      </c>
    </row>
    <row r="625" spans="2:8">
      <c r="B625" s="410" t="s">
        <v>548</v>
      </c>
      <c r="C625" s="411">
        <v>44146</v>
      </c>
      <c r="D625" s="297">
        <v>1.9475</v>
      </c>
      <c r="E625" s="297">
        <v>2.5533999999999999</v>
      </c>
      <c r="F625" s="297">
        <v>3.036</v>
      </c>
      <c r="G625" s="297">
        <v>1.8740000000000001</v>
      </c>
      <c r="H625" s="297">
        <v>3.351</v>
      </c>
    </row>
    <row r="626" spans="2:8">
      <c r="B626" s="410" t="s">
        <v>548</v>
      </c>
      <c r="C626" s="411">
        <v>44147</v>
      </c>
      <c r="D626" s="297">
        <v>1.8805000000000001</v>
      </c>
      <c r="E626" s="297">
        <v>2.512</v>
      </c>
      <c r="F626" s="297">
        <v>2.9859999999999998</v>
      </c>
      <c r="G626" s="297">
        <v>1.7570000000000001</v>
      </c>
      <c r="H626" s="297">
        <v>3.3540000000000001</v>
      </c>
    </row>
    <row r="627" spans="2:8">
      <c r="B627" s="410" t="s">
        <v>548</v>
      </c>
      <c r="C627" s="411">
        <v>44148</v>
      </c>
      <c r="D627" s="297">
        <v>1.9047000000000001</v>
      </c>
      <c r="E627" s="297">
        <v>2.5112999999999999</v>
      </c>
      <c r="F627" s="297">
        <v>2.9809999999999999</v>
      </c>
      <c r="G627" s="297">
        <v>1.758</v>
      </c>
      <c r="H627" s="297">
        <v>3.391</v>
      </c>
    </row>
    <row r="628" spans="2:8">
      <c r="B628" s="410" t="s">
        <v>548</v>
      </c>
      <c r="C628" s="411">
        <v>44149</v>
      </c>
      <c r="D628" s="297">
        <v>1.9047000000000001</v>
      </c>
      <c r="E628" s="297">
        <v>2.5112999999999999</v>
      </c>
      <c r="F628" s="297">
        <v>2.9809999999999999</v>
      </c>
      <c r="G628" s="297">
        <v>1.758</v>
      </c>
      <c r="H628" s="297">
        <v>3.391</v>
      </c>
    </row>
    <row r="629" spans="2:8">
      <c r="B629" s="410" t="s">
        <v>548</v>
      </c>
      <c r="C629" s="411">
        <v>44150</v>
      </c>
      <c r="D629" s="297">
        <v>1.9047000000000001</v>
      </c>
      <c r="E629" s="297">
        <v>2.5112999999999999</v>
      </c>
      <c r="F629" s="297">
        <v>2.9809999999999999</v>
      </c>
      <c r="G629" s="297">
        <v>1.758</v>
      </c>
      <c r="H629" s="297">
        <v>3.391</v>
      </c>
    </row>
    <row r="630" spans="2:8">
      <c r="B630" s="410" t="s">
        <v>548</v>
      </c>
      <c r="C630" s="411">
        <v>44151</v>
      </c>
      <c r="D630" s="297">
        <v>1.9052</v>
      </c>
      <c r="E630" s="297">
        <v>2.5211000000000001</v>
      </c>
      <c r="F630" s="297">
        <v>2.9510000000000001</v>
      </c>
      <c r="G630" s="297">
        <v>1.7909999999999999</v>
      </c>
      <c r="H630" s="297">
        <v>3.3740000000000001</v>
      </c>
    </row>
    <row r="631" spans="2:8">
      <c r="B631" s="410" t="s">
        <v>548</v>
      </c>
      <c r="C631" s="411">
        <v>44152</v>
      </c>
      <c r="D631" s="297">
        <v>1.8559000000000001</v>
      </c>
      <c r="E631" s="297">
        <v>2.5522999999999998</v>
      </c>
      <c r="F631" s="297">
        <v>3.0459999999999998</v>
      </c>
      <c r="G631" s="297">
        <v>1.734</v>
      </c>
      <c r="H631" s="297">
        <v>3.3769999999999998</v>
      </c>
    </row>
    <row r="632" spans="2:8">
      <c r="B632" s="410" t="s">
        <v>548</v>
      </c>
      <c r="C632" s="411">
        <v>44153</v>
      </c>
      <c r="D632" s="297">
        <v>1.863</v>
      </c>
      <c r="E632" s="297">
        <v>2.5403000000000002</v>
      </c>
      <c r="F632" s="297">
        <v>2.9630000000000001</v>
      </c>
      <c r="G632" s="297">
        <v>1.744</v>
      </c>
      <c r="H632" s="297">
        <v>3.35</v>
      </c>
    </row>
    <row r="633" spans="2:8">
      <c r="B633" s="410" t="s">
        <v>548</v>
      </c>
      <c r="C633" s="411">
        <v>44154</v>
      </c>
      <c r="D633" s="297">
        <v>1.8208</v>
      </c>
      <c r="E633" s="297">
        <v>2.5198</v>
      </c>
      <c r="F633" s="297">
        <v>2.9220000000000002</v>
      </c>
      <c r="G633" s="297">
        <v>1.6680000000000001</v>
      </c>
      <c r="H633" s="297">
        <v>3.339</v>
      </c>
    </row>
    <row r="634" spans="2:8">
      <c r="B634" s="410" t="s">
        <v>548</v>
      </c>
      <c r="C634" s="411">
        <v>44155</v>
      </c>
      <c r="D634" s="297">
        <v>1.8056000000000001</v>
      </c>
      <c r="E634" s="297">
        <v>2.4983</v>
      </c>
      <c r="F634" s="297">
        <v>2.9159999999999999</v>
      </c>
      <c r="G634" s="297">
        <v>1.6440000000000001</v>
      </c>
      <c r="H634" s="297">
        <v>3.3079999999999998</v>
      </c>
    </row>
    <row r="635" spans="2:8">
      <c r="B635" s="410" t="s">
        <v>548</v>
      </c>
      <c r="C635" s="411">
        <v>44156</v>
      </c>
      <c r="D635" s="297">
        <v>1.8056000000000001</v>
      </c>
      <c r="E635" s="297">
        <v>2.4983</v>
      </c>
      <c r="F635" s="297">
        <v>2.9159999999999999</v>
      </c>
      <c r="G635" s="297">
        <v>1.6440000000000001</v>
      </c>
      <c r="H635" s="297">
        <v>3.3079999999999998</v>
      </c>
    </row>
    <row r="636" spans="2:8">
      <c r="B636" s="410" t="s">
        <v>548</v>
      </c>
      <c r="C636" s="411">
        <v>44157</v>
      </c>
      <c r="D636" s="297">
        <v>1.8056000000000001</v>
      </c>
      <c r="E636" s="297">
        <v>2.4983</v>
      </c>
      <c r="F636" s="297">
        <v>2.9159999999999999</v>
      </c>
      <c r="G636" s="297">
        <v>1.6440000000000001</v>
      </c>
      <c r="H636" s="297">
        <v>3.3079999999999998</v>
      </c>
    </row>
    <row r="637" spans="2:8">
      <c r="B637" s="410" t="s">
        <v>548</v>
      </c>
      <c r="C637" s="411">
        <v>44158</v>
      </c>
      <c r="D637" s="297">
        <v>1.8528</v>
      </c>
      <c r="E637" s="297">
        <v>2.5356999999999998</v>
      </c>
      <c r="F637" s="297">
        <v>2.9660000000000002</v>
      </c>
      <c r="G637" s="297">
        <v>1.7349999999999999</v>
      </c>
      <c r="H637" s="297">
        <v>3.3180000000000001</v>
      </c>
    </row>
    <row r="638" spans="2:8">
      <c r="B638" s="410" t="s">
        <v>548</v>
      </c>
      <c r="C638" s="411">
        <v>44159</v>
      </c>
      <c r="D638" s="297">
        <v>1.8552</v>
      </c>
      <c r="E638" s="297">
        <v>2.5651999999999999</v>
      </c>
      <c r="F638" s="297">
        <v>2.9769999999999999</v>
      </c>
      <c r="G638" s="297">
        <v>1.778</v>
      </c>
      <c r="H638" s="297">
        <v>3.3220000000000001</v>
      </c>
    </row>
    <row r="639" spans="2:8">
      <c r="B639" s="410" t="s">
        <v>548</v>
      </c>
      <c r="C639" s="411">
        <v>44160</v>
      </c>
      <c r="D639" s="297">
        <v>1.8418000000000001</v>
      </c>
      <c r="E639" s="297">
        <v>2.5907</v>
      </c>
      <c r="F639" s="297">
        <v>2.9590000000000001</v>
      </c>
      <c r="G639" s="297">
        <v>1.79</v>
      </c>
      <c r="H639" s="297">
        <v>3.3330000000000002</v>
      </c>
    </row>
    <row r="640" spans="2:8">
      <c r="B640" s="410" t="s">
        <v>548</v>
      </c>
      <c r="C640" s="411">
        <v>44161</v>
      </c>
      <c r="D640" s="297">
        <v>1.8489</v>
      </c>
      <c r="E640" s="297">
        <v>2.5907</v>
      </c>
      <c r="F640" s="297">
        <v>2.9590000000000001</v>
      </c>
      <c r="G640" s="297">
        <v>1.79</v>
      </c>
      <c r="H640" s="297">
        <v>3.3330000000000002</v>
      </c>
    </row>
    <row r="641" spans="2:8">
      <c r="B641" s="410" t="s">
        <v>548</v>
      </c>
      <c r="C641" s="411">
        <v>44162</v>
      </c>
      <c r="D641" s="297">
        <v>1.7927999999999999</v>
      </c>
      <c r="E641" s="297">
        <v>2.5735000000000001</v>
      </c>
      <c r="F641" s="297">
        <v>2.9409999999999998</v>
      </c>
      <c r="G641" s="297">
        <v>1.7850000000000001</v>
      </c>
      <c r="H641" s="297">
        <v>3.3250000000000002</v>
      </c>
    </row>
    <row r="642" spans="2:8">
      <c r="B642" s="410" t="s">
        <v>548</v>
      </c>
      <c r="C642" s="411">
        <v>44163</v>
      </c>
      <c r="D642" s="297">
        <v>1.7927999999999999</v>
      </c>
      <c r="E642" s="297">
        <v>2.5735000000000001</v>
      </c>
      <c r="F642" s="297">
        <v>2.9409999999999998</v>
      </c>
      <c r="G642" s="297">
        <v>1.7850000000000001</v>
      </c>
      <c r="H642" s="297">
        <v>3.3250000000000002</v>
      </c>
    </row>
    <row r="643" spans="2:8">
      <c r="B643" s="410" t="s">
        <v>548</v>
      </c>
      <c r="C643" s="411">
        <v>44164</v>
      </c>
      <c r="D643" s="297">
        <v>1.7927999999999999</v>
      </c>
      <c r="E643" s="297">
        <v>2.5735000000000001</v>
      </c>
      <c r="F643" s="297">
        <v>2.9409999999999998</v>
      </c>
      <c r="G643" s="297">
        <v>1.7850000000000001</v>
      </c>
      <c r="H643" s="297">
        <v>3.3250000000000002</v>
      </c>
    </row>
    <row r="644" spans="2:8">
      <c r="B644" s="410" t="s">
        <v>548</v>
      </c>
      <c r="C644" s="411">
        <v>44165</v>
      </c>
      <c r="D644" s="297">
        <v>1.7844</v>
      </c>
      <c r="E644" s="297">
        <v>2.5933999999999999</v>
      </c>
      <c r="F644" s="297">
        <v>2.875</v>
      </c>
      <c r="G644" s="297">
        <v>1.79</v>
      </c>
      <c r="H644" s="297">
        <v>3.35</v>
      </c>
    </row>
    <row r="645" spans="2:8">
      <c r="B645" s="410" t="s">
        <v>549</v>
      </c>
      <c r="C645" s="411">
        <v>44166</v>
      </c>
      <c r="D645" s="297">
        <v>1.8694999999999999</v>
      </c>
      <c r="E645" s="297">
        <v>2.5798999999999999</v>
      </c>
      <c r="F645" s="297">
        <v>2.8839999999999999</v>
      </c>
      <c r="G645" s="297">
        <v>1.8029999999999999</v>
      </c>
      <c r="H645" s="297">
        <v>3.33</v>
      </c>
    </row>
    <row r="646" spans="2:8">
      <c r="B646" s="410" t="s">
        <v>549</v>
      </c>
      <c r="C646" s="411">
        <v>44167</v>
      </c>
      <c r="D646" s="297">
        <v>1.8709</v>
      </c>
      <c r="E646" s="297">
        <v>2.5727000000000002</v>
      </c>
      <c r="F646" s="297">
        <v>2.887</v>
      </c>
      <c r="G646" s="297">
        <v>1.794</v>
      </c>
      <c r="H646" s="297">
        <v>3.3740000000000001</v>
      </c>
    </row>
    <row r="647" spans="2:8">
      <c r="B647" s="410" t="s">
        <v>549</v>
      </c>
      <c r="C647" s="411">
        <v>44168</v>
      </c>
      <c r="D647" s="297">
        <v>1.8423</v>
      </c>
      <c r="E647" s="297">
        <v>2.5084999999999997</v>
      </c>
      <c r="F647" s="297">
        <v>2.8420000000000001</v>
      </c>
      <c r="G647" s="297">
        <v>1.7810000000000001</v>
      </c>
      <c r="H647" s="297">
        <v>3.3540000000000001</v>
      </c>
    </row>
    <row r="648" spans="2:8">
      <c r="B648" s="410" t="s">
        <v>549</v>
      </c>
      <c r="C648" s="411">
        <v>44169</v>
      </c>
      <c r="D648" s="297">
        <v>1.9020000000000001</v>
      </c>
      <c r="E648" s="297">
        <v>2.5230000000000001</v>
      </c>
      <c r="F648" s="297">
        <v>2.86</v>
      </c>
      <c r="G648" s="297">
        <v>1.8180000000000001</v>
      </c>
      <c r="H648" s="297">
        <v>3.36</v>
      </c>
    </row>
    <row r="649" spans="2:8">
      <c r="B649" s="410" t="s">
        <v>549</v>
      </c>
      <c r="C649" s="411">
        <v>44170</v>
      </c>
      <c r="D649" s="297">
        <v>1.9020000000000001</v>
      </c>
      <c r="E649" s="297">
        <v>2.5230000000000001</v>
      </c>
      <c r="F649" s="297">
        <v>2.86</v>
      </c>
      <c r="G649" s="297">
        <v>1.8180000000000001</v>
      </c>
      <c r="H649" s="297">
        <v>3.36</v>
      </c>
    </row>
    <row r="650" spans="2:8">
      <c r="B650" s="410" t="s">
        <v>549</v>
      </c>
      <c r="C650" s="411">
        <v>44171</v>
      </c>
      <c r="D650" s="297">
        <v>1.9020000000000001</v>
      </c>
      <c r="E650" s="297">
        <v>2.5230000000000001</v>
      </c>
      <c r="F650" s="297">
        <v>2.86</v>
      </c>
      <c r="G650" s="297">
        <v>1.8180000000000001</v>
      </c>
      <c r="H650" s="297">
        <v>3.36</v>
      </c>
    </row>
    <row r="651" spans="2:8">
      <c r="B651" s="410" t="s">
        <v>549</v>
      </c>
      <c r="C651" s="411">
        <v>44172</v>
      </c>
      <c r="D651" s="297">
        <v>1.8611</v>
      </c>
      <c r="E651" s="297">
        <v>2.5377999999999998</v>
      </c>
      <c r="F651" s="297">
        <v>2.87</v>
      </c>
      <c r="G651" s="297">
        <v>1.827</v>
      </c>
      <c r="H651" s="297">
        <v>3.3839999999999999</v>
      </c>
    </row>
    <row r="652" spans="2:8">
      <c r="B652" s="410" t="s">
        <v>549</v>
      </c>
      <c r="C652" s="411">
        <v>44173</v>
      </c>
      <c r="D652" s="297">
        <v>1.8576000000000001</v>
      </c>
      <c r="E652" s="297">
        <v>2.6924999999999999</v>
      </c>
      <c r="F652" s="297">
        <v>2.8650000000000002</v>
      </c>
      <c r="G652" s="297">
        <v>1.8260000000000001</v>
      </c>
      <c r="H652" s="297">
        <v>3.3860000000000001</v>
      </c>
    </row>
    <row r="653" spans="2:8">
      <c r="B653" s="410" t="s">
        <v>549</v>
      </c>
      <c r="C653" s="411">
        <v>44174</v>
      </c>
      <c r="D653" s="297">
        <v>1.8780000000000001</v>
      </c>
      <c r="E653" s="297">
        <v>2.6513</v>
      </c>
      <c r="F653" s="297">
        <v>2.8849999999999998</v>
      </c>
      <c r="G653" s="297">
        <v>1.8399999999999999</v>
      </c>
      <c r="H653" s="297">
        <v>3.3839999999999999</v>
      </c>
    </row>
    <row r="654" spans="2:8">
      <c r="B654" s="410" t="s">
        <v>549</v>
      </c>
      <c r="C654" s="411">
        <v>44175</v>
      </c>
      <c r="D654" s="297">
        <v>1.8481000000000001</v>
      </c>
      <c r="E654" s="297">
        <v>2.6116000000000001</v>
      </c>
      <c r="F654" s="297">
        <v>2.8860000000000001</v>
      </c>
      <c r="G654" s="297">
        <v>1.821</v>
      </c>
      <c r="H654" s="297">
        <v>3.3529999999999998</v>
      </c>
    </row>
    <row r="655" spans="2:8">
      <c r="B655" s="410" t="s">
        <v>549</v>
      </c>
      <c r="C655" s="411">
        <v>44176</v>
      </c>
      <c r="D655" s="297">
        <v>1.8414999999999999</v>
      </c>
      <c r="E655" s="297">
        <v>2.5886</v>
      </c>
      <c r="F655" s="297">
        <v>2.847</v>
      </c>
      <c r="G655" s="297">
        <v>1.784</v>
      </c>
      <c r="H655" s="297">
        <v>3.3010000000000002</v>
      </c>
    </row>
    <row r="656" spans="2:8">
      <c r="B656" s="410" t="s">
        <v>549</v>
      </c>
      <c r="C656" s="411">
        <v>44177</v>
      </c>
      <c r="D656" s="297">
        <v>1.8414999999999999</v>
      </c>
      <c r="E656" s="297">
        <v>2.5886</v>
      </c>
      <c r="F656" s="297">
        <v>2.847</v>
      </c>
      <c r="G656" s="297">
        <v>1.784</v>
      </c>
      <c r="H656" s="297">
        <v>3.3010000000000002</v>
      </c>
    </row>
    <row r="657" spans="2:8">
      <c r="B657" s="410" t="s">
        <v>549</v>
      </c>
      <c r="C657" s="411">
        <v>44178</v>
      </c>
      <c r="D657" s="297">
        <v>1.8414999999999999</v>
      </c>
      <c r="E657" s="297">
        <v>2.5886</v>
      </c>
      <c r="F657" s="297">
        <v>2.847</v>
      </c>
      <c r="G657" s="297">
        <v>1.784</v>
      </c>
      <c r="H657" s="297">
        <v>3.3010000000000002</v>
      </c>
    </row>
    <row r="658" spans="2:8">
      <c r="B658" s="410" t="s">
        <v>549</v>
      </c>
      <c r="C658" s="411">
        <v>44179</v>
      </c>
      <c r="D658" s="297">
        <v>1.8237999999999999</v>
      </c>
      <c r="E658" s="297">
        <v>2.6160000000000001</v>
      </c>
      <c r="F658" s="297">
        <v>2.8879999999999999</v>
      </c>
      <c r="G658" s="297">
        <v>1.78</v>
      </c>
      <c r="H658" s="297">
        <v>3.2930000000000001</v>
      </c>
    </row>
    <row r="659" spans="2:8">
      <c r="B659" s="410" t="s">
        <v>549</v>
      </c>
      <c r="C659" s="411">
        <v>44180</v>
      </c>
      <c r="D659" s="297">
        <v>1.8343</v>
      </c>
      <c r="E659" s="297">
        <v>2.6029999999999998</v>
      </c>
      <c r="F659" s="297">
        <v>2.7919999999999998</v>
      </c>
      <c r="G659" s="297">
        <v>1.714</v>
      </c>
      <c r="H659" s="297">
        <v>3.2690000000000001</v>
      </c>
    </row>
    <row r="660" spans="2:8">
      <c r="B660" s="410" t="s">
        <v>549</v>
      </c>
      <c r="C660" s="411">
        <v>44181</v>
      </c>
      <c r="D660" s="297">
        <v>1.8317999999999999</v>
      </c>
      <c r="E660" s="297">
        <v>2.6044</v>
      </c>
      <c r="F660" s="297">
        <v>2.7709999999999999</v>
      </c>
      <c r="G660" s="297">
        <v>1.6779999999999999</v>
      </c>
      <c r="H660" s="297">
        <v>3.2359999999999998</v>
      </c>
    </row>
    <row r="661" spans="2:8">
      <c r="B661" s="410" t="s">
        <v>549</v>
      </c>
      <c r="C661" s="411">
        <v>44182</v>
      </c>
      <c r="D661" s="297">
        <v>1.8494000000000002</v>
      </c>
      <c r="E661" s="297">
        <v>2.6048999999999998</v>
      </c>
      <c r="F661" s="297">
        <v>2.7509999999999999</v>
      </c>
      <c r="G661" s="297">
        <v>1.6400000000000001</v>
      </c>
      <c r="H661" s="297">
        <v>3.234</v>
      </c>
    </row>
    <row r="662" spans="2:8">
      <c r="B662" s="410" t="s">
        <v>549</v>
      </c>
      <c r="C662" s="411">
        <v>44183</v>
      </c>
      <c r="D662" s="297">
        <v>1.8595999999999999</v>
      </c>
      <c r="E662" s="297">
        <v>2.6143000000000001</v>
      </c>
      <c r="F662" s="297">
        <v>2.7589999999999999</v>
      </c>
      <c r="G662" s="297">
        <v>1.6360000000000001</v>
      </c>
      <c r="H662" s="297">
        <v>3.2509999999999999</v>
      </c>
    </row>
    <row r="663" spans="2:8">
      <c r="B663" s="410" t="s">
        <v>549</v>
      </c>
      <c r="C663" s="411">
        <v>44184</v>
      </c>
      <c r="D663" s="297">
        <v>1.8595999999999999</v>
      </c>
      <c r="E663" s="297">
        <v>2.6143000000000001</v>
      </c>
      <c r="F663" s="297">
        <v>2.7589999999999999</v>
      </c>
      <c r="G663" s="297">
        <v>1.6360000000000001</v>
      </c>
      <c r="H663" s="297">
        <v>3.2509999999999999</v>
      </c>
    </row>
    <row r="664" spans="2:8">
      <c r="B664" s="410" t="s">
        <v>549</v>
      </c>
      <c r="C664" s="411">
        <v>44185</v>
      </c>
      <c r="D664" s="297">
        <v>1.8595999999999999</v>
      </c>
      <c r="E664" s="297">
        <v>2.6143000000000001</v>
      </c>
      <c r="F664" s="297">
        <v>2.7589999999999999</v>
      </c>
      <c r="G664" s="297">
        <v>1.6360000000000001</v>
      </c>
      <c r="H664" s="297">
        <v>3.2509999999999999</v>
      </c>
    </row>
    <row r="665" spans="2:8">
      <c r="B665" s="410" t="s">
        <v>549</v>
      </c>
      <c r="C665" s="411">
        <v>44186</v>
      </c>
      <c r="D665" s="297">
        <v>1.8656000000000001</v>
      </c>
      <c r="E665" s="297">
        <v>2.6231999999999998</v>
      </c>
      <c r="F665" s="297">
        <v>2.7679999999999998</v>
      </c>
      <c r="G665" s="297">
        <v>1.629</v>
      </c>
      <c r="H665" s="297">
        <v>3.3039999999999998</v>
      </c>
    </row>
    <row r="666" spans="2:8">
      <c r="B666" s="410" t="s">
        <v>549</v>
      </c>
      <c r="C666" s="411">
        <v>44187</v>
      </c>
      <c r="D666" s="297">
        <v>1.8475999999999999</v>
      </c>
      <c r="E666" s="297">
        <v>2.6013999999999999</v>
      </c>
      <c r="F666" s="297">
        <v>2.7530000000000001</v>
      </c>
      <c r="G666" s="297">
        <v>1.605</v>
      </c>
      <c r="H666" s="297">
        <v>3.2800000000000002</v>
      </c>
    </row>
    <row r="667" spans="2:8">
      <c r="B667" s="410" t="s">
        <v>549</v>
      </c>
      <c r="C667" s="411">
        <v>44188</v>
      </c>
      <c r="D667" s="297">
        <v>1.8692</v>
      </c>
      <c r="E667" s="297">
        <v>2.5951</v>
      </c>
      <c r="F667" s="297">
        <v>2.774</v>
      </c>
      <c r="G667" s="297">
        <v>1.6059999999999999</v>
      </c>
      <c r="H667" s="297">
        <v>3.2720000000000002</v>
      </c>
    </row>
    <row r="668" spans="2:8">
      <c r="B668" s="410" t="s">
        <v>549</v>
      </c>
      <c r="C668" s="411">
        <v>44189</v>
      </c>
      <c r="D668" s="297">
        <v>1.843</v>
      </c>
      <c r="E668" s="297">
        <v>2.6104000000000003</v>
      </c>
      <c r="F668" s="297">
        <v>2.7519999999999998</v>
      </c>
      <c r="G668" s="297">
        <v>1.605</v>
      </c>
      <c r="H668" s="297">
        <v>3.2640000000000002</v>
      </c>
    </row>
    <row r="669" spans="2:8">
      <c r="B669" s="410" t="s">
        <v>549</v>
      </c>
      <c r="C669" s="411">
        <v>44190</v>
      </c>
      <c r="D669" s="297">
        <v>1.8426</v>
      </c>
      <c r="E669" s="297">
        <v>2.6104000000000003</v>
      </c>
      <c r="F669" s="297">
        <v>2.7519999999999998</v>
      </c>
      <c r="G669" s="297">
        <v>1.605</v>
      </c>
      <c r="H669" s="297">
        <v>3.2640000000000002</v>
      </c>
    </row>
    <row r="670" spans="2:8">
      <c r="B670" s="410" t="s">
        <v>549</v>
      </c>
      <c r="C670" s="411">
        <v>44191</v>
      </c>
      <c r="D670" s="297">
        <v>1.8426</v>
      </c>
      <c r="E670" s="297">
        <v>2.6104000000000003</v>
      </c>
      <c r="F670" s="297">
        <v>2.7519999999999998</v>
      </c>
      <c r="G670" s="297">
        <v>1.605</v>
      </c>
      <c r="H670" s="297">
        <v>3.2640000000000002</v>
      </c>
    </row>
    <row r="671" spans="2:8">
      <c r="B671" s="410" t="s">
        <v>549</v>
      </c>
      <c r="C671" s="411">
        <v>44192</v>
      </c>
      <c r="D671" s="297">
        <v>1.8426</v>
      </c>
      <c r="E671" s="297">
        <v>2.6104000000000003</v>
      </c>
      <c r="F671" s="297">
        <v>2.7519999999999998</v>
      </c>
      <c r="G671" s="297">
        <v>1.605</v>
      </c>
      <c r="H671" s="297">
        <v>3.2640000000000002</v>
      </c>
    </row>
    <row r="672" spans="2:8">
      <c r="B672" s="410" t="s">
        <v>549</v>
      </c>
      <c r="C672" s="411">
        <v>44193</v>
      </c>
      <c r="D672" s="297">
        <v>1.837</v>
      </c>
      <c r="E672" s="297">
        <v>2.6150000000000002</v>
      </c>
      <c r="F672" s="297">
        <v>2.7469999999999999</v>
      </c>
      <c r="G672" s="297">
        <v>1.6059999999999999</v>
      </c>
      <c r="H672" s="297">
        <v>3.2650000000000001</v>
      </c>
    </row>
    <row r="673" spans="2:8">
      <c r="B673" s="410" t="s">
        <v>549</v>
      </c>
      <c r="C673" s="411">
        <v>44194</v>
      </c>
      <c r="D673" s="297">
        <v>1.8463000000000001</v>
      </c>
      <c r="E673" s="297">
        <v>2.6118999999999999</v>
      </c>
      <c r="F673" s="297">
        <v>2.6920000000000002</v>
      </c>
      <c r="G673" s="297">
        <v>1.607</v>
      </c>
      <c r="H673" s="297">
        <v>3.26</v>
      </c>
    </row>
    <row r="674" spans="2:8">
      <c r="B674" s="410" t="s">
        <v>549</v>
      </c>
      <c r="C674" s="411">
        <v>44195</v>
      </c>
      <c r="D674" s="297">
        <v>1.8262</v>
      </c>
      <c r="E674" s="297">
        <v>2.6063000000000001</v>
      </c>
      <c r="F674" s="297">
        <v>2.7189999999999999</v>
      </c>
      <c r="G674" s="297">
        <v>1.599</v>
      </c>
      <c r="H674" s="297">
        <v>3.2429999999999999</v>
      </c>
    </row>
    <row r="675" spans="2:8">
      <c r="B675" s="410" t="s">
        <v>549</v>
      </c>
      <c r="C675" s="411">
        <v>44196</v>
      </c>
      <c r="D675" s="297">
        <v>1.8178000000000001</v>
      </c>
      <c r="E675" s="297">
        <v>2.5897999999999999</v>
      </c>
      <c r="F675" s="297">
        <v>2.6879999999999997</v>
      </c>
      <c r="G675" s="297">
        <v>1.583</v>
      </c>
      <c r="H675" s="297">
        <v>3.22</v>
      </c>
    </row>
    <row r="676" spans="2:8">
      <c r="B676" s="410" t="s">
        <v>550</v>
      </c>
      <c r="C676" s="411">
        <v>44197</v>
      </c>
      <c r="D676" s="297">
        <v>1.8178000000000001</v>
      </c>
      <c r="E676" s="297">
        <v>2.5897999999999999</v>
      </c>
      <c r="F676" s="297">
        <v>2.6879999999999997</v>
      </c>
      <c r="G676" s="297">
        <v>1.583</v>
      </c>
      <c r="H676" s="297">
        <v>3.22</v>
      </c>
    </row>
    <row r="677" spans="2:8">
      <c r="B677" s="410" t="s">
        <v>550</v>
      </c>
      <c r="C677" s="411">
        <v>44198</v>
      </c>
      <c r="D677" s="297">
        <v>1.8178000000000001</v>
      </c>
      <c r="E677" s="297">
        <v>2.5897999999999999</v>
      </c>
      <c r="F677" s="297">
        <v>2.6879999999999997</v>
      </c>
      <c r="G677" s="297">
        <v>1.583</v>
      </c>
      <c r="H677" s="297">
        <v>3.22</v>
      </c>
    </row>
    <row r="678" spans="2:8">
      <c r="B678" s="410" t="s">
        <v>550</v>
      </c>
      <c r="C678" s="411">
        <v>44199</v>
      </c>
      <c r="D678" s="297">
        <v>1.8178000000000001</v>
      </c>
      <c r="E678" s="297">
        <v>2.5897999999999999</v>
      </c>
      <c r="F678" s="297">
        <v>2.6879999999999997</v>
      </c>
      <c r="G678" s="297">
        <v>1.583</v>
      </c>
      <c r="H678" s="297">
        <v>3.22</v>
      </c>
    </row>
    <row r="679" spans="2:8">
      <c r="B679" s="410" t="s">
        <v>550</v>
      </c>
      <c r="C679" s="411">
        <v>44200</v>
      </c>
      <c r="D679" s="297">
        <v>1.8216000000000001</v>
      </c>
      <c r="E679" s="297">
        <v>2.6</v>
      </c>
      <c r="F679" s="297">
        <v>2.71</v>
      </c>
      <c r="G679" s="297">
        <v>1.5859999999999999</v>
      </c>
      <c r="H679" s="297">
        <v>3.2130000000000001</v>
      </c>
    </row>
    <row r="680" spans="2:8">
      <c r="B680" s="410" t="s">
        <v>550</v>
      </c>
      <c r="C680" s="411">
        <v>44201</v>
      </c>
      <c r="D680" s="297">
        <v>1.8686</v>
      </c>
      <c r="E680" s="297">
        <v>2.6429</v>
      </c>
      <c r="F680" s="297">
        <v>2.75</v>
      </c>
      <c r="G680" s="297">
        <v>1.6040000000000001</v>
      </c>
      <c r="H680" s="297">
        <v>3.2989999999999999</v>
      </c>
    </row>
    <row r="681" spans="2:8">
      <c r="B681" s="410" t="s">
        <v>550</v>
      </c>
      <c r="C681" s="411">
        <v>44202</v>
      </c>
      <c r="D681" s="297">
        <v>1.9567999999999999</v>
      </c>
      <c r="E681" s="297">
        <v>2.7255000000000003</v>
      </c>
      <c r="F681" s="297">
        <v>2.786</v>
      </c>
      <c r="G681" s="297">
        <v>1.6919999999999999</v>
      </c>
      <c r="H681" s="297">
        <v>3.3929999999999998</v>
      </c>
    </row>
    <row r="682" spans="2:8">
      <c r="B682" s="410" t="s">
        <v>550</v>
      </c>
      <c r="C682" s="411">
        <v>44203</v>
      </c>
      <c r="D682" s="297">
        <v>1.9973000000000001</v>
      </c>
      <c r="E682" s="297">
        <v>2.7711999999999999</v>
      </c>
      <c r="F682" s="297">
        <v>2.8050000000000002</v>
      </c>
      <c r="G682" s="297">
        <v>1.71</v>
      </c>
      <c r="H682" s="297">
        <v>3.4319999999999999</v>
      </c>
    </row>
    <row r="683" spans="2:8">
      <c r="B683" s="410" t="s">
        <v>550</v>
      </c>
      <c r="C683" s="411">
        <v>44204</v>
      </c>
      <c r="D683" s="297">
        <v>2.0259999999999998</v>
      </c>
      <c r="E683" s="297">
        <v>2.7553999999999998</v>
      </c>
      <c r="F683" s="297">
        <v>2.871</v>
      </c>
      <c r="G683" s="297">
        <v>1.7349999999999999</v>
      </c>
      <c r="H683" s="297">
        <v>3.431</v>
      </c>
    </row>
    <row r="684" spans="2:8">
      <c r="B684" s="410" t="s">
        <v>550</v>
      </c>
      <c r="C684" s="411">
        <v>44205</v>
      </c>
      <c r="D684" s="297">
        <v>2.0259999999999998</v>
      </c>
      <c r="E684" s="297">
        <v>2.7553999999999998</v>
      </c>
      <c r="F684" s="297">
        <v>2.871</v>
      </c>
      <c r="G684" s="297">
        <v>1.7349999999999999</v>
      </c>
      <c r="H684" s="297">
        <v>3.431</v>
      </c>
    </row>
    <row r="685" spans="2:8">
      <c r="B685" s="410" t="s">
        <v>550</v>
      </c>
      <c r="C685" s="411">
        <v>44206</v>
      </c>
      <c r="D685" s="297">
        <v>2.0259999999999998</v>
      </c>
      <c r="E685" s="297">
        <v>2.7553999999999998</v>
      </c>
      <c r="F685" s="297">
        <v>2.871</v>
      </c>
      <c r="G685" s="297">
        <v>1.7349999999999999</v>
      </c>
      <c r="H685" s="297">
        <v>3.431</v>
      </c>
    </row>
    <row r="686" spans="2:8">
      <c r="B686" s="410" t="s">
        <v>550</v>
      </c>
      <c r="C686" s="411">
        <v>44207</v>
      </c>
      <c r="D686" s="297">
        <v>2.0573000000000001</v>
      </c>
      <c r="E686" s="297">
        <v>2.8031999999999999</v>
      </c>
      <c r="F686" s="297">
        <v>2.9539999999999997</v>
      </c>
      <c r="G686" s="297">
        <v>1.8460000000000001</v>
      </c>
      <c r="H686" s="297">
        <v>3.5179999999999998</v>
      </c>
    </row>
    <row r="687" spans="2:8">
      <c r="B687" s="410" t="s">
        <v>550</v>
      </c>
      <c r="C687" s="411">
        <v>44208</v>
      </c>
      <c r="D687" s="297">
        <v>2.0583</v>
      </c>
      <c r="E687" s="297">
        <v>2.8227000000000002</v>
      </c>
      <c r="F687" s="297">
        <v>2.9539999999999997</v>
      </c>
      <c r="G687" s="297">
        <v>1.8660000000000001</v>
      </c>
      <c r="H687" s="297">
        <v>3.5230000000000001</v>
      </c>
    </row>
    <row r="688" spans="2:8">
      <c r="B688" s="410" t="s">
        <v>550</v>
      </c>
      <c r="C688" s="411">
        <v>44209</v>
      </c>
      <c r="D688" s="297">
        <v>2.0387</v>
      </c>
      <c r="E688" s="297">
        <v>2.8332999999999999</v>
      </c>
      <c r="F688" s="297">
        <v>2.9910000000000001</v>
      </c>
      <c r="G688" s="297">
        <v>1.8029999999999999</v>
      </c>
      <c r="H688" s="297">
        <v>3.4769999999999999</v>
      </c>
    </row>
    <row r="689" spans="2:8">
      <c r="B689" s="410" t="s">
        <v>550</v>
      </c>
      <c r="C689" s="411">
        <v>44210</v>
      </c>
      <c r="D689" s="297">
        <v>2.0937000000000001</v>
      </c>
      <c r="E689" s="297">
        <v>2.8639000000000001</v>
      </c>
      <c r="F689" s="297">
        <v>2.9969999999999999</v>
      </c>
      <c r="G689" s="297">
        <v>1.845</v>
      </c>
      <c r="H689" s="297">
        <v>3.5110000000000001</v>
      </c>
    </row>
    <row r="690" spans="2:8">
      <c r="B690" s="410" t="s">
        <v>550</v>
      </c>
      <c r="C690" s="411">
        <v>44211</v>
      </c>
      <c r="D690" s="297">
        <v>2.0581</v>
      </c>
      <c r="E690" s="297">
        <v>2.8856000000000002</v>
      </c>
      <c r="F690" s="297">
        <v>2.9529999999999998</v>
      </c>
      <c r="G690" s="297">
        <v>1.8279999999999998</v>
      </c>
      <c r="H690" s="297">
        <v>3.5720000000000001</v>
      </c>
    </row>
    <row r="691" spans="2:8">
      <c r="B691" s="410" t="s">
        <v>550</v>
      </c>
      <c r="C691" s="411">
        <v>44212</v>
      </c>
      <c r="D691" s="297">
        <v>2.0581</v>
      </c>
      <c r="E691" s="297">
        <v>2.8856000000000002</v>
      </c>
      <c r="F691" s="297">
        <v>2.9529999999999998</v>
      </c>
      <c r="G691" s="297">
        <v>1.8279999999999998</v>
      </c>
      <c r="H691" s="297">
        <v>3.5720000000000001</v>
      </c>
    </row>
    <row r="692" spans="2:8">
      <c r="B692" s="410" t="s">
        <v>550</v>
      </c>
      <c r="C692" s="411">
        <v>44213</v>
      </c>
      <c r="D692" s="297">
        <v>2.0581</v>
      </c>
      <c r="E692" s="297">
        <v>2.8856000000000002</v>
      </c>
      <c r="F692" s="297">
        <v>2.9529999999999998</v>
      </c>
      <c r="G692" s="297">
        <v>1.8279999999999998</v>
      </c>
      <c r="H692" s="297">
        <v>3.5720000000000001</v>
      </c>
    </row>
    <row r="693" spans="2:8">
      <c r="B693" s="410" t="s">
        <v>550</v>
      </c>
      <c r="C693" s="411">
        <v>44214</v>
      </c>
      <c r="D693" s="297">
        <v>2.0750999999999999</v>
      </c>
      <c r="E693" s="297">
        <v>2.8856000000000002</v>
      </c>
      <c r="F693" s="297">
        <v>2.9529999999999998</v>
      </c>
      <c r="G693" s="297">
        <v>1.8279999999999998</v>
      </c>
      <c r="H693" s="297">
        <v>3.5720000000000001</v>
      </c>
    </row>
    <row r="694" spans="2:8">
      <c r="B694" s="410" t="s">
        <v>550</v>
      </c>
      <c r="C694" s="411">
        <v>44215</v>
      </c>
      <c r="D694" s="297">
        <v>2.0741999999999998</v>
      </c>
      <c r="E694" s="297">
        <v>2.8745000000000003</v>
      </c>
      <c r="F694" s="297">
        <v>2.9470000000000001</v>
      </c>
      <c r="G694" s="297">
        <v>1.83</v>
      </c>
      <c r="H694" s="297">
        <v>3.577</v>
      </c>
    </row>
    <row r="695" spans="2:8">
      <c r="B695" s="410" t="s">
        <v>550</v>
      </c>
      <c r="C695" s="411">
        <v>44216</v>
      </c>
      <c r="D695" s="297">
        <v>2.0579000000000001</v>
      </c>
      <c r="E695" s="297">
        <v>2.8736000000000002</v>
      </c>
      <c r="F695" s="297">
        <v>2.9319999999999999</v>
      </c>
      <c r="G695" s="297">
        <v>1.8239999999999998</v>
      </c>
      <c r="H695" s="297">
        <v>3.56</v>
      </c>
    </row>
    <row r="696" spans="2:8">
      <c r="B696" s="410" t="s">
        <v>550</v>
      </c>
      <c r="C696" s="411">
        <v>44217</v>
      </c>
      <c r="D696" s="297">
        <v>2.0743999999999998</v>
      </c>
      <c r="E696" s="297">
        <v>2.8740999999999999</v>
      </c>
      <c r="F696" s="297">
        <v>2.847</v>
      </c>
      <c r="G696" s="297">
        <v>1.831</v>
      </c>
      <c r="H696" s="297">
        <v>3.5750000000000002</v>
      </c>
    </row>
    <row r="697" spans="2:8">
      <c r="B697" s="410" t="s">
        <v>550</v>
      </c>
      <c r="C697" s="411">
        <v>44218</v>
      </c>
      <c r="D697" s="297">
        <v>2.0627</v>
      </c>
      <c r="E697" s="297">
        <v>2.8601000000000001</v>
      </c>
      <c r="F697" s="297">
        <v>2.923</v>
      </c>
      <c r="G697" s="297">
        <v>1.8050000000000002</v>
      </c>
      <c r="H697" s="297">
        <v>3.5910000000000002</v>
      </c>
    </row>
    <row r="698" spans="2:8">
      <c r="B698" s="410" t="s">
        <v>550</v>
      </c>
      <c r="C698" s="411">
        <v>44219</v>
      </c>
      <c r="D698" s="297">
        <v>2.0627</v>
      </c>
      <c r="E698" s="297">
        <v>2.8601000000000001</v>
      </c>
      <c r="F698" s="297">
        <v>2.923</v>
      </c>
      <c r="G698" s="297">
        <v>1.8050000000000002</v>
      </c>
      <c r="H698" s="297">
        <v>3.5910000000000002</v>
      </c>
    </row>
    <row r="699" spans="2:8">
      <c r="B699" s="410" t="s">
        <v>550</v>
      </c>
      <c r="C699" s="411">
        <v>44220</v>
      </c>
      <c r="D699" s="297">
        <v>2.0627</v>
      </c>
      <c r="E699" s="297">
        <v>2.8601000000000001</v>
      </c>
      <c r="F699" s="297">
        <v>2.923</v>
      </c>
      <c r="G699" s="297">
        <v>1.8050000000000002</v>
      </c>
      <c r="H699" s="297">
        <v>3.5910000000000002</v>
      </c>
    </row>
    <row r="700" spans="2:8">
      <c r="B700" s="410" t="s">
        <v>550</v>
      </c>
      <c r="C700" s="411">
        <v>44221</v>
      </c>
      <c r="D700" s="297">
        <v>2.0185</v>
      </c>
      <c r="E700" s="297">
        <v>2.8265000000000002</v>
      </c>
      <c r="F700" s="297">
        <v>2.923</v>
      </c>
      <c r="G700" s="297">
        <v>1.7730000000000001</v>
      </c>
      <c r="H700" s="297">
        <v>3.5819999999999999</v>
      </c>
    </row>
    <row r="701" spans="2:8">
      <c r="B701" s="410" t="s">
        <v>550</v>
      </c>
      <c r="C701" s="411">
        <v>44222</v>
      </c>
      <c r="D701" s="297">
        <v>2.0232000000000001</v>
      </c>
      <c r="E701" s="297">
        <v>2.8348</v>
      </c>
      <c r="F701" s="297">
        <v>2.9239999999999999</v>
      </c>
      <c r="G701" s="297">
        <v>1.7749999999999999</v>
      </c>
      <c r="H701" s="297">
        <v>3.5550000000000002</v>
      </c>
    </row>
    <row r="702" spans="2:8">
      <c r="B702" s="410" t="s">
        <v>550</v>
      </c>
      <c r="C702" s="411">
        <v>44223</v>
      </c>
      <c r="D702" s="297">
        <v>2.0139999999999998</v>
      </c>
      <c r="E702" s="297">
        <v>2.8542999999999998</v>
      </c>
      <c r="F702" s="297">
        <v>2.94</v>
      </c>
      <c r="G702" s="297">
        <v>1.782</v>
      </c>
      <c r="H702" s="297">
        <v>3.5779999999999998</v>
      </c>
    </row>
    <row r="703" spans="2:8">
      <c r="B703" s="410" t="s">
        <v>550</v>
      </c>
      <c r="C703" s="411">
        <v>44224</v>
      </c>
      <c r="D703" s="297">
        <v>2.0341</v>
      </c>
      <c r="E703" s="297">
        <v>2.8626</v>
      </c>
      <c r="F703" s="297">
        <v>2.931</v>
      </c>
      <c r="G703" s="297">
        <v>1.784</v>
      </c>
      <c r="H703" s="297">
        <v>3.51</v>
      </c>
    </row>
    <row r="704" spans="2:8">
      <c r="B704" s="410" t="s">
        <v>550</v>
      </c>
      <c r="C704" s="411">
        <v>44225</v>
      </c>
      <c r="D704" s="297">
        <v>2.0539999999999998</v>
      </c>
      <c r="E704" s="297">
        <v>2.8717999999999999</v>
      </c>
      <c r="F704" s="297">
        <v>2.9539999999999997</v>
      </c>
      <c r="G704" s="297">
        <v>1.7869999999999999</v>
      </c>
      <c r="H704" s="297">
        <v>3.5110000000000001</v>
      </c>
    </row>
    <row r="705" spans="2:8">
      <c r="B705" s="410" t="s">
        <v>550</v>
      </c>
      <c r="C705" s="411">
        <v>44226</v>
      </c>
      <c r="D705" s="297">
        <v>2.0539999999999998</v>
      </c>
      <c r="E705" s="297">
        <v>2.8717999999999999</v>
      </c>
      <c r="F705" s="297">
        <v>2.9539999999999997</v>
      </c>
      <c r="G705" s="297">
        <v>1.7869999999999999</v>
      </c>
      <c r="H705" s="297">
        <v>3.5110000000000001</v>
      </c>
    </row>
    <row r="706" spans="2:8">
      <c r="B706" s="410" t="s">
        <v>550</v>
      </c>
      <c r="C706" s="411">
        <v>44227</v>
      </c>
      <c r="D706" s="297">
        <v>2.0539999999999998</v>
      </c>
      <c r="E706" s="297">
        <v>2.8717999999999999</v>
      </c>
      <c r="F706" s="297">
        <v>2.9539999999999997</v>
      </c>
      <c r="G706" s="297">
        <v>1.7869999999999999</v>
      </c>
      <c r="H706" s="297">
        <v>3.5110000000000001</v>
      </c>
    </row>
    <row r="707" spans="2:8">
      <c r="B707" s="410" t="s">
        <v>551</v>
      </c>
      <c r="C707" s="411">
        <v>44228</v>
      </c>
      <c r="D707" s="297">
        <v>2.0575999999999999</v>
      </c>
      <c r="E707" s="297">
        <v>2.8723000000000001</v>
      </c>
      <c r="F707" s="297">
        <v>2.9420000000000002</v>
      </c>
      <c r="G707" s="297">
        <v>1.7949999999999999</v>
      </c>
      <c r="H707" s="297">
        <v>3.4420000000000002</v>
      </c>
    </row>
    <row r="708" spans="2:8">
      <c r="B708" s="410" t="s">
        <v>551</v>
      </c>
      <c r="C708" s="411">
        <v>44229</v>
      </c>
      <c r="D708" s="297">
        <v>2.0670999999999999</v>
      </c>
      <c r="E708" s="297">
        <v>2.8590999999999998</v>
      </c>
      <c r="F708" s="297">
        <v>2.851</v>
      </c>
      <c r="G708" s="297">
        <v>1.8050000000000002</v>
      </c>
      <c r="H708" s="297">
        <v>3.4009999999999998</v>
      </c>
    </row>
    <row r="709" spans="2:8">
      <c r="B709" s="410" t="s">
        <v>551</v>
      </c>
      <c r="C709" s="411">
        <v>44230</v>
      </c>
      <c r="D709" s="297">
        <v>2.0722999999999998</v>
      </c>
      <c r="E709" s="297">
        <v>2.9062000000000001</v>
      </c>
      <c r="F709" s="297">
        <v>2.976</v>
      </c>
      <c r="G709" s="297">
        <v>1.87</v>
      </c>
      <c r="H709" s="297">
        <v>3.4319999999999999</v>
      </c>
    </row>
    <row r="710" spans="2:8">
      <c r="B710" s="410" t="s">
        <v>551</v>
      </c>
      <c r="C710" s="411">
        <v>44231</v>
      </c>
      <c r="D710" s="297">
        <v>2.0564</v>
      </c>
      <c r="E710" s="297">
        <v>2.9089</v>
      </c>
      <c r="F710" s="297">
        <v>2.8010000000000002</v>
      </c>
      <c r="G710" s="297">
        <v>1.873</v>
      </c>
      <c r="H710" s="297">
        <v>3.3970000000000002</v>
      </c>
    </row>
    <row r="711" spans="2:8">
      <c r="B711" s="410" t="s">
        <v>551</v>
      </c>
      <c r="C711" s="411">
        <v>44232</v>
      </c>
      <c r="D711" s="297">
        <v>2.0606</v>
      </c>
      <c r="E711" s="297">
        <v>2.9079000000000002</v>
      </c>
      <c r="F711" s="297">
        <v>2.746</v>
      </c>
      <c r="G711" s="297">
        <v>1.901</v>
      </c>
      <c r="H711" s="297">
        <v>3.41</v>
      </c>
    </row>
    <row r="712" spans="2:8">
      <c r="B712" s="410" t="s">
        <v>551</v>
      </c>
      <c r="C712" s="411">
        <v>44233</v>
      </c>
      <c r="D712" s="297">
        <v>2.0606</v>
      </c>
      <c r="E712" s="297">
        <v>2.9079000000000002</v>
      </c>
      <c r="F712" s="297">
        <v>2.746</v>
      </c>
      <c r="G712" s="297">
        <v>1.901</v>
      </c>
      <c r="H712" s="297">
        <v>3.41</v>
      </c>
    </row>
    <row r="713" spans="2:8">
      <c r="B713" s="410" t="s">
        <v>551</v>
      </c>
      <c r="C713" s="411">
        <v>44234</v>
      </c>
      <c r="D713" s="297">
        <v>2.0606</v>
      </c>
      <c r="E713" s="297">
        <v>2.9079000000000002</v>
      </c>
      <c r="F713" s="297">
        <v>2.746</v>
      </c>
      <c r="G713" s="297">
        <v>1.901</v>
      </c>
      <c r="H713" s="297">
        <v>3.41</v>
      </c>
    </row>
    <row r="714" spans="2:8">
      <c r="B714" s="410" t="s">
        <v>551</v>
      </c>
      <c r="C714" s="411">
        <v>44235</v>
      </c>
      <c r="D714" s="297">
        <v>2.0562999999999998</v>
      </c>
      <c r="E714" s="297">
        <v>2.9001999999999999</v>
      </c>
      <c r="F714" s="297">
        <v>2.7480000000000002</v>
      </c>
      <c r="G714" s="297">
        <v>1.8980000000000001</v>
      </c>
      <c r="H714" s="297">
        <v>3.4009999999999998</v>
      </c>
    </row>
    <row r="715" spans="2:8">
      <c r="B715" s="410" t="s">
        <v>551</v>
      </c>
      <c r="C715" s="411">
        <v>44236</v>
      </c>
      <c r="D715" s="297">
        <v>2.0567000000000002</v>
      </c>
      <c r="E715" s="297">
        <v>2.8877999999999999</v>
      </c>
      <c r="F715" s="297">
        <v>2.7439999999999998</v>
      </c>
      <c r="G715" s="297">
        <v>1.891</v>
      </c>
      <c r="H715" s="297">
        <v>3.431</v>
      </c>
    </row>
    <row r="716" spans="2:8">
      <c r="B716" s="410" t="s">
        <v>551</v>
      </c>
      <c r="C716" s="411">
        <v>44237</v>
      </c>
      <c r="D716" s="297">
        <v>2.0230000000000001</v>
      </c>
      <c r="E716" s="297">
        <v>2.8665000000000003</v>
      </c>
      <c r="F716" s="297">
        <v>2.762</v>
      </c>
      <c r="G716" s="297">
        <v>1.879</v>
      </c>
      <c r="H716" s="297">
        <v>3.4260000000000002</v>
      </c>
    </row>
    <row r="717" spans="2:8">
      <c r="B717" s="410" t="s">
        <v>551</v>
      </c>
      <c r="C717" s="411">
        <v>44238</v>
      </c>
      <c r="D717" s="297">
        <v>2.0585</v>
      </c>
      <c r="E717" s="297">
        <v>2.8586999999999998</v>
      </c>
      <c r="F717" s="297">
        <v>2.766</v>
      </c>
      <c r="G717" s="297">
        <v>1.8900000000000001</v>
      </c>
      <c r="H717" s="297">
        <v>3.4239999999999999</v>
      </c>
    </row>
    <row r="718" spans="2:8">
      <c r="B718" s="410" t="s">
        <v>551</v>
      </c>
      <c r="C718" s="411">
        <v>44239</v>
      </c>
      <c r="D718" s="297">
        <v>2.0990000000000002</v>
      </c>
      <c r="E718" s="297">
        <v>2.8947000000000003</v>
      </c>
      <c r="F718" s="297">
        <v>2.7250000000000001</v>
      </c>
      <c r="G718" s="297">
        <v>1.9119999999999999</v>
      </c>
      <c r="H718" s="297">
        <v>3.4460000000000002</v>
      </c>
    </row>
    <row r="719" spans="2:8">
      <c r="B719" s="410" t="s">
        <v>551</v>
      </c>
      <c r="C719" s="411">
        <v>44240</v>
      </c>
      <c r="D719" s="297">
        <v>2.0990000000000002</v>
      </c>
      <c r="E719" s="297">
        <v>2.8947000000000003</v>
      </c>
      <c r="F719" s="297">
        <v>2.7250000000000001</v>
      </c>
      <c r="G719" s="297">
        <v>1.9119999999999999</v>
      </c>
      <c r="H719" s="297">
        <v>3.4460000000000002</v>
      </c>
    </row>
    <row r="720" spans="2:8">
      <c r="B720" s="410" t="s">
        <v>551</v>
      </c>
      <c r="C720" s="411">
        <v>44241</v>
      </c>
      <c r="D720" s="297">
        <v>2.0990000000000002</v>
      </c>
      <c r="E720" s="297">
        <v>2.8947000000000003</v>
      </c>
      <c r="F720" s="297">
        <v>2.7250000000000001</v>
      </c>
      <c r="G720" s="297">
        <v>1.9119999999999999</v>
      </c>
      <c r="H720" s="297">
        <v>3.4460000000000002</v>
      </c>
    </row>
    <row r="721" spans="2:8">
      <c r="B721" s="410" t="s">
        <v>551</v>
      </c>
      <c r="C721" s="411">
        <v>44242</v>
      </c>
      <c r="D721" s="297">
        <v>2.1015000000000001</v>
      </c>
      <c r="E721" s="297">
        <v>2.8947000000000003</v>
      </c>
      <c r="F721" s="297">
        <v>2.7250000000000001</v>
      </c>
      <c r="G721" s="297">
        <v>1.9119999999999999</v>
      </c>
      <c r="H721" s="297">
        <v>3.4460000000000002</v>
      </c>
    </row>
    <row r="722" spans="2:8">
      <c r="B722" s="410" t="s">
        <v>551</v>
      </c>
      <c r="C722" s="411">
        <v>44243</v>
      </c>
      <c r="D722" s="297">
        <v>2.2130999999999998</v>
      </c>
      <c r="E722" s="297">
        <v>2.9641000000000002</v>
      </c>
      <c r="F722" s="297">
        <v>2.8359999999999999</v>
      </c>
      <c r="G722" s="297">
        <v>2.016</v>
      </c>
      <c r="H722" s="297">
        <v>3.5430000000000001</v>
      </c>
    </row>
    <row r="723" spans="2:8">
      <c r="B723" s="410" t="s">
        <v>551</v>
      </c>
      <c r="C723" s="411">
        <v>44244</v>
      </c>
      <c r="D723" s="297">
        <v>2.1764000000000001</v>
      </c>
      <c r="E723" s="297">
        <v>2.9704000000000002</v>
      </c>
      <c r="F723" s="297">
        <v>2.8029999999999999</v>
      </c>
      <c r="G723" s="297">
        <v>2.0099999999999998</v>
      </c>
      <c r="H723" s="297">
        <v>3.532</v>
      </c>
    </row>
    <row r="724" spans="2:8">
      <c r="B724" s="410" t="s">
        <v>551</v>
      </c>
      <c r="C724" s="411">
        <v>44245</v>
      </c>
      <c r="D724" s="297">
        <v>2.2054999999999998</v>
      </c>
      <c r="E724" s="297">
        <v>2.9775</v>
      </c>
      <c r="F724" s="297">
        <v>2.9050000000000002</v>
      </c>
      <c r="G724" s="297">
        <v>2.044</v>
      </c>
      <c r="H724" s="297">
        <v>3.5380000000000003</v>
      </c>
    </row>
    <row r="725" spans="2:8">
      <c r="B725" s="410" t="s">
        <v>551</v>
      </c>
      <c r="C725" s="411">
        <v>44246</v>
      </c>
      <c r="D725" s="297">
        <v>2.2481</v>
      </c>
      <c r="E725" s="297">
        <v>3.0314000000000001</v>
      </c>
      <c r="F725" s="297">
        <v>2.8529999999999998</v>
      </c>
      <c r="G725" s="297">
        <v>2.1160000000000001</v>
      </c>
      <c r="H725" s="297">
        <v>3.5990000000000002</v>
      </c>
    </row>
    <row r="726" spans="2:8">
      <c r="B726" s="410" t="s">
        <v>551</v>
      </c>
      <c r="C726" s="411">
        <v>44247</v>
      </c>
      <c r="D726" s="297">
        <v>2.2481</v>
      </c>
      <c r="E726" s="297">
        <v>3.0314000000000001</v>
      </c>
      <c r="F726" s="297">
        <v>2.8529999999999998</v>
      </c>
      <c r="G726" s="297">
        <v>2.1160000000000001</v>
      </c>
      <c r="H726" s="297">
        <v>3.5990000000000002</v>
      </c>
    </row>
    <row r="727" spans="2:8">
      <c r="B727" s="410" t="s">
        <v>551</v>
      </c>
      <c r="C727" s="411">
        <v>44248</v>
      </c>
      <c r="D727" s="297">
        <v>2.2481</v>
      </c>
      <c r="E727" s="297">
        <v>3.0314000000000001</v>
      </c>
      <c r="F727" s="297">
        <v>2.8529999999999998</v>
      </c>
      <c r="G727" s="297">
        <v>2.1160000000000001</v>
      </c>
      <c r="H727" s="297">
        <v>3.5990000000000002</v>
      </c>
    </row>
    <row r="728" spans="2:8">
      <c r="B728" s="410" t="s">
        <v>551</v>
      </c>
      <c r="C728" s="411">
        <v>44249</v>
      </c>
      <c r="D728" s="297">
        <v>2.2871999999999999</v>
      </c>
      <c r="E728" s="297">
        <v>3.1278999999999999</v>
      </c>
      <c r="F728" s="297">
        <v>2.9140000000000001</v>
      </c>
      <c r="G728" s="297">
        <v>2.1640000000000001</v>
      </c>
      <c r="H728" s="297">
        <v>3.8479999999999999</v>
      </c>
    </row>
    <row r="729" spans="2:8">
      <c r="B729" s="410" t="s">
        <v>551</v>
      </c>
      <c r="C729" s="411">
        <v>44250</v>
      </c>
      <c r="D729" s="297">
        <v>2.2612999999999999</v>
      </c>
      <c r="E729" s="297">
        <v>3.1358999999999999</v>
      </c>
      <c r="F729" s="297">
        <v>2.923</v>
      </c>
      <c r="G729" s="297">
        <v>2.1880000000000002</v>
      </c>
      <c r="H729" s="297">
        <v>3.7490000000000001</v>
      </c>
    </row>
    <row r="730" spans="2:8">
      <c r="B730" s="410" t="s">
        <v>551</v>
      </c>
      <c r="C730" s="411">
        <v>44251</v>
      </c>
      <c r="D730" s="297">
        <v>2.2797999999999998</v>
      </c>
      <c r="E730" s="297">
        <v>3.1499000000000001</v>
      </c>
      <c r="F730" s="297">
        <v>2.948</v>
      </c>
      <c r="G730" s="297">
        <v>2.2349999999999999</v>
      </c>
      <c r="H730" s="297">
        <v>3.714</v>
      </c>
    </row>
    <row r="731" spans="2:8">
      <c r="B731" s="410" t="s">
        <v>551</v>
      </c>
      <c r="C731" s="411">
        <v>44252</v>
      </c>
      <c r="D731" s="297">
        <v>2.4605999999999999</v>
      </c>
      <c r="E731" s="297">
        <v>3.3151999999999999</v>
      </c>
      <c r="F731" s="297">
        <v>3.089</v>
      </c>
      <c r="G731" s="297">
        <v>2.4060000000000001</v>
      </c>
      <c r="H731" s="297">
        <v>3.91</v>
      </c>
    </row>
    <row r="732" spans="2:8">
      <c r="B732" s="410" t="s">
        <v>551</v>
      </c>
      <c r="C732" s="411">
        <v>44253</v>
      </c>
      <c r="D732" s="297">
        <v>2.3731999999999998</v>
      </c>
      <c r="E732" s="297">
        <v>3.2774999999999999</v>
      </c>
      <c r="F732" s="297">
        <v>3.0489999999999999</v>
      </c>
      <c r="G732" s="297">
        <v>2.399</v>
      </c>
      <c r="H732" s="297">
        <v>3.9210000000000003</v>
      </c>
    </row>
    <row r="733" spans="2:8">
      <c r="B733" s="410" t="s">
        <v>551</v>
      </c>
      <c r="C733" s="411">
        <v>44254</v>
      </c>
      <c r="D733" s="297">
        <v>2.3731999999999998</v>
      </c>
      <c r="E733" s="297">
        <v>3.2774999999999999</v>
      </c>
      <c r="F733" s="297">
        <v>3.0489999999999999</v>
      </c>
      <c r="G733" s="297">
        <v>2.399</v>
      </c>
      <c r="H733" s="297">
        <v>3.9210000000000003</v>
      </c>
    </row>
    <row r="734" spans="2:8">
      <c r="B734" s="410" t="s">
        <v>551</v>
      </c>
      <c r="C734" s="411">
        <v>44255</v>
      </c>
      <c r="D734" s="297">
        <v>2.3731999999999998</v>
      </c>
      <c r="E734" s="297">
        <v>3.2774999999999999</v>
      </c>
      <c r="F734" s="297">
        <v>3.0489999999999999</v>
      </c>
      <c r="G734" s="297">
        <v>2.399</v>
      </c>
      <c r="H734" s="297">
        <v>3.9210000000000003</v>
      </c>
    </row>
    <row r="735" spans="2:8">
      <c r="B735" s="410" t="s">
        <v>552</v>
      </c>
      <c r="C735" s="411">
        <v>44256</v>
      </c>
      <c r="D735" s="297">
        <v>2.3879999999999999</v>
      </c>
      <c r="E735" s="297">
        <v>3.2692000000000001</v>
      </c>
      <c r="F735" s="297">
        <v>3.11</v>
      </c>
      <c r="G735" s="297">
        <v>2.3890000000000002</v>
      </c>
      <c r="H735" s="297">
        <v>3.9220000000000002</v>
      </c>
    </row>
    <row r="736" spans="2:8">
      <c r="B736" s="410" t="s">
        <v>552</v>
      </c>
      <c r="C736" s="411">
        <v>44257</v>
      </c>
      <c r="D736" s="297">
        <v>2.3536999999999999</v>
      </c>
      <c r="E736" s="297">
        <v>3.2518000000000002</v>
      </c>
      <c r="F736" s="297">
        <v>3.1080000000000001</v>
      </c>
      <c r="G736" s="297">
        <v>2.395</v>
      </c>
      <c r="H736" s="297">
        <v>4.0069999999999997</v>
      </c>
    </row>
    <row r="737" spans="2:8">
      <c r="B737" s="410" t="s">
        <v>552</v>
      </c>
      <c r="C737" s="411">
        <v>44258</v>
      </c>
      <c r="D737" s="297">
        <v>2.4664999999999999</v>
      </c>
      <c r="E737" s="297">
        <v>3.2896999999999998</v>
      </c>
      <c r="F737" s="297">
        <v>3.0680000000000001</v>
      </c>
      <c r="G737" s="297">
        <v>2.4550000000000001</v>
      </c>
      <c r="H737" s="297">
        <v>4.0919999999999996</v>
      </c>
    </row>
    <row r="738" spans="2:8">
      <c r="B738" s="410" t="s">
        <v>552</v>
      </c>
      <c r="C738" s="411">
        <v>44259</v>
      </c>
      <c r="D738" s="297">
        <v>2.5598999999999998</v>
      </c>
      <c r="E738" s="297">
        <v>3.3731</v>
      </c>
      <c r="F738" s="297">
        <v>3.1469999999999998</v>
      </c>
      <c r="G738" s="297">
        <v>2.5990000000000002</v>
      </c>
      <c r="H738" s="297">
        <v>4.0880000000000001</v>
      </c>
    </row>
    <row r="739" spans="2:8">
      <c r="B739" s="410" t="s">
        <v>552</v>
      </c>
      <c r="C739" s="411">
        <v>44260</v>
      </c>
      <c r="D739" s="297">
        <v>2.5693000000000001</v>
      </c>
      <c r="E739" s="297">
        <v>3.4874999999999998</v>
      </c>
      <c r="F739" s="297">
        <v>3.1989999999999998</v>
      </c>
      <c r="G739" s="297">
        <v>2.669</v>
      </c>
      <c r="H739" s="297">
        <v>4.1619999999999999</v>
      </c>
    </row>
    <row r="740" spans="2:8">
      <c r="B740" s="410" t="s">
        <v>552</v>
      </c>
      <c r="C740" s="411">
        <v>44261</v>
      </c>
      <c r="D740" s="297">
        <v>2.5693000000000001</v>
      </c>
      <c r="E740" s="297">
        <v>3.4874999999999998</v>
      </c>
      <c r="F740" s="297">
        <v>3.1989999999999998</v>
      </c>
      <c r="G740" s="297">
        <v>2.669</v>
      </c>
      <c r="H740" s="297">
        <v>4.1619999999999999</v>
      </c>
    </row>
    <row r="741" spans="2:8">
      <c r="B741" s="410" t="s">
        <v>552</v>
      </c>
      <c r="C741" s="411">
        <v>44262</v>
      </c>
      <c r="D741" s="297">
        <v>2.5693000000000001</v>
      </c>
      <c r="E741" s="297">
        <v>3.4874999999999998</v>
      </c>
      <c r="F741" s="297">
        <v>3.1989999999999998</v>
      </c>
      <c r="G741" s="297">
        <v>2.669</v>
      </c>
      <c r="H741" s="297">
        <v>4.1619999999999999</v>
      </c>
    </row>
    <row r="742" spans="2:8">
      <c r="B742" s="410" t="s">
        <v>552</v>
      </c>
      <c r="C742" s="411">
        <v>44263</v>
      </c>
      <c r="D742" s="297">
        <v>2.6252</v>
      </c>
      <c r="E742" s="297">
        <v>3.6539000000000001</v>
      </c>
      <c r="F742" s="297">
        <v>3.3660000000000001</v>
      </c>
      <c r="G742" s="297">
        <v>2.7919999999999998</v>
      </c>
      <c r="H742" s="297">
        <v>4.4169999999999998</v>
      </c>
    </row>
    <row r="743" spans="2:8">
      <c r="B743" s="410" t="s">
        <v>552</v>
      </c>
      <c r="C743" s="411">
        <v>44264</v>
      </c>
      <c r="D743" s="297">
        <v>2.5506000000000002</v>
      </c>
      <c r="E743" s="297">
        <v>3.5550999999999999</v>
      </c>
      <c r="F743" s="297">
        <v>3.2720000000000002</v>
      </c>
      <c r="G743" s="297">
        <v>2.7309999999999999</v>
      </c>
      <c r="H743" s="297">
        <v>4.3719999999999999</v>
      </c>
    </row>
    <row r="744" spans="2:8">
      <c r="B744" s="410" t="s">
        <v>552</v>
      </c>
      <c r="C744" s="411">
        <v>44265</v>
      </c>
      <c r="D744" s="297">
        <v>2.5110999999999999</v>
      </c>
      <c r="E744" s="297">
        <v>3.4436</v>
      </c>
      <c r="F744" s="297">
        <v>3.16</v>
      </c>
      <c r="G744" s="297">
        <v>2.65</v>
      </c>
      <c r="H744" s="297">
        <v>4.2949999999999999</v>
      </c>
    </row>
    <row r="745" spans="2:8">
      <c r="B745" s="410" t="s">
        <v>552</v>
      </c>
      <c r="C745" s="411">
        <v>44266</v>
      </c>
      <c r="D745" s="297">
        <v>2.4882</v>
      </c>
      <c r="E745" s="297">
        <v>3.3824999999999998</v>
      </c>
      <c r="F745" s="297">
        <v>3.177</v>
      </c>
      <c r="G745" s="297">
        <v>2.6139999999999999</v>
      </c>
      <c r="H745" s="297">
        <v>4.1609999999999996</v>
      </c>
    </row>
    <row r="746" spans="2:8">
      <c r="B746" s="410" t="s">
        <v>552</v>
      </c>
      <c r="C746" s="411">
        <v>44267</v>
      </c>
      <c r="D746" s="297">
        <v>2.5766999999999998</v>
      </c>
      <c r="E746" s="297">
        <v>3.4268999999999998</v>
      </c>
      <c r="F746" s="297">
        <v>3.1970000000000001</v>
      </c>
      <c r="G746" s="297">
        <v>2.65</v>
      </c>
      <c r="H746" s="297">
        <v>4.2130000000000001</v>
      </c>
    </row>
    <row r="747" spans="2:8">
      <c r="B747" s="410" t="s">
        <v>552</v>
      </c>
      <c r="C747" s="411">
        <v>44268</v>
      </c>
      <c r="D747" s="297">
        <v>2.5766999999999998</v>
      </c>
      <c r="E747" s="297">
        <v>3.4268999999999998</v>
      </c>
      <c r="F747" s="297">
        <v>3.1970000000000001</v>
      </c>
      <c r="G747" s="297">
        <v>2.65</v>
      </c>
      <c r="H747" s="297">
        <v>4.2130000000000001</v>
      </c>
    </row>
    <row r="748" spans="2:8">
      <c r="B748" s="410" t="s">
        <v>552</v>
      </c>
      <c r="C748" s="411">
        <v>44269</v>
      </c>
      <c r="D748" s="297">
        <v>2.5766999999999998</v>
      </c>
      <c r="E748" s="297">
        <v>3.4268999999999998</v>
      </c>
      <c r="F748" s="297">
        <v>3.1970000000000001</v>
      </c>
      <c r="G748" s="297">
        <v>2.65</v>
      </c>
      <c r="H748" s="297">
        <v>4.2130000000000001</v>
      </c>
    </row>
    <row r="749" spans="2:8">
      <c r="B749" s="410" t="s">
        <v>552</v>
      </c>
      <c r="C749" s="411">
        <v>44270</v>
      </c>
      <c r="D749" s="297">
        <v>2.5672999999999999</v>
      </c>
      <c r="E749" s="297">
        <v>3.3971999999999998</v>
      </c>
      <c r="F749" s="297">
        <v>3.1669999999999998</v>
      </c>
      <c r="G749" s="297">
        <v>2.6040000000000001</v>
      </c>
      <c r="H749" s="297">
        <v>4.1749999999999998</v>
      </c>
    </row>
    <row r="750" spans="2:8">
      <c r="B750" s="410" t="s">
        <v>552</v>
      </c>
      <c r="C750" s="411">
        <v>44271</v>
      </c>
      <c r="D750" s="297">
        <v>2.577</v>
      </c>
      <c r="E750" s="297">
        <v>3.3614000000000002</v>
      </c>
      <c r="F750" s="297">
        <v>3.0979999999999999</v>
      </c>
      <c r="G750" s="297">
        <v>2.5670000000000002</v>
      </c>
      <c r="H750" s="297">
        <v>4.1159999999999997</v>
      </c>
    </row>
    <row r="751" spans="2:8">
      <c r="B751" s="410" t="s">
        <v>552</v>
      </c>
      <c r="C751" s="411">
        <v>44272</v>
      </c>
      <c r="D751" s="297">
        <v>2.5880999999999998</v>
      </c>
      <c r="E751" s="297">
        <v>3.3528000000000002</v>
      </c>
      <c r="F751" s="297">
        <v>3.04</v>
      </c>
      <c r="G751" s="297">
        <v>2.5670000000000002</v>
      </c>
      <c r="H751" s="297">
        <v>4.1070000000000002</v>
      </c>
    </row>
    <row r="752" spans="2:8">
      <c r="B752" s="410" t="s">
        <v>552</v>
      </c>
      <c r="C752" s="411">
        <v>44273</v>
      </c>
      <c r="D752" s="297">
        <v>2.6644000000000001</v>
      </c>
      <c r="E752" s="297">
        <v>3.4190999999999998</v>
      </c>
      <c r="F752" s="297">
        <v>3.1139999999999999</v>
      </c>
      <c r="G752" s="297">
        <v>2.6379999999999999</v>
      </c>
      <c r="H752" s="297">
        <v>4.1680000000000001</v>
      </c>
    </row>
    <row r="753" spans="2:8">
      <c r="B753" s="410" t="s">
        <v>552</v>
      </c>
      <c r="C753" s="411">
        <v>44274</v>
      </c>
      <c r="D753" s="297">
        <v>2.6760000000000002</v>
      </c>
      <c r="E753" s="297">
        <v>3.4178999999999999</v>
      </c>
      <c r="F753" s="297">
        <v>3.1579999999999999</v>
      </c>
      <c r="G753" s="297">
        <v>2.6379999999999999</v>
      </c>
      <c r="H753" s="297">
        <v>4.1580000000000004</v>
      </c>
    </row>
    <row r="754" spans="2:8">
      <c r="B754" s="410" t="s">
        <v>552</v>
      </c>
      <c r="C754" s="411">
        <v>44275</v>
      </c>
      <c r="D754" s="297">
        <v>2.6760000000000002</v>
      </c>
      <c r="E754" s="297">
        <v>3.4178999999999999</v>
      </c>
      <c r="F754" s="297">
        <v>3.1579999999999999</v>
      </c>
      <c r="G754" s="297">
        <v>2.6379999999999999</v>
      </c>
      <c r="H754" s="297">
        <v>4.1580000000000004</v>
      </c>
    </row>
    <row r="755" spans="2:8">
      <c r="B755" s="410" t="s">
        <v>552</v>
      </c>
      <c r="C755" s="411">
        <v>44276</v>
      </c>
      <c r="D755" s="297">
        <v>2.6760000000000002</v>
      </c>
      <c r="E755" s="297">
        <v>3.4178999999999999</v>
      </c>
      <c r="F755" s="297">
        <v>3.1579999999999999</v>
      </c>
      <c r="G755" s="297">
        <v>2.6379999999999999</v>
      </c>
      <c r="H755" s="297">
        <v>4.1580000000000004</v>
      </c>
    </row>
    <row r="756" spans="2:8">
      <c r="B756" s="410" t="s">
        <v>552</v>
      </c>
      <c r="C756" s="411">
        <v>44277</v>
      </c>
      <c r="D756" s="297">
        <v>2.6778</v>
      </c>
      <c r="E756" s="297">
        <v>3.3858000000000001</v>
      </c>
      <c r="F756" s="297">
        <v>3.0760000000000001</v>
      </c>
      <c r="G756" s="297">
        <v>2.6080000000000001</v>
      </c>
      <c r="H756" s="297">
        <v>4.1239999999999997</v>
      </c>
    </row>
    <row r="757" spans="2:8">
      <c r="B757" s="410" t="s">
        <v>552</v>
      </c>
      <c r="C757" s="411">
        <v>44278</v>
      </c>
      <c r="D757" s="297">
        <v>2.6104000000000003</v>
      </c>
      <c r="E757" s="297">
        <v>3.3580000000000001</v>
      </c>
      <c r="F757" s="297">
        <v>3.0659999999999998</v>
      </c>
      <c r="G757" s="297">
        <v>2.57</v>
      </c>
      <c r="H757" s="297">
        <v>4.1440000000000001</v>
      </c>
    </row>
    <row r="758" spans="2:8">
      <c r="B758" s="410" t="s">
        <v>552</v>
      </c>
      <c r="C758" s="411">
        <v>44279</v>
      </c>
      <c r="D758" s="297">
        <v>2.6067999999999998</v>
      </c>
      <c r="E758" s="297">
        <v>3.3706999999999998</v>
      </c>
      <c r="F758" s="297">
        <v>3.1160000000000001</v>
      </c>
      <c r="G758" s="297">
        <v>2.5620000000000003</v>
      </c>
      <c r="H758" s="297">
        <v>4.1619999999999999</v>
      </c>
    </row>
    <row r="759" spans="2:8">
      <c r="B759" s="410" t="s">
        <v>552</v>
      </c>
      <c r="C759" s="411">
        <v>44280</v>
      </c>
      <c r="D759" s="297">
        <v>2.6534</v>
      </c>
      <c r="E759" s="297">
        <v>3.4138000000000002</v>
      </c>
      <c r="F759" s="297">
        <v>3.089</v>
      </c>
      <c r="G759" s="297">
        <v>2.5789999999999997</v>
      </c>
      <c r="H759" s="297">
        <v>4.2300000000000004</v>
      </c>
    </row>
    <row r="760" spans="2:8">
      <c r="B760" s="410" t="s">
        <v>552</v>
      </c>
      <c r="C760" s="411">
        <v>44281</v>
      </c>
      <c r="D760" s="297">
        <v>2.7027000000000001</v>
      </c>
      <c r="E760" s="297">
        <v>3.4352999999999998</v>
      </c>
      <c r="F760" s="297">
        <v>3.2</v>
      </c>
      <c r="G760" s="297">
        <v>2.5840000000000001</v>
      </c>
      <c r="H760" s="297">
        <v>4.2670000000000003</v>
      </c>
    </row>
    <row r="761" spans="2:8">
      <c r="B761" s="410" t="s">
        <v>552</v>
      </c>
      <c r="C761" s="411">
        <v>44282</v>
      </c>
      <c r="D761" s="297">
        <v>2.7027000000000001</v>
      </c>
      <c r="E761" s="297">
        <v>3.4352999999999998</v>
      </c>
      <c r="F761" s="297">
        <v>3.2</v>
      </c>
      <c r="G761" s="297">
        <v>2.5840000000000001</v>
      </c>
      <c r="H761" s="297">
        <v>4.2670000000000003</v>
      </c>
    </row>
    <row r="762" spans="2:8">
      <c r="B762" s="410" t="s">
        <v>552</v>
      </c>
      <c r="C762" s="411">
        <v>44283</v>
      </c>
      <c r="D762" s="297">
        <v>2.7027000000000001</v>
      </c>
      <c r="E762" s="297">
        <v>3.4352999999999998</v>
      </c>
      <c r="F762" s="297">
        <v>3.2</v>
      </c>
      <c r="G762" s="297">
        <v>2.5840000000000001</v>
      </c>
      <c r="H762" s="297">
        <v>4.2670000000000003</v>
      </c>
    </row>
    <row r="763" spans="2:8">
      <c r="B763" s="410" t="s">
        <v>552</v>
      </c>
      <c r="C763" s="411">
        <v>44284</v>
      </c>
      <c r="D763" s="297">
        <v>2.7412000000000001</v>
      </c>
      <c r="E763" s="297">
        <v>3.4756</v>
      </c>
      <c r="F763" s="297">
        <v>3.2120000000000002</v>
      </c>
      <c r="G763" s="297">
        <v>2.601</v>
      </c>
      <c r="H763" s="297">
        <v>4.3159999999999998</v>
      </c>
    </row>
    <row r="764" spans="2:8">
      <c r="B764" s="410" t="s">
        <v>552</v>
      </c>
      <c r="C764" s="411">
        <v>44285</v>
      </c>
      <c r="D764" s="297">
        <v>2.7423999999999999</v>
      </c>
      <c r="E764" s="297">
        <v>3.4988000000000001</v>
      </c>
      <c r="F764" s="297">
        <v>3.2069999999999999</v>
      </c>
      <c r="G764" s="297">
        <v>2.6470000000000002</v>
      </c>
      <c r="H764" s="297">
        <v>4.343</v>
      </c>
    </row>
    <row r="765" spans="2:8">
      <c r="B765" s="410" t="s">
        <v>552</v>
      </c>
      <c r="C765" s="411">
        <v>44286</v>
      </c>
      <c r="D765" s="297">
        <v>2.77</v>
      </c>
      <c r="E765" s="297">
        <v>3.4674</v>
      </c>
      <c r="F765" s="297">
        <v>3.2069999999999999</v>
      </c>
      <c r="G765" s="297">
        <v>2.6339999999999999</v>
      </c>
      <c r="H765" s="297">
        <v>4.2839999999999998</v>
      </c>
    </row>
    <row r="766" spans="2:8">
      <c r="B766" s="410" t="s">
        <v>553</v>
      </c>
      <c r="C766" s="411">
        <v>44287</v>
      </c>
      <c r="D766" s="297">
        <v>2.6858</v>
      </c>
      <c r="E766" s="297">
        <v>3.3744999999999998</v>
      </c>
      <c r="F766" s="297">
        <v>3.0950000000000002</v>
      </c>
      <c r="G766" s="297">
        <v>2.5680000000000001</v>
      </c>
      <c r="H766" s="297">
        <v>4.25</v>
      </c>
    </row>
    <row r="767" spans="2:8">
      <c r="B767" s="410" t="s">
        <v>553</v>
      </c>
      <c r="C767" s="411">
        <v>44288</v>
      </c>
      <c r="D767" s="297">
        <v>2.7311999999999999</v>
      </c>
      <c r="E767" s="297">
        <v>3.4123000000000001</v>
      </c>
      <c r="F767" s="297">
        <v>3.1469999999999998</v>
      </c>
      <c r="G767" s="297">
        <v>2.5779999999999998</v>
      </c>
      <c r="H767" s="297">
        <v>4.2569999999999997</v>
      </c>
    </row>
    <row r="768" spans="2:8">
      <c r="B768" s="410" t="s">
        <v>553</v>
      </c>
      <c r="C768" s="411">
        <v>44289</v>
      </c>
      <c r="D768" s="297">
        <v>2.7311999999999999</v>
      </c>
      <c r="E768" s="297">
        <v>3.4123000000000001</v>
      </c>
      <c r="F768" s="297">
        <v>3.1469999999999998</v>
      </c>
      <c r="G768" s="297">
        <v>2.5779999999999998</v>
      </c>
      <c r="H768" s="297">
        <v>4.2569999999999997</v>
      </c>
    </row>
    <row r="769" spans="2:8">
      <c r="B769" s="410" t="s">
        <v>553</v>
      </c>
      <c r="C769" s="411">
        <v>44290</v>
      </c>
      <c r="D769" s="297">
        <v>2.7311999999999999</v>
      </c>
      <c r="E769" s="297">
        <v>3.4123000000000001</v>
      </c>
      <c r="F769" s="297">
        <v>3.1469999999999998</v>
      </c>
      <c r="G769" s="297">
        <v>2.5779999999999998</v>
      </c>
      <c r="H769" s="297">
        <v>4.2569999999999997</v>
      </c>
    </row>
    <row r="770" spans="2:8">
      <c r="B770" s="410" t="s">
        <v>553</v>
      </c>
      <c r="C770" s="411">
        <v>44291</v>
      </c>
      <c r="D770" s="297">
        <v>2.6992000000000003</v>
      </c>
      <c r="E770" s="297">
        <v>3.3753000000000002</v>
      </c>
      <c r="F770" s="297">
        <v>3.149</v>
      </c>
      <c r="G770" s="297">
        <v>2.5680000000000001</v>
      </c>
      <c r="H770" s="297">
        <v>4.2620000000000005</v>
      </c>
    </row>
    <row r="771" spans="2:8">
      <c r="B771" s="410" t="s">
        <v>553</v>
      </c>
      <c r="C771" s="411">
        <v>44292</v>
      </c>
      <c r="D771" s="297">
        <v>2.6465000000000001</v>
      </c>
      <c r="E771" s="297">
        <v>3.3451</v>
      </c>
      <c r="F771" s="297">
        <v>3.117</v>
      </c>
      <c r="G771" s="297">
        <v>2.52</v>
      </c>
      <c r="H771" s="297">
        <v>4.2069999999999999</v>
      </c>
    </row>
    <row r="772" spans="2:8">
      <c r="B772" s="410" t="s">
        <v>553</v>
      </c>
      <c r="C772" s="411">
        <v>44293</v>
      </c>
      <c r="D772" s="297">
        <v>2.6743000000000001</v>
      </c>
      <c r="E772" s="297">
        <v>3.3858000000000001</v>
      </c>
      <c r="F772" s="297">
        <v>3.14</v>
      </c>
      <c r="G772" s="297">
        <v>2.573</v>
      </c>
      <c r="H772" s="297">
        <v>4.2</v>
      </c>
    </row>
    <row r="773" spans="2:8">
      <c r="B773" s="410" t="s">
        <v>553</v>
      </c>
      <c r="C773" s="411">
        <v>44294</v>
      </c>
      <c r="D773" s="297">
        <v>2.6132999999999997</v>
      </c>
      <c r="E773" s="297">
        <v>3.3693</v>
      </c>
      <c r="F773" s="297">
        <v>3.024</v>
      </c>
      <c r="G773" s="297">
        <v>2.548</v>
      </c>
      <c r="H773" s="297">
        <v>4.1769999999999996</v>
      </c>
    </row>
    <row r="774" spans="2:8">
      <c r="B774" s="410" t="s">
        <v>553</v>
      </c>
      <c r="C774" s="411">
        <v>44295</v>
      </c>
      <c r="D774" s="297">
        <v>2.6456</v>
      </c>
      <c r="E774" s="297">
        <v>3.3620000000000001</v>
      </c>
      <c r="F774" s="297">
        <v>3.0329999999999999</v>
      </c>
      <c r="G774" s="297">
        <v>2.5750000000000002</v>
      </c>
      <c r="H774" s="297">
        <v>4.2069999999999999</v>
      </c>
    </row>
    <row r="775" spans="2:8">
      <c r="B775" s="410" t="s">
        <v>553</v>
      </c>
      <c r="C775" s="411">
        <v>44296</v>
      </c>
      <c r="D775" s="297">
        <v>2.6456</v>
      </c>
      <c r="E775" s="297">
        <v>3.3620000000000001</v>
      </c>
      <c r="F775" s="297">
        <v>3.0329999999999999</v>
      </c>
      <c r="G775" s="297">
        <v>2.5750000000000002</v>
      </c>
      <c r="H775" s="297">
        <v>4.2069999999999999</v>
      </c>
    </row>
    <row r="776" spans="2:8">
      <c r="B776" s="410" t="s">
        <v>553</v>
      </c>
      <c r="C776" s="411">
        <v>44297</v>
      </c>
      <c r="D776" s="297">
        <v>2.6456</v>
      </c>
      <c r="E776" s="297">
        <v>3.3620000000000001</v>
      </c>
      <c r="F776" s="297">
        <v>3.0329999999999999</v>
      </c>
      <c r="G776" s="297">
        <v>2.5750000000000002</v>
      </c>
      <c r="H776" s="297">
        <v>4.2069999999999999</v>
      </c>
    </row>
    <row r="777" spans="2:8">
      <c r="B777" s="410" t="s">
        <v>553</v>
      </c>
      <c r="C777" s="411">
        <v>44298</v>
      </c>
      <c r="D777" s="297">
        <v>2.6667999999999998</v>
      </c>
      <c r="E777" s="297">
        <v>3.3757999999999999</v>
      </c>
      <c r="F777" s="297">
        <v>3.0790000000000002</v>
      </c>
      <c r="G777" s="297">
        <v>2.6440000000000001</v>
      </c>
      <c r="H777" s="297">
        <v>4.2469999999999999</v>
      </c>
    </row>
    <row r="778" spans="2:8">
      <c r="B778" s="410" t="s">
        <v>553</v>
      </c>
      <c r="C778" s="411">
        <v>44299</v>
      </c>
      <c r="D778" s="297">
        <v>2.6092</v>
      </c>
      <c r="E778" s="297">
        <v>3.3544</v>
      </c>
      <c r="F778" s="297">
        <v>3.0510000000000002</v>
      </c>
      <c r="G778" s="297">
        <v>2.641</v>
      </c>
      <c r="H778" s="297">
        <v>4.218</v>
      </c>
    </row>
    <row r="779" spans="2:8">
      <c r="B779" s="410" t="s">
        <v>553</v>
      </c>
      <c r="C779" s="411">
        <v>44300</v>
      </c>
      <c r="D779" s="297">
        <v>2.6127000000000002</v>
      </c>
      <c r="E779" s="297">
        <v>3.3317000000000001</v>
      </c>
      <c r="F779" s="297">
        <v>3.03</v>
      </c>
      <c r="G779" s="297">
        <v>2.625</v>
      </c>
      <c r="H779" s="297">
        <v>4.1900000000000004</v>
      </c>
    </row>
    <row r="780" spans="2:8">
      <c r="B780" s="410" t="s">
        <v>553</v>
      </c>
      <c r="C780" s="411">
        <v>44301</v>
      </c>
      <c r="D780" s="297">
        <v>2.5388000000000002</v>
      </c>
      <c r="E780" s="297">
        <v>3.2103000000000002</v>
      </c>
      <c r="F780" s="297">
        <v>2.9459999999999997</v>
      </c>
      <c r="G780" s="297">
        <v>2.5540000000000003</v>
      </c>
      <c r="H780" s="297">
        <v>4.077</v>
      </c>
    </row>
    <row r="781" spans="2:8">
      <c r="B781" s="410" t="s">
        <v>553</v>
      </c>
      <c r="C781" s="411">
        <v>44302</v>
      </c>
      <c r="D781" s="297">
        <v>2.5190999999999999</v>
      </c>
      <c r="E781" s="297">
        <v>3.2263000000000002</v>
      </c>
      <c r="F781" s="297">
        <v>2.9470000000000001</v>
      </c>
      <c r="G781" s="297">
        <v>2.5499999999999998</v>
      </c>
      <c r="H781" s="297">
        <v>4.0389999999999997</v>
      </c>
    </row>
    <row r="782" spans="2:8">
      <c r="B782" s="410" t="s">
        <v>553</v>
      </c>
      <c r="C782" s="411">
        <v>44303</v>
      </c>
      <c r="D782" s="297">
        <v>2.5190999999999999</v>
      </c>
      <c r="E782" s="297">
        <v>3.2263000000000002</v>
      </c>
      <c r="F782" s="297">
        <v>2.9470000000000001</v>
      </c>
      <c r="G782" s="297">
        <v>2.5499999999999998</v>
      </c>
      <c r="H782" s="297">
        <v>4.0389999999999997</v>
      </c>
    </row>
    <row r="783" spans="2:8">
      <c r="B783" s="410" t="s">
        <v>553</v>
      </c>
      <c r="C783" s="411">
        <v>44304</v>
      </c>
      <c r="D783" s="297">
        <v>2.5190999999999999</v>
      </c>
      <c r="E783" s="297">
        <v>3.2263000000000002</v>
      </c>
      <c r="F783" s="297">
        <v>2.9470000000000001</v>
      </c>
      <c r="G783" s="297">
        <v>2.5499999999999998</v>
      </c>
      <c r="H783" s="297">
        <v>4.0389999999999997</v>
      </c>
    </row>
    <row r="784" spans="2:8">
      <c r="B784" s="410" t="s">
        <v>553</v>
      </c>
      <c r="C784" s="411">
        <v>44305</v>
      </c>
      <c r="D784" s="297">
        <v>2.5448</v>
      </c>
      <c r="E784" s="297">
        <v>3.2856999999999998</v>
      </c>
      <c r="F784" s="297">
        <v>2.98</v>
      </c>
      <c r="G784" s="297">
        <v>2.637</v>
      </c>
      <c r="H784" s="297">
        <v>4.0199999999999996</v>
      </c>
    </row>
    <row r="785" spans="2:8">
      <c r="B785" s="410" t="s">
        <v>553</v>
      </c>
      <c r="C785" s="411">
        <v>44306</v>
      </c>
      <c r="D785" s="297">
        <v>2.5154999999999998</v>
      </c>
      <c r="E785" s="297">
        <v>3.3075999999999999</v>
      </c>
      <c r="F785" s="297">
        <v>3.0129999999999999</v>
      </c>
      <c r="G785" s="297">
        <v>2.702</v>
      </c>
      <c r="H785" s="297">
        <v>4.0229999999999997</v>
      </c>
    </row>
    <row r="786" spans="2:8">
      <c r="B786" s="410" t="s">
        <v>553</v>
      </c>
      <c r="C786" s="411">
        <v>44307</v>
      </c>
      <c r="D786" s="297">
        <v>2.5140000000000002</v>
      </c>
      <c r="E786" s="297">
        <v>3.2883</v>
      </c>
      <c r="F786" s="297">
        <v>3.012</v>
      </c>
      <c r="G786" s="297">
        <v>2.7679999999999998</v>
      </c>
      <c r="H786" s="297">
        <v>4.0179999999999998</v>
      </c>
    </row>
    <row r="787" spans="2:8">
      <c r="B787" s="410" t="s">
        <v>553</v>
      </c>
      <c r="C787" s="411">
        <v>44308</v>
      </c>
      <c r="D787" s="297">
        <v>2.496</v>
      </c>
      <c r="E787" s="297">
        <v>3.3193000000000001</v>
      </c>
      <c r="F787" s="297">
        <v>2.9790000000000001</v>
      </c>
      <c r="G787" s="297">
        <v>2.8129999999999997</v>
      </c>
      <c r="H787" s="297">
        <v>4.0049999999999999</v>
      </c>
    </row>
    <row r="788" spans="2:8">
      <c r="B788" s="410" t="s">
        <v>553</v>
      </c>
      <c r="C788" s="411">
        <v>44309</v>
      </c>
      <c r="D788" s="297">
        <v>2.5106000000000002</v>
      </c>
      <c r="E788" s="297">
        <v>3.3212999999999999</v>
      </c>
      <c r="F788" s="297">
        <v>3.0190000000000001</v>
      </c>
      <c r="G788" s="297">
        <v>2.726</v>
      </c>
      <c r="H788" s="297">
        <v>3.9740000000000002</v>
      </c>
    </row>
    <row r="789" spans="2:8">
      <c r="B789" s="410" t="s">
        <v>553</v>
      </c>
      <c r="C789" s="411">
        <v>44310</v>
      </c>
      <c r="D789" s="297">
        <v>2.5106000000000002</v>
      </c>
      <c r="E789" s="297">
        <v>3.3212999999999999</v>
      </c>
      <c r="F789" s="297">
        <v>3.0190000000000001</v>
      </c>
      <c r="G789" s="297">
        <v>2.726</v>
      </c>
      <c r="H789" s="297">
        <v>3.9740000000000002</v>
      </c>
    </row>
    <row r="790" spans="2:8">
      <c r="B790" s="410" t="s">
        <v>553</v>
      </c>
      <c r="C790" s="411">
        <v>44311</v>
      </c>
      <c r="D790" s="297">
        <v>2.5106000000000002</v>
      </c>
      <c r="E790" s="297">
        <v>3.3212999999999999</v>
      </c>
      <c r="F790" s="297">
        <v>3.0190000000000001</v>
      </c>
      <c r="G790" s="297">
        <v>2.726</v>
      </c>
      <c r="H790" s="297">
        <v>3.9740000000000002</v>
      </c>
    </row>
    <row r="791" spans="2:8">
      <c r="B791" s="410" t="s">
        <v>553</v>
      </c>
      <c r="C791" s="411">
        <v>44312</v>
      </c>
      <c r="D791" s="297">
        <v>2.5262000000000002</v>
      </c>
      <c r="E791" s="297">
        <v>3.3698000000000001</v>
      </c>
      <c r="F791" s="297">
        <v>3.0259999999999998</v>
      </c>
      <c r="G791" s="297">
        <v>2.8050000000000002</v>
      </c>
      <c r="H791" s="297">
        <v>3.972</v>
      </c>
    </row>
    <row r="792" spans="2:8">
      <c r="B792" s="410" t="s">
        <v>553</v>
      </c>
      <c r="C792" s="411">
        <v>44313</v>
      </c>
      <c r="D792" s="297">
        <v>2.5925000000000002</v>
      </c>
      <c r="E792" s="297">
        <v>3.4453</v>
      </c>
      <c r="F792" s="297">
        <v>3.0259999999999998</v>
      </c>
      <c r="G792" s="297">
        <v>2.8120000000000003</v>
      </c>
      <c r="H792" s="297">
        <v>4.0170000000000003</v>
      </c>
    </row>
    <row r="793" spans="2:8">
      <c r="B793" s="410" t="s">
        <v>553</v>
      </c>
      <c r="C793" s="411">
        <v>44314</v>
      </c>
      <c r="D793" s="297">
        <v>2.5804</v>
      </c>
      <c r="E793" s="297">
        <v>3.4367000000000001</v>
      </c>
      <c r="F793" s="297">
        <v>3.0009999999999999</v>
      </c>
      <c r="G793" s="297">
        <v>2.7570000000000001</v>
      </c>
      <c r="H793" s="297">
        <v>4.008</v>
      </c>
    </row>
    <row r="794" spans="2:8">
      <c r="B794" s="410" t="s">
        <v>553</v>
      </c>
      <c r="C794" s="411">
        <v>44315</v>
      </c>
      <c r="D794" s="297">
        <v>2.5911999999999997</v>
      </c>
      <c r="E794" s="297">
        <v>3.4336000000000002</v>
      </c>
      <c r="F794" s="297">
        <v>3.0230000000000001</v>
      </c>
      <c r="G794" s="297">
        <v>2.7210000000000001</v>
      </c>
      <c r="H794" s="297">
        <v>4.0129999999999999</v>
      </c>
    </row>
    <row r="795" spans="2:8">
      <c r="B795" s="410" t="s">
        <v>553</v>
      </c>
      <c r="C795" s="411">
        <v>44316</v>
      </c>
      <c r="D795" s="297">
        <v>2.5869999999999997</v>
      </c>
      <c r="E795" s="297">
        <v>3.3990999999999998</v>
      </c>
      <c r="F795" s="297">
        <v>3.016</v>
      </c>
      <c r="G795" s="297">
        <v>2.665</v>
      </c>
      <c r="H795" s="297">
        <v>3.9990000000000001</v>
      </c>
    </row>
    <row r="796" spans="2:8">
      <c r="B796" s="410" t="s">
        <v>554</v>
      </c>
      <c r="C796" s="411">
        <v>44317</v>
      </c>
      <c r="D796" s="297">
        <v>2.5869999999999997</v>
      </c>
      <c r="E796" s="297">
        <v>3.3990999999999998</v>
      </c>
      <c r="F796" s="297">
        <v>3.016</v>
      </c>
      <c r="G796" s="297">
        <v>2.665</v>
      </c>
      <c r="H796" s="297">
        <v>3.9990000000000001</v>
      </c>
    </row>
    <row r="797" spans="2:8">
      <c r="B797" s="410" t="s">
        <v>554</v>
      </c>
      <c r="C797" s="411">
        <v>44318</v>
      </c>
      <c r="D797" s="297">
        <v>2.5869999999999997</v>
      </c>
      <c r="E797" s="297">
        <v>3.3990999999999998</v>
      </c>
      <c r="F797" s="297">
        <v>3.016</v>
      </c>
      <c r="G797" s="297">
        <v>2.665</v>
      </c>
      <c r="H797" s="297">
        <v>3.9990000000000001</v>
      </c>
    </row>
    <row r="798" spans="2:8">
      <c r="B798" s="410" t="s">
        <v>554</v>
      </c>
      <c r="C798" s="411">
        <v>44319</v>
      </c>
      <c r="D798" s="297">
        <v>2.5708000000000002</v>
      </c>
      <c r="E798" s="297">
        <v>3.5019</v>
      </c>
      <c r="F798" s="297">
        <v>3.0110000000000001</v>
      </c>
      <c r="G798" s="297">
        <v>2.6419999999999999</v>
      </c>
      <c r="H798" s="297">
        <v>3.976</v>
      </c>
    </row>
    <row r="799" spans="2:8">
      <c r="B799" s="410" t="s">
        <v>554</v>
      </c>
      <c r="C799" s="411">
        <v>44320</v>
      </c>
      <c r="D799" s="297">
        <v>2.5867</v>
      </c>
      <c r="E799" s="297">
        <v>3.5202</v>
      </c>
      <c r="F799" s="297">
        <v>2.98</v>
      </c>
      <c r="G799" s="297">
        <v>2.6840000000000002</v>
      </c>
      <c r="H799" s="297">
        <v>3.95</v>
      </c>
    </row>
    <row r="800" spans="2:8">
      <c r="B800" s="410" t="s">
        <v>554</v>
      </c>
      <c r="C800" s="411">
        <v>44321</v>
      </c>
      <c r="D800" s="297">
        <v>2.5592000000000001</v>
      </c>
      <c r="E800" s="297">
        <v>3.5095000000000001</v>
      </c>
      <c r="F800" s="297">
        <v>2.9729999999999999</v>
      </c>
      <c r="G800" s="297">
        <v>2.706</v>
      </c>
      <c r="H800" s="297">
        <v>3.9060000000000001</v>
      </c>
    </row>
    <row r="801" spans="2:8">
      <c r="B801" s="410" t="s">
        <v>554</v>
      </c>
      <c r="C801" s="411">
        <v>44322</v>
      </c>
      <c r="D801" s="297">
        <v>2.5605000000000002</v>
      </c>
      <c r="E801" s="297">
        <v>3.4207999999999998</v>
      </c>
      <c r="F801" s="297">
        <v>2.972</v>
      </c>
      <c r="G801" s="297">
        <v>2.6819999999999999</v>
      </c>
      <c r="H801" s="297">
        <v>3.8340000000000001</v>
      </c>
    </row>
    <row r="802" spans="2:8">
      <c r="B802" s="410" t="s">
        <v>554</v>
      </c>
      <c r="C802" s="411">
        <v>44323</v>
      </c>
      <c r="D802" s="297">
        <v>2.5455000000000001</v>
      </c>
      <c r="E802" s="297">
        <v>3.3428</v>
      </c>
      <c r="F802" s="297">
        <v>2.9489999999999998</v>
      </c>
      <c r="G802" s="297">
        <v>2.581</v>
      </c>
      <c r="H802" s="297">
        <v>3.7469999999999999</v>
      </c>
    </row>
    <row r="803" spans="2:8">
      <c r="B803" s="410" t="s">
        <v>554</v>
      </c>
      <c r="C803" s="411">
        <v>44324</v>
      </c>
      <c r="D803" s="297">
        <v>2.5455000000000001</v>
      </c>
      <c r="E803" s="297">
        <v>3.3428</v>
      </c>
      <c r="F803" s="297">
        <v>2.9489999999999998</v>
      </c>
      <c r="G803" s="297">
        <v>2.581</v>
      </c>
      <c r="H803" s="297">
        <v>3.7469999999999999</v>
      </c>
    </row>
    <row r="804" spans="2:8">
      <c r="B804" s="410" t="s">
        <v>554</v>
      </c>
      <c r="C804" s="411">
        <v>44325</v>
      </c>
      <c r="D804" s="297">
        <v>2.5455000000000001</v>
      </c>
      <c r="E804" s="297">
        <v>3.3428</v>
      </c>
      <c r="F804" s="297">
        <v>2.9489999999999998</v>
      </c>
      <c r="G804" s="297">
        <v>2.581</v>
      </c>
      <c r="H804" s="297">
        <v>3.7469999999999999</v>
      </c>
    </row>
    <row r="805" spans="2:8">
      <c r="B805" s="410" t="s">
        <v>554</v>
      </c>
      <c r="C805" s="411">
        <v>44326</v>
      </c>
      <c r="D805" s="297">
        <v>2.5533000000000001</v>
      </c>
      <c r="E805" s="297">
        <v>3.3329</v>
      </c>
      <c r="F805" s="297">
        <v>2.9290000000000003</v>
      </c>
      <c r="G805" s="297">
        <v>2.5540000000000003</v>
      </c>
      <c r="H805" s="297">
        <v>3.7069999999999999</v>
      </c>
    </row>
    <row r="806" spans="2:8">
      <c r="B806" s="410" t="s">
        <v>554</v>
      </c>
      <c r="C806" s="411">
        <v>44327</v>
      </c>
      <c r="D806" s="297">
        <v>2.5822000000000003</v>
      </c>
      <c r="E806" s="297">
        <v>3.3976999999999999</v>
      </c>
      <c r="F806" s="297">
        <v>2.99</v>
      </c>
      <c r="G806" s="297">
        <v>2.5720000000000001</v>
      </c>
      <c r="H806" s="297">
        <v>3.7650000000000001</v>
      </c>
    </row>
    <row r="807" spans="2:8">
      <c r="B807" s="410" t="s">
        <v>554</v>
      </c>
      <c r="C807" s="411">
        <v>44328</v>
      </c>
      <c r="D807" s="297">
        <v>2.6764000000000001</v>
      </c>
      <c r="E807" s="297">
        <v>3.4919000000000002</v>
      </c>
      <c r="F807" s="297">
        <v>3.0139999999999998</v>
      </c>
      <c r="G807" s="297">
        <v>2.6280000000000001</v>
      </c>
      <c r="H807" s="297">
        <v>3.8529999999999998</v>
      </c>
    </row>
    <row r="808" spans="2:8">
      <c r="B808" s="410" t="s">
        <v>554</v>
      </c>
      <c r="C808" s="411">
        <v>44329</v>
      </c>
      <c r="D808" s="297">
        <v>2.6444000000000001</v>
      </c>
      <c r="E808" s="297">
        <v>3.4797000000000002</v>
      </c>
      <c r="F808" s="297">
        <v>3.1360000000000001</v>
      </c>
      <c r="G808" s="297">
        <v>2.6139999999999999</v>
      </c>
      <c r="H808" s="297">
        <v>3.8289999999999997</v>
      </c>
    </row>
    <row r="809" spans="2:8">
      <c r="B809" s="410" t="s">
        <v>554</v>
      </c>
      <c r="C809" s="411">
        <v>44330</v>
      </c>
      <c r="D809" s="297">
        <v>2.6071</v>
      </c>
      <c r="E809" s="297">
        <v>3.4649000000000001</v>
      </c>
      <c r="F809" s="297">
        <v>3.0979999999999999</v>
      </c>
      <c r="G809" s="297">
        <v>2.5510000000000002</v>
      </c>
      <c r="H809" s="297">
        <v>3.8090000000000002</v>
      </c>
    </row>
    <row r="810" spans="2:8">
      <c r="B810" s="410" t="s">
        <v>554</v>
      </c>
      <c r="C810" s="411">
        <v>44331</v>
      </c>
      <c r="D810" s="297">
        <v>2.6071</v>
      </c>
      <c r="E810" s="297">
        <v>3.4649000000000001</v>
      </c>
      <c r="F810" s="297">
        <v>3.0979999999999999</v>
      </c>
      <c r="G810" s="297">
        <v>2.5510000000000002</v>
      </c>
      <c r="H810" s="297">
        <v>3.8090000000000002</v>
      </c>
    </row>
    <row r="811" spans="2:8">
      <c r="B811" s="410" t="s">
        <v>554</v>
      </c>
      <c r="C811" s="411">
        <v>44332</v>
      </c>
      <c r="D811" s="297">
        <v>2.6071</v>
      </c>
      <c r="E811" s="297">
        <v>3.4649000000000001</v>
      </c>
      <c r="F811" s="297">
        <v>3.0979999999999999</v>
      </c>
      <c r="G811" s="297">
        <v>2.5510000000000002</v>
      </c>
      <c r="H811" s="297">
        <v>3.8090000000000002</v>
      </c>
    </row>
    <row r="812" spans="2:8">
      <c r="B812" s="410" t="s">
        <v>554</v>
      </c>
      <c r="C812" s="411">
        <v>44333</v>
      </c>
      <c r="D812" s="297">
        <v>2.6762999999999999</v>
      </c>
      <c r="E812" s="297">
        <v>3.4986999999999999</v>
      </c>
      <c r="F812" s="297">
        <v>3.1059999999999999</v>
      </c>
      <c r="G812" s="297">
        <v>2.556</v>
      </c>
      <c r="H812" s="297">
        <v>3.83</v>
      </c>
    </row>
    <row r="813" spans="2:8">
      <c r="B813" s="410" t="s">
        <v>554</v>
      </c>
      <c r="C813" s="411">
        <v>44334</v>
      </c>
      <c r="D813" s="297">
        <v>2.7092999999999998</v>
      </c>
      <c r="E813" s="297">
        <v>3.4695</v>
      </c>
      <c r="F813" s="297">
        <v>3.0960000000000001</v>
      </c>
      <c r="G813" s="297">
        <v>2.5620000000000003</v>
      </c>
      <c r="H813" s="297">
        <v>3.839</v>
      </c>
    </row>
    <row r="814" spans="2:8">
      <c r="B814" s="410" t="s">
        <v>554</v>
      </c>
      <c r="C814" s="411">
        <v>44335</v>
      </c>
      <c r="D814" s="297">
        <v>2.7776000000000001</v>
      </c>
      <c r="E814" s="297">
        <v>3.5188000000000001</v>
      </c>
      <c r="F814" s="297">
        <v>3.1150000000000002</v>
      </c>
      <c r="G814" s="297">
        <v>2.609</v>
      </c>
      <c r="H814" s="297">
        <v>3.8919999999999999</v>
      </c>
    </row>
    <row r="815" spans="2:8">
      <c r="B815" s="410" t="s">
        <v>554</v>
      </c>
      <c r="C815" s="411">
        <v>44336</v>
      </c>
      <c r="D815" s="297">
        <v>2.7410999999999999</v>
      </c>
      <c r="E815" s="297">
        <v>3.5556000000000001</v>
      </c>
      <c r="F815" s="297">
        <v>3.089</v>
      </c>
      <c r="G815" s="297">
        <v>2.5880000000000001</v>
      </c>
      <c r="H815" s="297">
        <v>3.8679999999999999</v>
      </c>
    </row>
    <row r="816" spans="2:8">
      <c r="B816" s="410" t="s">
        <v>554</v>
      </c>
      <c r="C816" s="411">
        <v>44337</v>
      </c>
      <c r="D816" s="297">
        <v>2.7522000000000002</v>
      </c>
      <c r="E816" s="297">
        <v>3.5585</v>
      </c>
      <c r="F816" s="297">
        <v>3.085</v>
      </c>
      <c r="G816" s="297">
        <v>2.6429999999999998</v>
      </c>
      <c r="H816" s="297">
        <v>3.8609999999999998</v>
      </c>
    </row>
    <row r="817" spans="2:8">
      <c r="B817" s="410" t="s">
        <v>554</v>
      </c>
      <c r="C817" s="411">
        <v>44338</v>
      </c>
      <c r="D817" s="297">
        <v>2.7522000000000002</v>
      </c>
      <c r="E817" s="297">
        <v>3.5585</v>
      </c>
      <c r="F817" s="297">
        <v>3.085</v>
      </c>
      <c r="G817" s="297">
        <v>2.6429999999999998</v>
      </c>
      <c r="H817" s="297">
        <v>3.8609999999999998</v>
      </c>
    </row>
    <row r="818" spans="2:8">
      <c r="B818" s="410" t="s">
        <v>554</v>
      </c>
      <c r="C818" s="411">
        <v>44339</v>
      </c>
      <c r="D818" s="297">
        <v>2.7522000000000002</v>
      </c>
      <c r="E818" s="297">
        <v>3.5585</v>
      </c>
      <c r="F818" s="297">
        <v>3.085</v>
      </c>
      <c r="G818" s="297">
        <v>2.6429999999999998</v>
      </c>
      <c r="H818" s="297">
        <v>3.8609999999999998</v>
      </c>
    </row>
    <row r="819" spans="2:8">
      <c r="B819" s="410" t="s">
        <v>554</v>
      </c>
      <c r="C819" s="411">
        <v>44340</v>
      </c>
      <c r="D819" s="297">
        <v>2.7617000000000003</v>
      </c>
      <c r="E819" s="297">
        <v>3.5701999999999998</v>
      </c>
      <c r="F819" s="297">
        <v>3.08</v>
      </c>
      <c r="G819" s="297">
        <v>2.6879999999999997</v>
      </c>
      <c r="H819" s="297">
        <v>3.8540000000000001</v>
      </c>
    </row>
    <row r="820" spans="2:8">
      <c r="B820" s="410" t="s">
        <v>554</v>
      </c>
      <c r="C820" s="411">
        <v>44341</v>
      </c>
      <c r="D820" s="297">
        <v>2.7271000000000001</v>
      </c>
      <c r="E820" s="297">
        <v>3.6066000000000003</v>
      </c>
      <c r="F820" s="297">
        <v>3.036</v>
      </c>
      <c r="G820" s="297">
        <v>2.653</v>
      </c>
      <c r="H820" s="297">
        <v>3.8209999999999997</v>
      </c>
    </row>
    <row r="821" spans="2:8">
      <c r="B821" s="410" t="s">
        <v>554</v>
      </c>
      <c r="C821" s="411">
        <v>44342</v>
      </c>
      <c r="D821" s="297">
        <v>2.7342</v>
      </c>
      <c r="E821" s="297">
        <v>3.6</v>
      </c>
      <c r="F821" s="297">
        <v>3.0019999999999998</v>
      </c>
      <c r="G821" s="297">
        <v>2.6320000000000001</v>
      </c>
      <c r="H821" s="297">
        <v>3.766</v>
      </c>
    </row>
    <row r="822" spans="2:8">
      <c r="B822" s="410" t="s">
        <v>554</v>
      </c>
      <c r="C822" s="411">
        <v>44343</v>
      </c>
      <c r="D822" s="297">
        <v>2.7534000000000001</v>
      </c>
      <c r="E822" s="297">
        <v>3.6120999999999999</v>
      </c>
      <c r="F822" s="297">
        <v>3.02</v>
      </c>
      <c r="G822" s="297">
        <v>2.641</v>
      </c>
      <c r="H822" s="297">
        <v>3.7730000000000001</v>
      </c>
    </row>
    <row r="823" spans="2:8">
      <c r="B823" s="410" t="s">
        <v>554</v>
      </c>
      <c r="C823" s="411">
        <v>44344</v>
      </c>
      <c r="D823" s="297">
        <v>2.7250000000000001</v>
      </c>
      <c r="E823" s="297">
        <v>3.5697000000000001</v>
      </c>
      <c r="F823" s="297">
        <v>2.992</v>
      </c>
      <c r="G823" s="297">
        <v>2.609</v>
      </c>
      <c r="H823" s="297">
        <v>3.7469999999999999</v>
      </c>
    </row>
    <row r="824" spans="2:8">
      <c r="B824" s="410" t="s">
        <v>554</v>
      </c>
      <c r="C824" s="411">
        <v>44345</v>
      </c>
      <c r="D824" s="297">
        <v>2.7250000000000001</v>
      </c>
      <c r="E824" s="297">
        <v>3.5697000000000001</v>
      </c>
      <c r="F824" s="297">
        <v>2.992</v>
      </c>
      <c r="G824" s="297">
        <v>2.609</v>
      </c>
      <c r="H824" s="297">
        <v>3.7469999999999999</v>
      </c>
    </row>
    <row r="825" spans="2:8">
      <c r="B825" s="410" t="s">
        <v>554</v>
      </c>
      <c r="C825" s="411">
        <v>44346</v>
      </c>
      <c r="D825" s="297">
        <v>2.7250000000000001</v>
      </c>
      <c r="E825" s="297">
        <v>3.5697000000000001</v>
      </c>
      <c r="F825" s="297">
        <v>2.992</v>
      </c>
      <c r="G825" s="297">
        <v>2.609</v>
      </c>
      <c r="H825" s="297">
        <v>3.7469999999999999</v>
      </c>
    </row>
    <row r="826" spans="2:8">
      <c r="B826" s="410" t="s">
        <v>554</v>
      </c>
      <c r="C826" s="411">
        <v>44347</v>
      </c>
      <c r="D826" s="297">
        <v>2.7166000000000001</v>
      </c>
      <c r="E826" s="297">
        <v>3.5697000000000001</v>
      </c>
      <c r="F826" s="297">
        <v>2.992</v>
      </c>
      <c r="G826" s="297">
        <v>2.609</v>
      </c>
      <c r="H826" s="297">
        <v>3.7469999999999999</v>
      </c>
    </row>
    <row r="827" spans="2:8">
      <c r="B827" s="410" t="s">
        <v>555</v>
      </c>
      <c r="C827" s="411">
        <v>44348</v>
      </c>
      <c r="D827" s="297">
        <v>2.7233999999999998</v>
      </c>
      <c r="E827" s="297">
        <v>3.5602</v>
      </c>
      <c r="F827" s="297">
        <v>2.9790000000000001</v>
      </c>
      <c r="G827" s="297">
        <v>2.6230000000000002</v>
      </c>
      <c r="H827" s="297">
        <v>3.7330000000000001</v>
      </c>
    </row>
    <row r="828" spans="2:8">
      <c r="B828" s="410" t="s">
        <v>555</v>
      </c>
      <c r="C828" s="411">
        <v>44349</v>
      </c>
      <c r="D828" s="297">
        <v>2.6931000000000003</v>
      </c>
      <c r="E828" s="297">
        <v>3.5316000000000001</v>
      </c>
      <c r="F828" s="297">
        <v>2.9510000000000001</v>
      </c>
      <c r="G828" s="297">
        <v>2.6</v>
      </c>
      <c r="H828" s="297">
        <v>3.6659999999999999</v>
      </c>
    </row>
    <row r="829" spans="2:8">
      <c r="B829" s="410" t="s">
        <v>555</v>
      </c>
      <c r="C829" s="411">
        <v>44350</v>
      </c>
      <c r="D829" s="297">
        <v>2.7416</v>
      </c>
      <c r="E829" s="297">
        <v>3.5427999999999997</v>
      </c>
      <c r="F829" s="297">
        <v>3.0150000000000001</v>
      </c>
      <c r="G829" s="297">
        <v>2.6230000000000002</v>
      </c>
      <c r="H829" s="297">
        <v>3.7429999999999999</v>
      </c>
    </row>
    <row r="830" spans="2:8">
      <c r="B830" s="410" t="s">
        <v>555</v>
      </c>
      <c r="C830" s="411">
        <v>44351</v>
      </c>
      <c r="D830" s="297">
        <v>2.6696</v>
      </c>
      <c r="E830" s="297">
        <v>3.4489000000000001</v>
      </c>
      <c r="F830" s="297">
        <v>2.99</v>
      </c>
      <c r="G830" s="297">
        <v>2.577</v>
      </c>
      <c r="H830" s="297">
        <v>3.694</v>
      </c>
    </row>
    <row r="831" spans="2:8">
      <c r="B831" s="410" t="s">
        <v>555</v>
      </c>
      <c r="C831" s="411">
        <v>44352</v>
      </c>
      <c r="D831" s="297">
        <v>2.6696</v>
      </c>
      <c r="E831" s="297">
        <v>3.4489000000000001</v>
      </c>
      <c r="F831" s="297">
        <v>2.99</v>
      </c>
      <c r="G831" s="297">
        <v>2.577</v>
      </c>
      <c r="H831" s="297">
        <v>3.694</v>
      </c>
    </row>
    <row r="832" spans="2:8">
      <c r="B832" s="410" t="s">
        <v>555</v>
      </c>
      <c r="C832" s="411">
        <v>44353</v>
      </c>
      <c r="D832" s="297">
        <v>2.6696</v>
      </c>
      <c r="E832" s="297">
        <v>3.4489000000000001</v>
      </c>
      <c r="F832" s="297">
        <v>2.99</v>
      </c>
      <c r="G832" s="297">
        <v>2.577</v>
      </c>
      <c r="H832" s="297">
        <v>3.694</v>
      </c>
    </row>
    <row r="833" spans="2:8">
      <c r="B833" s="410" t="s">
        <v>555</v>
      </c>
      <c r="C833" s="411">
        <v>44354</v>
      </c>
      <c r="D833" s="297">
        <v>2.6762000000000001</v>
      </c>
      <c r="E833" s="297">
        <v>3.4294000000000002</v>
      </c>
      <c r="F833" s="297">
        <v>3.0059999999999998</v>
      </c>
      <c r="G833" s="297">
        <v>2.7610000000000001</v>
      </c>
      <c r="H833" s="297">
        <v>3.6859999999999999</v>
      </c>
    </row>
    <row r="834" spans="2:8">
      <c r="B834" s="410" t="s">
        <v>555</v>
      </c>
      <c r="C834" s="411">
        <v>44355</v>
      </c>
      <c r="D834" s="297">
        <v>2.6480000000000001</v>
      </c>
      <c r="E834" s="297">
        <v>3.3675000000000002</v>
      </c>
      <c r="F834" s="297">
        <v>2.972</v>
      </c>
      <c r="G834" s="297">
        <v>2.67</v>
      </c>
      <c r="H834" s="297">
        <v>3.68</v>
      </c>
    </row>
    <row r="835" spans="2:8">
      <c r="B835" s="410" t="s">
        <v>555</v>
      </c>
      <c r="C835" s="411">
        <v>44356</v>
      </c>
      <c r="D835" s="297">
        <v>2.5943000000000001</v>
      </c>
      <c r="E835" s="297">
        <v>3.3166000000000002</v>
      </c>
      <c r="F835" s="297">
        <v>2.94</v>
      </c>
      <c r="G835" s="297">
        <v>2.6040000000000001</v>
      </c>
      <c r="H835" s="297">
        <v>3.653</v>
      </c>
    </row>
    <row r="836" spans="2:8">
      <c r="B836" s="410" t="s">
        <v>555</v>
      </c>
      <c r="C836" s="411">
        <v>44357</v>
      </c>
      <c r="D836" s="297">
        <v>2.5234999999999999</v>
      </c>
      <c r="E836" s="297">
        <v>3.2778999999999998</v>
      </c>
      <c r="F836" s="297">
        <v>2.895</v>
      </c>
      <c r="G836" s="297">
        <v>2.585</v>
      </c>
      <c r="H836" s="297">
        <v>3.6189999999999998</v>
      </c>
    </row>
    <row r="837" spans="2:8">
      <c r="B837" s="410" t="s">
        <v>555</v>
      </c>
      <c r="C837" s="411">
        <v>44358</v>
      </c>
      <c r="D837" s="297">
        <v>2.5604</v>
      </c>
      <c r="E837" s="297">
        <v>3.2842000000000002</v>
      </c>
      <c r="F837" s="297">
        <v>2.911</v>
      </c>
      <c r="G837" s="297">
        <v>2.5499999999999998</v>
      </c>
      <c r="H837" s="297">
        <v>3.6259999999999999</v>
      </c>
    </row>
    <row r="838" spans="2:8">
      <c r="B838" s="410" t="s">
        <v>555</v>
      </c>
      <c r="C838" s="411">
        <v>44359</v>
      </c>
      <c r="D838" s="297">
        <v>2.5604</v>
      </c>
      <c r="E838" s="297">
        <v>3.2842000000000002</v>
      </c>
      <c r="F838" s="297">
        <v>2.911</v>
      </c>
      <c r="G838" s="297">
        <v>2.5499999999999998</v>
      </c>
      <c r="H838" s="297">
        <v>3.6259999999999999</v>
      </c>
    </row>
    <row r="839" spans="2:8">
      <c r="B839" s="410" t="s">
        <v>555</v>
      </c>
      <c r="C839" s="411">
        <v>44360</v>
      </c>
      <c r="D839" s="297">
        <v>2.5604</v>
      </c>
      <c r="E839" s="297">
        <v>3.2842000000000002</v>
      </c>
      <c r="F839" s="297">
        <v>2.911</v>
      </c>
      <c r="G839" s="297">
        <v>2.5499999999999998</v>
      </c>
      <c r="H839" s="297">
        <v>3.6259999999999999</v>
      </c>
    </row>
    <row r="840" spans="2:8">
      <c r="B840" s="410" t="s">
        <v>555</v>
      </c>
      <c r="C840" s="411">
        <v>44361</v>
      </c>
      <c r="D840" s="297">
        <v>2.6135999999999999</v>
      </c>
      <c r="E840" s="297">
        <v>3.3632</v>
      </c>
      <c r="F840" s="297">
        <v>2.9510000000000001</v>
      </c>
      <c r="G840" s="297">
        <v>2.59</v>
      </c>
      <c r="H840" s="297">
        <v>3.6850000000000001</v>
      </c>
    </row>
    <row r="841" spans="2:8">
      <c r="B841" s="410" t="s">
        <v>555</v>
      </c>
      <c r="C841" s="411">
        <v>44362</v>
      </c>
      <c r="D841" s="297">
        <v>2.6146000000000003</v>
      </c>
      <c r="E841" s="297">
        <v>3.3952999999999998</v>
      </c>
      <c r="F841" s="297">
        <v>2.9590000000000001</v>
      </c>
      <c r="G841" s="297">
        <v>2.59</v>
      </c>
      <c r="H841" s="297">
        <v>3.7109999999999999</v>
      </c>
    </row>
    <row r="842" spans="2:8">
      <c r="B842" s="410" t="s">
        <v>555</v>
      </c>
      <c r="C842" s="411">
        <v>44363</v>
      </c>
      <c r="D842" s="297">
        <v>2.7031000000000001</v>
      </c>
      <c r="E842" s="297">
        <v>3.4512</v>
      </c>
      <c r="F842" s="297">
        <v>2.9910000000000001</v>
      </c>
      <c r="G842" s="297">
        <v>2.6419999999999999</v>
      </c>
      <c r="H842" s="297">
        <v>3.75</v>
      </c>
    </row>
    <row r="843" spans="2:8">
      <c r="B843" s="410" t="s">
        <v>555</v>
      </c>
      <c r="C843" s="411">
        <v>44364</v>
      </c>
      <c r="D843" s="297">
        <v>2.6259999999999999</v>
      </c>
      <c r="E843" s="297">
        <v>3.4405000000000001</v>
      </c>
      <c r="F843" s="297">
        <v>2.9710000000000001</v>
      </c>
      <c r="G843" s="297">
        <v>2.593</v>
      </c>
      <c r="H843" s="297">
        <v>3.706</v>
      </c>
    </row>
    <row r="844" spans="2:8">
      <c r="B844" s="410" t="s">
        <v>555</v>
      </c>
      <c r="C844" s="411">
        <v>44365</v>
      </c>
      <c r="D844" s="297">
        <v>2.5592000000000001</v>
      </c>
      <c r="E844" s="297">
        <v>3.4699</v>
      </c>
      <c r="F844" s="297">
        <v>2.94</v>
      </c>
      <c r="G844" s="297">
        <v>2.5670000000000002</v>
      </c>
      <c r="H844" s="297">
        <v>3.6959999999999997</v>
      </c>
    </row>
    <row r="845" spans="2:8">
      <c r="B845" s="410" t="s">
        <v>555</v>
      </c>
      <c r="C845" s="411">
        <v>44366</v>
      </c>
      <c r="D845" s="297">
        <v>2.5592000000000001</v>
      </c>
      <c r="E845" s="297">
        <v>3.4699</v>
      </c>
      <c r="F845" s="297">
        <v>2.94</v>
      </c>
      <c r="G845" s="297">
        <v>2.5670000000000002</v>
      </c>
      <c r="H845" s="297">
        <v>3.6959999999999997</v>
      </c>
    </row>
    <row r="846" spans="2:8">
      <c r="B846" s="410" t="s">
        <v>555</v>
      </c>
      <c r="C846" s="411">
        <v>44367</v>
      </c>
      <c r="D846" s="297">
        <v>2.5592000000000001</v>
      </c>
      <c r="E846" s="297">
        <v>3.4699</v>
      </c>
      <c r="F846" s="297">
        <v>2.94</v>
      </c>
      <c r="G846" s="297">
        <v>2.5670000000000002</v>
      </c>
      <c r="H846" s="297">
        <v>3.6959999999999997</v>
      </c>
    </row>
    <row r="847" spans="2:8">
      <c r="B847" s="410" t="s">
        <v>555</v>
      </c>
      <c r="C847" s="411">
        <v>44368</v>
      </c>
      <c r="D847" s="297">
        <v>2.6084000000000001</v>
      </c>
      <c r="E847" s="297">
        <v>3.512</v>
      </c>
      <c r="F847" s="297">
        <v>2.9489999999999998</v>
      </c>
      <c r="G847" s="297">
        <v>2.5640000000000001</v>
      </c>
      <c r="H847" s="297">
        <v>3.7160000000000002</v>
      </c>
    </row>
    <row r="848" spans="2:8">
      <c r="B848" s="410" t="s">
        <v>555</v>
      </c>
      <c r="C848" s="411">
        <v>44369</v>
      </c>
      <c r="D848" s="297">
        <v>2.5775000000000001</v>
      </c>
      <c r="E848" s="297">
        <v>3.5013999999999998</v>
      </c>
      <c r="F848" s="297">
        <v>2.9529999999999998</v>
      </c>
      <c r="G848" s="297">
        <v>2.5609999999999999</v>
      </c>
      <c r="H848" s="297">
        <v>3.7210000000000001</v>
      </c>
    </row>
    <row r="849" spans="2:8">
      <c r="B849" s="410" t="s">
        <v>555</v>
      </c>
      <c r="C849" s="411">
        <v>44370</v>
      </c>
      <c r="D849" s="297">
        <v>2.5857000000000001</v>
      </c>
      <c r="E849" s="297">
        <v>3.4990999999999999</v>
      </c>
      <c r="F849" s="297">
        <v>2.9649999999999999</v>
      </c>
      <c r="G849" s="297">
        <v>2.5609999999999999</v>
      </c>
      <c r="H849" s="297">
        <v>3.702</v>
      </c>
    </row>
    <row r="850" spans="2:8">
      <c r="B850" s="410" t="s">
        <v>555</v>
      </c>
      <c r="C850" s="411">
        <v>44371</v>
      </c>
      <c r="D850" s="297">
        <v>2.5784000000000002</v>
      </c>
      <c r="E850" s="297">
        <v>3.4838</v>
      </c>
      <c r="F850" s="297">
        <v>2.9609999999999999</v>
      </c>
      <c r="G850" s="297">
        <v>2.5499999999999998</v>
      </c>
      <c r="H850" s="297">
        <v>3.6909999999999998</v>
      </c>
    </row>
    <row r="851" spans="2:8">
      <c r="B851" s="410" t="s">
        <v>555</v>
      </c>
      <c r="C851" s="411">
        <v>44372</v>
      </c>
      <c r="D851" s="297">
        <v>2.6</v>
      </c>
      <c r="E851" s="297">
        <v>3.4626000000000001</v>
      </c>
      <c r="F851" s="297">
        <v>2.9660000000000002</v>
      </c>
      <c r="G851" s="297">
        <v>2.5540000000000003</v>
      </c>
      <c r="H851" s="297">
        <v>3.7039999999999997</v>
      </c>
    </row>
    <row r="852" spans="2:8">
      <c r="B852" s="410" t="s">
        <v>555</v>
      </c>
      <c r="C852" s="411">
        <v>44373</v>
      </c>
      <c r="D852" s="297">
        <v>2.6</v>
      </c>
      <c r="E852" s="297">
        <v>3.4626000000000001</v>
      </c>
      <c r="F852" s="297">
        <v>2.9660000000000002</v>
      </c>
      <c r="G852" s="297">
        <v>2.5540000000000003</v>
      </c>
      <c r="H852" s="297">
        <v>3.7039999999999997</v>
      </c>
    </row>
    <row r="853" spans="2:8">
      <c r="B853" s="410" t="s">
        <v>555</v>
      </c>
      <c r="C853" s="411">
        <v>44374</v>
      </c>
      <c r="D853" s="297">
        <v>2.6</v>
      </c>
      <c r="E853" s="297">
        <v>3.4626000000000001</v>
      </c>
      <c r="F853" s="297">
        <v>2.9660000000000002</v>
      </c>
      <c r="G853" s="297">
        <v>2.5540000000000003</v>
      </c>
      <c r="H853" s="297">
        <v>3.7039999999999997</v>
      </c>
    </row>
    <row r="854" spans="2:8">
      <c r="B854" s="410" t="s">
        <v>555</v>
      </c>
      <c r="C854" s="411">
        <v>44375</v>
      </c>
      <c r="D854" s="297">
        <v>2.5402</v>
      </c>
      <c r="E854" s="297">
        <v>3.4171</v>
      </c>
      <c r="F854" s="297">
        <v>2.9370000000000003</v>
      </c>
      <c r="G854" s="297">
        <v>2.4990000000000001</v>
      </c>
      <c r="H854" s="297">
        <v>3.6879999999999997</v>
      </c>
    </row>
    <row r="855" spans="2:8">
      <c r="B855" s="410" t="s">
        <v>555</v>
      </c>
      <c r="C855" s="411">
        <v>44376</v>
      </c>
      <c r="D855" s="297">
        <v>2.5232999999999999</v>
      </c>
      <c r="E855" s="297">
        <v>3.4144999999999999</v>
      </c>
      <c r="F855" s="297">
        <v>2.9350000000000001</v>
      </c>
      <c r="G855" s="297">
        <v>2.4889999999999999</v>
      </c>
      <c r="H855" s="297">
        <v>3.714</v>
      </c>
    </row>
    <row r="856" spans="2:8">
      <c r="B856" s="410" t="s">
        <v>555</v>
      </c>
      <c r="C856" s="411">
        <v>44377</v>
      </c>
      <c r="D856" s="297">
        <v>2.5064000000000002</v>
      </c>
      <c r="E856" s="297">
        <v>3.4123000000000001</v>
      </c>
      <c r="F856" s="297">
        <v>2.9329999999999998</v>
      </c>
      <c r="G856" s="297">
        <v>2.4590000000000001</v>
      </c>
      <c r="H856" s="297">
        <v>3.7589999999999999</v>
      </c>
    </row>
    <row r="857" spans="2:8">
      <c r="B857" s="410" t="s">
        <v>556</v>
      </c>
      <c r="C857" s="411">
        <v>44378</v>
      </c>
      <c r="D857" s="297">
        <v>2.4906999999999999</v>
      </c>
      <c r="E857" s="297">
        <v>3.4434</v>
      </c>
      <c r="F857" s="297">
        <v>2.9489999999999998</v>
      </c>
      <c r="G857" s="297">
        <v>2.4590000000000001</v>
      </c>
      <c r="H857" s="297">
        <v>3.802</v>
      </c>
    </row>
    <row r="858" spans="2:8">
      <c r="B858" s="410" t="s">
        <v>556</v>
      </c>
      <c r="C858" s="411">
        <v>44379</v>
      </c>
      <c r="D858" s="297">
        <v>2.4508000000000001</v>
      </c>
      <c r="E858" s="297">
        <v>3.4662000000000002</v>
      </c>
      <c r="F858" s="297">
        <v>2.9539999999999997</v>
      </c>
      <c r="G858" s="297">
        <v>2.4409999999999998</v>
      </c>
      <c r="H858" s="297">
        <v>3.7880000000000003</v>
      </c>
    </row>
    <row r="859" spans="2:8">
      <c r="B859" s="410" t="s">
        <v>556</v>
      </c>
      <c r="C859" s="411">
        <v>44380</v>
      </c>
      <c r="D859" s="297">
        <v>2.4508000000000001</v>
      </c>
      <c r="E859" s="297">
        <v>3.4662000000000002</v>
      </c>
      <c r="F859" s="297">
        <v>2.9539999999999997</v>
      </c>
      <c r="G859" s="297">
        <v>2.4409999999999998</v>
      </c>
      <c r="H859" s="297">
        <v>3.7880000000000003</v>
      </c>
    </row>
    <row r="860" spans="2:8">
      <c r="B860" s="410" t="s">
        <v>556</v>
      </c>
      <c r="C860" s="411">
        <v>44381</v>
      </c>
      <c r="D860" s="297">
        <v>2.4508000000000001</v>
      </c>
      <c r="E860" s="297">
        <v>3.4662000000000002</v>
      </c>
      <c r="F860" s="297">
        <v>2.9539999999999997</v>
      </c>
      <c r="G860" s="297">
        <v>2.4409999999999998</v>
      </c>
      <c r="H860" s="297">
        <v>3.7880000000000003</v>
      </c>
    </row>
    <row r="861" spans="2:8">
      <c r="B861" s="410" t="s">
        <v>556</v>
      </c>
      <c r="C861" s="411">
        <v>44382</v>
      </c>
      <c r="D861" s="297">
        <v>2.4449000000000001</v>
      </c>
      <c r="E861" s="297">
        <v>3.4662000000000002</v>
      </c>
      <c r="F861" s="297">
        <v>2.9539999999999997</v>
      </c>
      <c r="G861" s="297">
        <v>2.4409999999999998</v>
      </c>
      <c r="H861" s="297">
        <v>3.7880000000000003</v>
      </c>
    </row>
    <row r="862" spans="2:8">
      <c r="B862" s="410" t="s">
        <v>556</v>
      </c>
      <c r="C862" s="411">
        <v>44383</v>
      </c>
      <c r="D862" s="297">
        <v>2.3853</v>
      </c>
      <c r="E862" s="297">
        <v>3.4449000000000001</v>
      </c>
      <c r="F862" s="297">
        <v>2.9140000000000001</v>
      </c>
      <c r="G862" s="297">
        <v>2.419</v>
      </c>
      <c r="H862" s="297">
        <v>3.802</v>
      </c>
    </row>
    <row r="863" spans="2:8">
      <c r="B863" s="410" t="s">
        <v>556</v>
      </c>
      <c r="C863" s="411">
        <v>44384</v>
      </c>
      <c r="D863" s="297">
        <v>2.3475999999999999</v>
      </c>
      <c r="E863" s="297">
        <v>3.4163999999999999</v>
      </c>
      <c r="F863" s="297">
        <v>2.867</v>
      </c>
      <c r="G863" s="297">
        <v>2.3660000000000001</v>
      </c>
      <c r="H863" s="297">
        <v>3.7909999999999999</v>
      </c>
    </row>
    <row r="864" spans="2:8">
      <c r="B864" s="410" t="s">
        <v>556</v>
      </c>
      <c r="C864" s="411">
        <v>44385</v>
      </c>
      <c r="D864" s="297">
        <v>2.3281999999999998</v>
      </c>
      <c r="E864" s="297">
        <v>3.4289000000000001</v>
      </c>
      <c r="F864" s="297">
        <v>2.859</v>
      </c>
      <c r="G864" s="297">
        <v>2.3420000000000001</v>
      </c>
      <c r="H864" s="297">
        <v>3.8040000000000003</v>
      </c>
    </row>
    <row r="865" spans="2:8">
      <c r="B865" s="410" t="s">
        <v>556</v>
      </c>
      <c r="C865" s="411">
        <v>44386</v>
      </c>
      <c r="D865" s="297">
        <v>2.3980999999999999</v>
      </c>
      <c r="E865" s="297">
        <v>3.4710999999999999</v>
      </c>
      <c r="F865" s="297">
        <v>2.9079999999999999</v>
      </c>
      <c r="G865" s="297">
        <v>2.3780000000000001</v>
      </c>
      <c r="H865" s="297">
        <v>3.798</v>
      </c>
    </row>
    <row r="866" spans="2:8">
      <c r="B866" s="410" t="s">
        <v>556</v>
      </c>
      <c r="C866" s="411">
        <v>44387</v>
      </c>
      <c r="D866" s="297">
        <v>2.3980999999999999</v>
      </c>
      <c r="E866" s="297">
        <v>3.4710999999999999</v>
      </c>
      <c r="F866" s="297">
        <v>2.9079999999999999</v>
      </c>
      <c r="G866" s="297">
        <v>2.3780000000000001</v>
      </c>
      <c r="H866" s="297">
        <v>3.798</v>
      </c>
    </row>
    <row r="867" spans="2:8">
      <c r="B867" s="410" t="s">
        <v>556</v>
      </c>
      <c r="C867" s="411">
        <v>44388</v>
      </c>
      <c r="D867" s="297">
        <v>2.3980999999999999</v>
      </c>
      <c r="E867" s="297">
        <v>3.4710999999999999</v>
      </c>
      <c r="F867" s="297">
        <v>2.9079999999999999</v>
      </c>
      <c r="G867" s="297">
        <v>2.3780000000000001</v>
      </c>
      <c r="H867" s="297">
        <v>3.798</v>
      </c>
    </row>
    <row r="868" spans="2:8">
      <c r="B868" s="410" t="s">
        <v>556</v>
      </c>
      <c r="C868" s="411">
        <v>44389</v>
      </c>
      <c r="D868" s="297">
        <v>2.4245000000000001</v>
      </c>
      <c r="E868" s="297">
        <v>3.5173999999999999</v>
      </c>
      <c r="F868" s="297">
        <v>2.9169999999999998</v>
      </c>
      <c r="G868" s="297">
        <v>2.3980000000000001</v>
      </c>
      <c r="H868" s="297">
        <v>3.806</v>
      </c>
    </row>
    <row r="869" spans="2:8">
      <c r="B869" s="410" t="s">
        <v>556</v>
      </c>
      <c r="C869" s="411">
        <v>44390</v>
      </c>
      <c r="D869" s="297">
        <v>2.5024999999999999</v>
      </c>
      <c r="E869" s="297">
        <v>3.5808</v>
      </c>
      <c r="F869" s="297">
        <v>2.9449999999999998</v>
      </c>
      <c r="G869" s="297">
        <v>2.4220000000000002</v>
      </c>
      <c r="H869" s="297">
        <v>3.8289999999999997</v>
      </c>
    </row>
    <row r="870" spans="2:8">
      <c r="B870" s="410" t="s">
        <v>556</v>
      </c>
      <c r="C870" s="411">
        <v>44391</v>
      </c>
      <c r="D870" s="297">
        <v>2.4327999999999999</v>
      </c>
      <c r="E870" s="297">
        <v>3.5384000000000002</v>
      </c>
      <c r="F870" s="297">
        <v>2.9260000000000002</v>
      </c>
      <c r="G870" s="297">
        <v>2.3689999999999998</v>
      </c>
      <c r="H870" s="297">
        <v>3.8149999999999999</v>
      </c>
    </row>
    <row r="871" spans="2:8">
      <c r="B871" s="410" t="s">
        <v>556</v>
      </c>
      <c r="C871" s="411">
        <v>44392</v>
      </c>
      <c r="D871" s="297">
        <v>2.3984000000000001</v>
      </c>
      <c r="E871" s="297">
        <v>3.4737</v>
      </c>
      <c r="F871" s="297">
        <v>2.8689999999999998</v>
      </c>
      <c r="G871" s="297">
        <v>2.335</v>
      </c>
      <c r="H871" s="297">
        <v>3.79</v>
      </c>
    </row>
    <row r="872" spans="2:8">
      <c r="B872" s="410" t="s">
        <v>556</v>
      </c>
      <c r="C872" s="411">
        <v>44393</v>
      </c>
      <c r="D872" s="297">
        <v>2.3948</v>
      </c>
      <c r="E872" s="297">
        <v>3.4276</v>
      </c>
      <c r="F872" s="297">
        <v>2.8540000000000001</v>
      </c>
      <c r="G872" s="297">
        <v>2.3319999999999999</v>
      </c>
      <c r="H872" s="297">
        <v>3.7880000000000003</v>
      </c>
    </row>
    <row r="873" spans="2:8">
      <c r="B873" s="410" t="s">
        <v>556</v>
      </c>
      <c r="C873" s="411">
        <v>44394</v>
      </c>
      <c r="D873" s="297">
        <v>2.3948</v>
      </c>
      <c r="E873" s="297">
        <v>3.4276</v>
      </c>
      <c r="F873" s="297">
        <v>2.8540000000000001</v>
      </c>
      <c r="G873" s="297">
        <v>2.3319999999999999</v>
      </c>
      <c r="H873" s="297">
        <v>3.7880000000000003</v>
      </c>
    </row>
    <row r="874" spans="2:8">
      <c r="B874" s="410" t="s">
        <v>556</v>
      </c>
      <c r="C874" s="411">
        <v>44395</v>
      </c>
      <c r="D874" s="297">
        <v>2.3948</v>
      </c>
      <c r="E874" s="297">
        <v>3.4276</v>
      </c>
      <c r="F874" s="297">
        <v>2.8540000000000001</v>
      </c>
      <c r="G874" s="297">
        <v>2.3319999999999999</v>
      </c>
      <c r="H874" s="297">
        <v>3.7880000000000003</v>
      </c>
    </row>
    <row r="875" spans="2:8">
      <c r="B875" s="410" t="s">
        <v>556</v>
      </c>
      <c r="C875" s="411">
        <v>44396</v>
      </c>
      <c r="D875" s="297">
        <v>2.3043</v>
      </c>
      <c r="E875" s="297">
        <v>3.3841999999999999</v>
      </c>
      <c r="F875" s="297">
        <v>2.819</v>
      </c>
      <c r="G875" s="297">
        <v>2.2839999999999998</v>
      </c>
      <c r="H875" s="297">
        <v>3.8050000000000002</v>
      </c>
    </row>
    <row r="876" spans="2:8">
      <c r="B876" s="410" t="s">
        <v>556</v>
      </c>
      <c r="C876" s="411">
        <v>44397</v>
      </c>
      <c r="D876" s="297">
        <v>2.3340000000000001</v>
      </c>
      <c r="E876" s="297">
        <v>3.4018999999999999</v>
      </c>
      <c r="F876" s="297">
        <v>2.8319999999999999</v>
      </c>
      <c r="G876" s="297">
        <v>2.3069999999999999</v>
      </c>
      <c r="H876" s="297">
        <v>3.798</v>
      </c>
    </row>
    <row r="877" spans="2:8">
      <c r="B877" s="410" t="s">
        <v>556</v>
      </c>
      <c r="C877" s="411">
        <v>44398</v>
      </c>
      <c r="D877" s="297">
        <v>2.3854000000000002</v>
      </c>
      <c r="E877" s="297">
        <v>3.4788000000000001</v>
      </c>
      <c r="F877" s="297">
        <v>2.895</v>
      </c>
      <c r="G877" s="297">
        <v>2.3609999999999998</v>
      </c>
      <c r="H877" s="297">
        <v>3.8289999999999997</v>
      </c>
    </row>
    <row r="878" spans="2:8">
      <c r="B878" s="410" t="s">
        <v>556</v>
      </c>
      <c r="C878" s="411">
        <v>44399</v>
      </c>
      <c r="D878" s="297">
        <v>2.3828</v>
      </c>
      <c r="E878" s="297">
        <v>3.4868999999999999</v>
      </c>
      <c r="F878" s="297">
        <v>2.8879999999999999</v>
      </c>
      <c r="G878" s="297">
        <v>2.3639999999999999</v>
      </c>
      <c r="H878" s="297">
        <v>3.8079999999999998</v>
      </c>
    </row>
    <row r="879" spans="2:8">
      <c r="B879" s="410" t="s">
        <v>556</v>
      </c>
      <c r="C879" s="411">
        <v>44400</v>
      </c>
      <c r="D879" s="297">
        <v>2.3854000000000002</v>
      </c>
      <c r="E879" s="297">
        <v>3.512</v>
      </c>
      <c r="F879" s="297">
        <v>2.887</v>
      </c>
      <c r="G879" s="297">
        <v>2.39</v>
      </c>
      <c r="H879" s="297">
        <v>3.7909999999999999</v>
      </c>
    </row>
    <row r="880" spans="2:8">
      <c r="B880" s="410" t="s">
        <v>556</v>
      </c>
      <c r="C880" s="411">
        <v>44401</v>
      </c>
      <c r="D880" s="297">
        <v>2.3854000000000002</v>
      </c>
      <c r="E880" s="297">
        <v>3.512</v>
      </c>
      <c r="F880" s="297">
        <v>2.887</v>
      </c>
      <c r="G880" s="297">
        <v>2.39</v>
      </c>
      <c r="H880" s="297">
        <v>3.7909999999999999</v>
      </c>
    </row>
    <row r="881" spans="2:8">
      <c r="B881" s="410" t="s">
        <v>556</v>
      </c>
      <c r="C881" s="411">
        <v>44402</v>
      </c>
      <c r="D881" s="297">
        <v>2.3854000000000002</v>
      </c>
      <c r="E881" s="297">
        <v>3.512</v>
      </c>
      <c r="F881" s="297">
        <v>2.887</v>
      </c>
      <c r="G881" s="297">
        <v>2.39</v>
      </c>
      <c r="H881" s="297">
        <v>3.7909999999999999</v>
      </c>
    </row>
    <row r="882" spans="2:8">
      <c r="B882" s="410" t="s">
        <v>556</v>
      </c>
      <c r="C882" s="411">
        <v>44403</v>
      </c>
      <c r="D882" s="297">
        <v>2.4047999999999998</v>
      </c>
      <c r="E882" s="297">
        <v>3.5479000000000003</v>
      </c>
      <c r="F882" s="297">
        <v>2.8860000000000001</v>
      </c>
      <c r="G882" s="297">
        <v>2.4009999999999998</v>
      </c>
      <c r="H882" s="297">
        <v>3.7890000000000001</v>
      </c>
    </row>
    <row r="883" spans="2:8">
      <c r="B883" s="410" t="s">
        <v>556</v>
      </c>
      <c r="C883" s="411">
        <v>44404</v>
      </c>
      <c r="D883" s="297">
        <v>2.3666999999999998</v>
      </c>
      <c r="E883" s="297">
        <v>3.5718999999999999</v>
      </c>
      <c r="F883" s="297">
        <v>2.9159999999999999</v>
      </c>
      <c r="G883" s="297">
        <v>2.415</v>
      </c>
      <c r="H883" s="297">
        <v>3.8260000000000001</v>
      </c>
    </row>
    <row r="884" spans="2:8">
      <c r="B884" s="410" t="s">
        <v>556</v>
      </c>
      <c r="C884" s="411">
        <v>44405</v>
      </c>
      <c r="D884" s="297">
        <v>2.3685999999999998</v>
      </c>
      <c r="E884" s="297">
        <v>3.5425</v>
      </c>
      <c r="F884" s="297">
        <v>2.915</v>
      </c>
      <c r="G884" s="297">
        <v>2.4630000000000001</v>
      </c>
      <c r="H884" s="297">
        <v>3.8239999999999998</v>
      </c>
    </row>
    <row r="885" spans="2:8">
      <c r="B885" s="410" t="s">
        <v>556</v>
      </c>
      <c r="C885" s="411">
        <v>44406</v>
      </c>
      <c r="D885" s="297">
        <v>2.3938000000000001</v>
      </c>
      <c r="E885" s="297">
        <v>3.4881000000000002</v>
      </c>
      <c r="F885" s="297">
        <v>2.8919999999999999</v>
      </c>
      <c r="G885" s="297">
        <v>2.5060000000000002</v>
      </c>
      <c r="H885" s="297">
        <v>3.7909999999999999</v>
      </c>
    </row>
    <row r="886" spans="2:8">
      <c r="B886" s="410" t="s">
        <v>556</v>
      </c>
      <c r="C886" s="411">
        <v>44407</v>
      </c>
      <c r="D886" s="297">
        <v>2.3734999999999999</v>
      </c>
      <c r="E886" s="297">
        <v>3.4195000000000002</v>
      </c>
      <c r="F886" s="297">
        <v>2.87</v>
      </c>
      <c r="G886" s="297">
        <v>2.548</v>
      </c>
      <c r="H886" s="297">
        <v>3.7650000000000001</v>
      </c>
    </row>
    <row r="887" spans="2:8">
      <c r="B887" s="410" t="s">
        <v>556</v>
      </c>
      <c r="C887" s="411">
        <v>44408</v>
      </c>
      <c r="D887" s="297">
        <v>2.3734999999999999</v>
      </c>
      <c r="E887" s="297">
        <v>3.4195000000000002</v>
      </c>
      <c r="F887" s="297">
        <v>2.87</v>
      </c>
      <c r="G887" s="297">
        <v>2.548</v>
      </c>
      <c r="H887" s="297">
        <v>3.7650000000000001</v>
      </c>
    </row>
    <row r="888" spans="2:8">
      <c r="B888" s="410" t="s">
        <v>557</v>
      </c>
      <c r="C888" s="411">
        <v>44409</v>
      </c>
      <c r="D888" s="297">
        <v>2.3734999999999999</v>
      </c>
      <c r="E888" s="297">
        <v>3.4195000000000002</v>
      </c>
      <c r="F888" s="297">
        <v>2.87</v>
      </c>
      <c r="G888" s="297">
        <v>2.548</v>
      </c>
      <c r="H888" s="297">
        <v>3.7650000000000001</v>
      </c>
    </row>
    <row r="889" spans="2:8">
      <c r="B889" s="410" t="s">
        <v>557</v>
      </c>
      <c r="C889" s="411">
        <v>44410</v>
      </c>
      <c r="D889" s="297">
        <v>2.3315999999999999</v>
      </c>
      <c r="E889" s="297">
        <v>3.3662000000000001</v>
      </c>
      <c r="F889" s="297">
        <v>2.851</v>
      </c>
      <c r="G889" s="297">
        <v>2.4630000000000001</v>
      </c>
      <c r="H889" s="297">
        <v>3.7370000000000001</v>
      </c>
    </row>
    <row r="890" spans="2:8">
      <c r="B890" s="410" t="s">
        <v>557</v>
      </c>
      <c r="C890" s="411">
        <v>44411</v>
      </c>
      <c r="D890" s="297">
        <v>2.3168000000000002</v>
      </c>
      <c r="E890" s="297">
        <v>3.3896999999999999</v>
      </c>
      <c r="F890" s="297">
        <v>2.8220000000000001</v>
      </c>
      <c r="G890" s="297">
        <v>2.4039999999999999</v>
      </c>
      <c r="H890" s="297">
        <v>3.7629999999999999</v>
      </c>
    </row>
    <row r="891" spans="2:8">
      <c r="B891" s="410" t="s">
        <v>557</v>
      </c>
      <c r="C891" s="411">
        <v>44412</v>
      </c>
      <c r="D891" s="297">
        <v>2.3269000000000002</v>
      </c>
      <c r="E891" s="297">
        <v>3.4215</v>
      </c>
      <c r="F891" s="297">
        <v>2.8029999999999999</v>
      </c>
      <c r="G891" s="297">
        <v>2.3919999999999999</v>
      </c>
      <c r="H891" s="297">
        <v>3.7629999999999999</v>
      </c>
    </row>
    <row r="892" spans="2:8">
      <c r="B892" s="410" t="s">
        <v>557</v>
      </c>
      <c r="C892" s="411">
        <v>44413</v>
      </c>
      <c r="D892" s="297">
        <v>2.3679000000000001</v>
      </c>
      <c r="E892" s="297">
        <v>3.4392</v>
      </c>
      <c r="F892" s="297">
        <v>2.7890000000000001</v>
      </c>
      <c r="G892" s="297">
        <v>2.3959999999999999</v>
      </c>
      <c r="H892" s="297">
        <v>3.7960000000000003</v>
      </c>
    </row>
    <row r="893" spans="2:8">
      <c r="B893" s="410" t="s">
        <v>557</v>
      </c>
      <c r="C893" s="411">
        <v>44414</v>
      </c>
      <c r="D893" s="297">
        <v>2.4405999999999999</v>
      </c>
      <c r="E893" s="297">
        <v>3.5047999999999999</v>
      </c>
      <c r="F893" s="297">
        <v>2.8250000000000002</v>
      </c>
      <c r="G893" s="297">
        <v>2.4319999999999999</v>
      </c>
      <c r="H893" s="297">
        <v>3.851</v>
      </c>
    </row>
    <row r="894" spans="2:8">
      <c r="B894" s="410" t="s">
        <v>557</v>
      </c>
      <c r="C894" s="411">
        <v>44415</v>
      </c>
      <c r="D894" s="297">
        <v>2.4405999999999999</v>
      </c>
      <c r="E894" s="297">
        <v>3.5047999999999999</v>
      </c>
      <c r="F894" s="297">
        <v>2.8250000000000002</v>
      </c>
      <c r="G894" s="297">
        <v>2.4319999999999999</v>
      </c>
      <c r="H894" s="297">
        <v>3.851</v>
      </c>
    </row>
    <row r="895" spans="2:8">
      <c r="B895" s="410" t="s">
        <v>557</v>
      </c>
      <c r="C895" s="411">
        <v>44416</v>
      </c>
      <c r="D895" s="297">
        <v>2.4405999999999999</v>
      </c>
      <c r="E895" s="297">
        <v>3.5047999999999999</v>
      </c>
      <c r="F895" s="297">
        <v>2.8250000000000002</v>
      </c>
      <c r="G895" s="297">
        <v>2.4319999999999999</v>
      </c>
      <c r="H895" s="297">
        <v>3.851</v>
      </c>
    </row>
    <row r="896" spans="2:8">
      <c r="B896" s="410" t="s">
        <v>557</v>
      </c>
      <c r="C896" s="411">
        <v>44417</v>
      </c>
      <c r="D896" s="297">
        <v>2.4656000000000002</v>
      </c>
      <c r="E896" s="297">
        <v>3.5470999999999999</v>
      </c>
      <c r="F896" s="297">
        <v>2.8490000000000002</v>
      </c>
      <c r="G896" s="297">
        <v>2.4649999999999999</v>
      </c>
      <c r="H896" s="297">
        <v>3.89</v>
      </c>
    </row>
    <row r="897" spans="2:8">
      <c r="B897" s="410" t="s">
        <v>557</v>
      </c>
      <c r="C897" s="411">
        <v>44418</v>
      </c>
      <c r="D897" s="297">
        <v>2.4931000000000001</v>
      </c>
      <c r="E897" s="297">
        <v>3.5747</v>
      </c>
      <c r="F897" s="297">
        <v>2.8689999999999998</v>
      </c>
      <c r="G897" s="297">
        <v>2.5220000000000002</v>
      </c>
      <c r="H897" s="297">
        <v>3.903</v>
      </c>
    </row>
    <row r="898" spans="2:8">
      <c r="B898" s="410" t="s">
        <v>557</v>
      </c>
      <c r="C898" s="411">
        <v>44419</v>
      </c>
      <c r="D898" s="297">
        <v>2.4733000000000001</v>
      </c>
      <c r="E898" s="297">
        <v>3.585</v>
      </c>
      <c r="F898" s="297">
        <v>2.8620000000000001</v>
      </c>
      <c r="G898" s="297">
        <v>2.5449999999999999</v>
      </c>
      <c r="H898" s="297">
        <v>3.8849999999999998</v>
      </c>
    </row>
    <row r="899" spans="2:8">
      <c r="B899" s="410" t="s">
        <v>557</v>
      </c>
      <c r="C899" s="411">
        <v>44420</v>
      </c>
      <c r="D899" s="297">
        <v>2.4897999999999998</v>
      </c>
      <c r="E899" s="297">
        <v>3.5859999999999999</v>
      </c>
      <c r="F899" s="297">
        <v>2.8620000000000001</v>
      </c>
      <c r="G899" s="297">
        <v>2.5550000000000002</v>
      </c>
      <c r="H899" s="297">
        <v>3.8929999999999998</v>
      </c>
    </row>
    <row r="900" spans="2:8">
      <c r="B900" s="410" t="s">
        <v>557</v>
      </c>
      <c r="C900" s="411">
        <v>44421</v>
      </c>
      <c r="D900" s="297">
        <v>2.4005999999999998</v>
      </c>
      <c r="E900" s="297">
        <v>3.5204</v>
      </c>
      <c r="F900" s="297">
        <v>2.8159999999999998</v>
      </c>
      <c r="G900" s="297">
        <v>2.532</v>
      </c>
      <c r="H900" s="297">
        <v>3.863</v>
      </c>
    </row>
    <row r="901" spans="2:8">
      <c r="B901" s="410" t="s">
        <v>557</v>
      </c>
      <c r="C901" s="411">
        <v>44422</v>
      </c>
      <c r="D901" s="297">
        <v>2.4005999999999998</v>
      </c>
      <c r="E901" s="297">
        <v>3.5204</v>
      </c>
      <c r="F901" s="297">
        <v>2.8159999999999998</v>
      </c>
      <c r="G901" s="297">
        <v>2.532</v>
      </c>
      <c r="H901" s="297">
        <v>3.863</v>
      </c>
    </row>
    <row r="902" spans="2:8">
      <c r="B902" s="410" t="s">
        <v>557</v>
      </c>
      <c r="C902" s="411">
        <v>44423</v>
      </c>
      <c r="D902" s="297">
        <v>2.4005999999999998</v>
      </c>
      <c r="E902" s="297">
        <v>3.5204</v>
      </c>
      <c r="F902" s="297">
        <v>2.8159999999999998</v>
      </c>
      <c r="G902" s="297">
        <v>2.532</v>
      </c>
      <c r="H902" s="297">
        <v>3.863</v>
      </c>
    </row>
    <row r="903" spans="2:8">
      <c r="B903" s="410" t="s">
        <v>557</v>
      </c>
      <c r="C903" s="411">
        <v>44424</v>
      </c>
      <c r="D903" s="297">
        <v>2.3938000000000001</v>
      </c>
      <c r="E903" s="297">
        <v>3.5084</v>
      </c>
      <c r="F903" s="297">
        <v>2.8129999999999997</v>
      </c>
      <c r="G903" s="297">
        <v>2.52</v>
      </c>
      <c r="H903" s="297">
        <v>3.87</v>
      </c>
    </row>
    <row r="904" spans="2:8">
      <c r="B904" s="410" t="s">
        <v>557</v>
      </c>
      <c r="C904" s="411">
        <v>44425</v>
      </c>
      <c r="D904" s="297">
        <v>2.3990999999999998</v>
      </c>
      <c r="E904" s="297">
        <v>3.4980000000000002</v>
      </c>
      <c r="F904" s="297">
        <v>2.802</v>
      </c>
      <c r="G904" s="297">
        <v>2.5070000000000001</v>
      </c>
      <c r="H904" s="297">
        <v>3.8849999999999998</v>
      </c>
    </row>
    <row r="905" spans="2:8">
      <c r="B905" s="410" t="s">
        <v>557</v>
      </c>
      <c r="C905" s="411">
        <v>44426</v>
      </c>
      <c r="D905" s="297">
        <v>2.3917000000000002</v>
      </c>
      <c r="E905" s="297">
        <v>3.4893000000000001</v>
      </c>
      <c r="F905" s="297">
        <v>2.798</v>
      </c>
      <c r="G905" s="297">
        <v>2.4769999999999999</v>
      </c>
      <c r="H905" s="297">
        <v>3.927</v>
      </c>
    </row>
    <row r="906" spans="2:8">
      <c r="B906" s="410" t="s">
        <v>557</v>
      </c>
      <c r="C906" s="411">
        <v>44427</v>
      </c>
      <c r="D906" s="297">
        <v>2.3816999999999999</v>
      </c>
      <c r="E906" s="297">
        <v>3.5282999999999998</v>
      </c>
      <c r="F906" s="297">
        <v>2.7970000000000002</v>
      </c>
      <c r="G906" s="297">
        <v>2.4529999999999998</v>
      </c>
      <c r="H906" s="297">
        <v>3.956</v>
      </c>
    </row>
    <row r="907" spans="2:8">
      <c r="B907" s="410" t="s">
        <v>557</v>
      </c>
      <c r="C907" s="411">
        <v>44428</v>
      </c>
      <c r="D907" s="297">
        <v>2.3885999999999998</v>
      </c>
      <c r="E907" s="297">
        <v>3.532</v>
      </c>
      <c r="F907" s="297">
        <v>2.79</v>
      </c>
      <c r="G907" s="297">
        <v>2.4409999999999998</v>
      </c>
      <c r="H907" s="297">
        <v>3.9590000000000001</v>
      </c>
    </row>
    <row r="908" spans="2:8">
      <c r="B908" s="410" t="s">
        <v>557</v>
      </c>
      <c r="C908" s="411">
        <v>44429</v>
      </c>
      <c r="D908" s="297">
        <v>2.3885999999999998</v>
      </c>
      <c r="E908" s="297">
        <v>3.532</v>
      </c>
      <c r="F908" s="297">
        <v>2.79</v>
      </c>
      <c r="G908" s="297">
        <v>2.4409999999999998</v>
      </c>
      <c r="H908" s="297">
        <v>3.9590000000000001</v>
      </c>
    </row>
    <row r="909" spans="2:8">
      <c r="B909" s="410" t="s">
        <v>557</v>
      </c>
      <c r="C909" s="411">
        <v>44430</v>
      </c>
      <c r="D909" s="297">
        <v>2.3885999999999998</v>
      </c>
      <c r="E909" s="297">
        <v>3.532</v>
      </c>
      <c r="F909" s="297">
        <v>2.79</v>
      </c>
      <c r="G909" s="297">
        <v>2.4409999999999998</v>
      </c>
      <c r="H909" s="297">
        <v>3.9590000000000001</v>
      </c>
    </row>
    <row r="910" spans="2:8">
      <c r="B910" s="410" t="s">
        <v>557</v>
      </c>
      <c r="C910" s="411">
        <v>44431</v>
      </c>
      <c r="D910" s="297">
        <v>2.3816000000000002</v>
      </c>
      <c r="E910" s="297">
        <v>3.5329000000000002</v>
      </c>
      <c r="F910" s="297">
        <v>2.7829999999999999</v>
      </c>
      <c r="G910" s="297">
        <v>2.4249999999999998</v>
      </c>
      <c r="H910" s="297">
        <v>3.9169999999999998</v>
      </c>
    </row>
    <row r="911" spans="2:8">
      <c r="B911" s="410" t="s">
        <v>557</v>
      </c>
      <c r="C911" s="411">
        <v>44432</v>
      </c>
      <c r="D911" s="297">
        <v>2.4031000000000002</v>
      </c>
      <c r="E911" s="297">
        <v>3.5042</v>
      </c>
      <c r="F911" s="297">
        <v>2.7909999999999999</v>
      </c>
      <c r="G911" s="297">
        <v>2.4140000000000001</v>
      </c>
      <c r="H911" s="297">
        <v>3.911</v>
      </c>
    </row>
    <row r="912" spans="2:8">
      <c r="B912" s="410" t="s">
        <v>557</v>
      </c>
      <c r="C912" s="411">
        <v>44433</v>
      </c>
      <c r="D912" s="297">
        <v>2.4369999999999998</v>
      </c>
      <c r="E912" s="297">
        <v>3.4824000000000002</v>
      </c>
      <c r="F912" s="297">
        <v>2.7919999999999998</v>
      </c>
      <c r="G912" s="297">
        <v>2.4159999999999999</v>
      </c>
      <c r="H912" s="297">
        <v>3.919</v>
      </c>
    </row>
    <row r="913" spans="2:8">
      <c r="B913" s="410" t="s">
        <v>557</v>
      </c>
      <c r="C913" s="411">
        <v>44434</v>
      </c>
      <c r="D913" s="297">
        <v>2.4428999999999998</v>
      </c>
      <c r="E913" s="297">
        <v>3.4651999999999998</v>
      </c>
      <c r="F913" s="297">
        <v>2.7890000000000001</v>
      </c>
      <c r="G913" s="297">
        <v>2.431</v>
      </c>
      <c r="H913" s="297">
        <v>3.9169999999999998</v>
      </c>
    </row>
    <row r="914" spans="2:8">
      <c r="B914" s="410" t="s">
        <v>557</v>
      </c>
      <c r="C914" s="411">
        <v>44435</v>
      </c>
      <c r="D914" s="297">
        <v>2.3702999999999999</v>
      </c>
      <c r="E914" s="297">
        <v>3.4207000000000001</v>
      </c>
      <c r="F914" s="297">
        <v>2.7570000000000001</v>
      </c>
      <c r="G914" s="297">
        <v>2.4050000000000002</v>
      </c>
      <c r="H914" s="297">
        <v>3.863</v>
      </c>
    </row>
    <row r="915" spans="2:8">
      <c r="B915" s="410" t="s">
        <v>557</v>
      </c>
      <c r="C915" s="411">
        <v>44436</v>
      </c>
      <c r="D915" s="297">
        <v>2.3702999999999999</v>
      </c>
      <c r="E915" s="297">
        <v>3.4207000000000001</v>
      </c>
      <c r="F915" s="297">
        <v>2.7570000000000001</v>
      </c>
      <c r="G915" s="297">
        <v>2.4050000000000002</v>
      </c>
      <c r="H915" s="297">
        <v>3.863</v>
      </c>
    </row>
    <row r="916" spans="2:8">
      <c r="B916" s="410" t="s">
        <v>557</v>
      </c>
      <c r="C916" s="411">
        <v>44437</v>
      </c>
      <c r="D916" s="297">
        <v>2.3702999999999999</v>
      </c>
      <c r="E916" s="297">
        <v>3.4207000000000001</v>
      </c>
      <c r="F916" s="297">
        <v>2.7570000000000001</v>
      </c>
      <c r="G916" s="297">
        <v>2.4050000000000002</v>
      </c>
      <c r="H916" s="297">
        <v>3.863</v>
      </c>
    </row>
    <row r="917" spans="2:8">
      <c r="B917" s="410" t="s">
        <v>557</v>
      </c>
      <c r="C917" s="411">
        <v>44438</v>
      </c>
      <c r="D917" s="297">
        <v>2.3220999999999998</v>
      </c>
      <c r="E917" s="297">
        <v>3.4070999999999998</v>
      </c>
      <c r="F917" s="297">
        <v>2.738</v>
      </c>
      <c r="G917" s="297">
        <v>2.3780000000000001</v>
      </c>
      <c r="H917" s="297">
        <v>3.8170000000000002</v>
      </c>
    </row>
    <row r="918" spans="2:8">
      <c r="B918" s="410" t="s">
        <v>557</v>
      </c>
      <c r="C918" s="411">
        <v>44439</v>
      </c>
      <c r="D918" s="297">
        <v>2.3797999999999999</v>
      </c>
      <c r="E918" s="297">
        <v>3.4598</v>
      </c>
      <c r="F918" s="297">
        <v>2.7800000000000002</v>
      </c>
      <c r="G918" s="297">
        <v>2.4060000000000001</v>
      </c>
      <c r="H918" s="297">
        <v>3.8380000000000001</v>
      </c>
    </row>
    <row r="919" spans="2:8">
      <c r="B919" s="410" t="s">
        <v>558</v>
      </c>
      <c r="C919" s="411">
        <v>44440</v>
      </c>
      <c r="D919" s="360">
        <v>2.3727999999999998</v>
      </c>
      <c r="E919" s="360">
        <v>3.4523000000000001</v>
      </c>
      <c r="F919" s="360">
        <v>2.7919999999999998</v>
      </c>
      <c r="G919" s="360">
        <v>2.3970000000000002</v>
      </c>
      <c r="H919" s="360">
        <v>3.8180000000000001</v>
      </c>
    </row>
    <row r="920" spans="2:8">
      <c r="B920" s="410" t="s">
        <v>558</v>
      </c>
      <c r="C920" s="411">
        <v>44441</v>
      </c>
      <c r="D920" s="360">
        <v>2.3675000000000002</v>
      </c>
      <c r="E920" s="360">
        <v>3.4394999999999998</v>
      </c>
      <c r="F920" s="360">
        <v>2.7800000000000002</v>
      </c>
      <c r="G920" s="360">
        <v>2.4089999999999998</v>
      </c>
      <c r="H920" s="360">
        <v>3.8109999999999999</v>
      </c>
    </row>
    <row r="921" spans="2:8">
      <c r="B921" s="410" t="s">
        <v>558</v>
      </c>
      <c r="C921" s="411">
        <v>44442</v>
      </c>
      <c r="D921" s="360">
        <v>2.4104999999999999</v>
      </c>
      <c r="E921" s="360">
        <v>3.4617</v>
      </c>
      <c r="F921" s="360">
        <v>2.8029999999999999</v>
      </c>
      <c r="G921" s="360">
        <v>2.4289999999999998</v>
      </c>
      <c r="H921" s="360">
        <v>3.831</v>
      </c>
    </row>
    <row r="922" spans="2:8">
      <c r="B922" s="410" t="s">
        <v>558</v>
      </c>
      <c r="C922" s="411">
        <v>44443</v>
      </c>
      <c r="D922" s="360">
        <v>2.4104999999999999</v>
      </c>
      <c r="E922" s="360">
        <v>3.4617</v>
      </c>
      <c r="F922" s="360">
        <v>2.8029999999999999</v>
      </c>
      <c r="G922" s="360">
        <v>2.4289999999999998</v>
      </c>
      <c r="H922" s="360">
        <v>3.831</v>
      </c>
    </row>
    <row r="923" spans="2:8">
      <c r="B923" s="410" t="s">
        <v>558</v>
      </c>
      <c r="C923" s="411">
        <v>44444</v>
      </c>
      <c r="D923" s="360">
        <v>2.4104999999999999</v>
      </c>
      <c r="E923" s="360">
        <v>3.4617</v>
      </c>
      <c r="F923" s="360">
        <v>2.8029999999999999</v>
      </c>
      <c r="G923" s="360">
        <v>2.4289999999999998</v>
      </c>
      <c r="H923" s="360">
        <v>3.831</v>
      </c>
    </row>
    <row r="924" spans="2:8">
      <c r="B924" s="410" t="s">
        <v>558</v>
      </c>
      <c r="C924" s="411">
        <v>44445</v>
      </c>
      <c r="D924" s="360">
        <v>2.4098999999999999</v>
      </c>
      <c r="E924" s="360">
        <v>3.4617</v>
      </c>
      <c r="F924" s="360">
        <v>2.8029999999999999</v>
      </c>
      <c r="G924" s="360">
        <v>2.4289999999999998</v>
      </c>
      <c r="H924" s="360">
        <v>3.831</v>
      </c>
    </row>
    <row r="925" spans="2:8">
      <c r="B925" s="410" t="s">
        <v>558</v>
      </c>
      <c r="C925" s="411">
        <v>44446</v>
      </c>
      <c r="D925" s="360">
        <v>2.4687999999999999</v>
      </c>
      <c r="E925" s="360">
        <v>3.4988000000000001</v>
      </c>
      <c r="F925" s="360">
        <v>2.8369999999999997</v>
      </c>
      <c r="G925" s="360">
        <v>2.4529999999999998</v>
      </c>
      <c r="H925" s="360">
        <v>3.87</v>
      </c>
    </row>
    <row r="926" spans="2:8">
      <c r="B926" s="410" t="s">
        <v>558</v>
      </c>
      <c r="C926" s="411">
        <v>44447</v>
      </c>
      <c r="D926" s="360">
        <v>2.4441000000000002</v>
      </c>
      <c r="E926" s="360">
        <v>3.4956999999999998</v>
      </c>
      <c r="F926" s="360">
        <v>2.819</v>
      </c>
      <c r="G926" s="360">
        <v>2.4390000000000001</v>
      </c>
      <c r="H926" s="360">
        <v>3.9079999999999999</v>
      </c>
    </row>
    <row r="927" spans="2:8">
      <c r="B927" s="410" t="s">
        <v>558</v>
      </c>
      <c r="C927" s="411">
        <v>44448</v>
      </c>
      <c r="D927" s="360">
        <v>2.4119999999999999</v>
      </c>
      <c r="E927" s="360">
        <v>3.4695999999999998</v>
      </c>
      <c r="F927" s="360">
        <v>2.7839999999999998</v>
      </c>
      <c r="G927" s="360">
        <v>2.4020000000000001</v>
      </c>
      <c r="H927" s="360">
        <v>3.8820000000000001</v>
      </c>
    </row>
    <row r="928" spans="2:8">
      <c r="B928" s="410" t="s">
        <v>558</v>
      </c>
      <c r="C928" s="411">
        <v>44449</v>
      </c>
      <c r="D928" s="360">
        <v>2.4548000000000001</v>
      </c>
      <c r="E928" s="360">
        <v>3.4823</v>
      </c>
      <c r="F928" s="360">
        <v>2.8180000000000001</v>
      </c>
      <c r="G928" s="360">
        <v>2.42</v>
      </c>
      <c r="H928" s="360">
        <v>3.8719999999999999</v>
      </c>
    </row>
    <row r="929" spans="2:8">
      <c r="B929" s="410" t="s">
        <v>558</v>
      </c>
      <c r="C929" s="411">
        <v>44450</v>
      </c>
      <c r="D929" s="360">
        <v>2.4548000000000001</v>
      </c>
      <c r="E929" s="360">
        <v>3.4823</v>
      </c>
      <c r="F929" s="360">
        <v>2.8180000000000001</v>
      </c>
      <c r="G929" s="360">
        <v>2.42</v>
      </c>
      <c r="H929" s="360">
        <v>3.8719999999999999</v>
      </c>
    </row>
    <row r="930" spans="2:8">
      <c r="B930" s="410" t="s">
        <v>558</v>
      </c>
      <c r="C930" s="411">
        <v>44451</v>
      </c>
      <c r="D930" s="360">
        <v>2.4548000000000001</v>
      </c>
      <c r="E930" s="360">
        <v>3.4823</v>
      </c>
      <c r="F930" s="360">
        <v>2.8180000000000001</v>
      </c>
      <c r="G930" s="360">
        <v>2.42</v>
      </c>
      <c r="H930" s="360">
        <v>3.8719999999999999</v>
      </c>
    </row>
    <row r="931" spans="2:8">
      <c r="B931" s="410" t="s">
        <v>558</v>
      </c>
      <c r="C931" s="411">
        <v>44452</v>
      </c>
      <c r="D931" s="360">
        <v>2.4401000000000002</v>
      </c>
      <c r="E931" s="360">
        <v>3.5106000000000002</v>
      </c>
      <c r="F931" s="360">
        <v>2.831</v>
      </c>
      <c r="G931" s="360">
        <v>2.4039999999999999</v>
      </c>
      <c r="H931" s="360">
        <v>3.8860000000000001</v>
      </c>
    </row>
    <row r="932" spans="2:8">
      <c r="B932" s="410" t="s">
        <v>558</v>
      </c>
      <c r="C932" s="411">
        <v>44453</v>
      </c>
      <c r="D932" s="360">
        <v>2.4129999999999998</v>
      </c>
      <c r="E932" s="360">
        <v>3.4887000000000001</v>
      </c>
      <c r="F932" s="360">
        <v>2.8180000000000001</v>
      </c>
      <c r="G932" s="360">
        <v>2.4</v>
      </c>
      <c r="H932" s="360">
        <v>3.887</v>
      </c>
    </row>
    <row r="933" spans="2:8">
      <c r="B933" s="410" t="s">
        <v>558</v>
      </c>
      <c r="C933" s="411">
        <v>44454</v>
      </c>
      <c r="D933" s="360">
        <v>2.4247999999999998</v>
      </c>
      <c r="E933" s="360">
        <v>3.4737999999999998</v>
      </c>
      <c r="F933" s="360">
        <v>2.7839999999999998</v>
      </c>
      <c r="G933" s="360">
        <v>2.383</v>
      </c>
      <c r="H933" s="360">
        <v>3.8890000000000002</v>
      </c>
    </row>
    <row r="934" spans="2:8">
      <c r="B934" s="410" t="s">
        <v>558</v>
      </c>
      <c r="C934" s="411">
        <v>44455</v>
      </c>
      <c r="D934" s="360">
        <v>2.4630000000000001</v>
      </c>
      <c r="E934" s="360">
        <v>3.5240999999999998</v>
      </c>
      <c r="F934" s="360">
        <v>2.8010000000000002</v>
      </c>
      <c r="G934" s="360">
        <v>2.39</v>
      </c>
      <c r="H934" s="360">
        <v>3.907</v>
      </c>
    </row>
    <row r="935" spans="2:8">
      <c r="B935" s="410" t="s">
        <v>558</v>
      </c>
      <c r="C935" s="411">
        <v>44456</v>
      </c>
      <c r="D935" s="360">
        <v>2.4874000000000001</v>
      </c>
      <c r="E935" s="360">
        <v>3.5445000000000002</v>
      </c>
      <c r="F935" s="360">
        <v>2.819</v>
      </c>
      <c r="G935" s="360">
        <v>2.3890000000000002</v>
      </c>
      <c r="H935" s="360">
        <v>3.9359999999999999</v>
      </c>
    </row>
    <row r="936" spans="2:8">
      <c r="B936" s="410" t="s">
        <v>558</v>
      </c>
      <c r="C936" s="411">
        <v>44457</v>
      </c>
      <c r="D936" s="360">
        <v>2.4874000000000001</v>
      </c>
      <c r="E936" s="360">
        <v>3.5445000000000002</v>
      </c>
      <c r="F936" s="360">
        <v>2.819</v>
      </c>
      <c r="G936" s="360">
        <v>2.3890000000000002</v>
      </c>
      <c r="H936" s="360">
        <v>3.9359999999999999</v>
      </c>
    </row>
    <row r="937" spans="2:8">
      <c r="B937" s="410" t="s">
        <v>558</v>
      </c>
      <c r="C937" s="411">
        <v>44458</v>
      </c>
      <c r="D937" s="360">
        <v>2.4874000000000001</v>
      </c>
      <c r="E937" s="360">
        <v>3.5445000000000002</v>
      </c>
      <c r="F937" s="360">
        <v>2.819</v>
      </c>
      <c r="G937" s="360">
        <v>2.3890000000000002</v>
      </c>
      <c r="H937" s="360">
        <v>3.9359999999999999</v>
      </c>
    </row>
    <row r="938" spans="2:8">
      <c r="B938" s="410" t="s">
        <v>558</v>
      </c>
      <c r="C938" s="411">
        <v>44459</v>
      </c>
      <c r="D938" s="360">
        <v>2.5034999999999998</v>
      </c>
      <c r="E938" s="360">
        <v>3.6009000000000002</v>
      </c>
      <c r="F938" s="360">
        <v>2.8460000000000001</v>
      </c>
      <c r="G938" s="360">
        <v>2.4079999999999999</v>
      </c>
      <c r="H938" s="360">
        <v>4.0030000000000001</v>
      </c>
    </row>
    <row r="939" spans="2:8">
      <c r="B939" s="410" t="s">
        <v>558</v>
      </c>
      <c r="C939" s="411">
        <v>44460</v>
      </c>
      <c r="D939" s="360">
        <v>2.5474000000000001</v>
      </c>
      <c r="E939" s="360">
        <v>3.589</v>
      </c>
      <c r="F939" s="360">
        <v>2.8359999999999999</v>
      </c>
      <c r="G939" s="360">
        <v>2.4060000000000001</v>
      </c>
      <c r="H939" s="360">
        <v>3.98</v>
      </c>
    </row>
    <row r="940" spans="2:8">
      <c r="B940" s="410" t="s">
        <v>558</v>
      </c>
      <c r="C940" s="411">
        <v>44461</v>
      </c>
      <c r="D940" s="360">
        <v>2.5247999999999999</v>
      </c>
      <c r="E940" s="360">
        <v>3.5967000000000002</v>
      </c>
      <c r="F940" s="360">
        <v>2.8250000000000002</v>
      </c>
      <c r="G940" s="360">
        <v>2.3959999999999999</v>
      </c>
      <c r="H940" s="360">
        <v>3.964</v>
      </c>
    </row>
    <row r="941" spans="2:8">
      <c r="B941" s="410" t="s">
        <v>558</v>
      </c>
      <c r="C941" s="411">
        <v>44462</v>
      </c>
      <c r="D941" s="360">
        <v>2.6699000000000002</v>
      </c>
      <c r="E941" s="360">
        <v>3.6616</v>
      </c>
      <c r="F941" s="360">
        <v>2.8890000000000002</v>
      </c>
      <c r="G941" s="360">
        <v>2.4609999999999999</v>
      </c>
      <c r="H941" s="360">
        <v>4.0590000000000002</v>
      </c>
    </row>
    <row r="942" spans="2:8">
      <c r="B942" s="410" t="s">
        <v>558</v>
      </c>
      <c r="C942" s="411">
        <v>44463</v>
      </c>
      <c r="D942" s="360">
        <v>2.7124999999999999</v>
      </c>
      <c r="E942" s="360">
        <v>3.7450999999999999</v>
      </c>
      <c r="F942" s="360">
        <v>2.948</v>
      </c>
      <c r="G942" s="360">
        <v>2.5140000000000002</v>
      </c>
      <c r="H942" s="360">
        <v>4.1680000000000001</v>
      </c>
    </row>
    <row r="943" spans="2:8">
      <c r="B943" s="410" t="s">
        <v>558</v>
      </c>
      <c r="C943" s="411">
        <v>44464</v>
      </c>
      <c r="D943" s="360">
        <v>2.7124999999999999</v>
      </c>
      <c r="E943" s="360">
        <v>3.7450999999999999</v>
      </c>
      <c r="F943" s="360">
        <v>2.948</v>
      </c>
      <c r="G943" s="360">
        <v>2.5140000000000002</v>
      </c>
      <c r="H943" s="360">
        <v>4.1680000000000001</v>
      </c>
    </row>
    <row r="944" spans="2:8">
      <c r="B944" s="410" t="s">
        <v>558</v>
      </c>
      <c r="C944" s="411">
        <v>44465</v>
      </c>
      <c r="D944" s="360">
        <v>2.7124999999999999</v>
      </c>
      <c r="E944" s="360">
        <v>3.7450999999999999</v>
      </c>
      <c r="F944" s="360">
        <v>2.948</v>
      </c>
      <c r="G944" s="360">
        <v>2.5140000000000002</v>
      </c>
      <c r="H944" s="360">
        <v>4.1680000000000001</v>
      </c>
    </row>
    <row r="945" spans="2:8">
      <c r="B945" s="410" t="s">
        <v>558</v>
      </c>
      <c r="C945" s="411">
        <v>44466</v>
      </c>
      <c r="D945" s="360">
        <v>2.7797000000000001</v>
      </c>
      <c r="E945" s="360">
        <v>3.7979000000000003</v>
      </c>
      <c r="F945" s="360">
        <v>3.0070000000000001</v>
      </c>
      <c r="G945" s="360">
        <v>2.552</v>
      </c>
      <c r="H945" s="360">
        <v>4.2110000000000003</v>
      </c>
    </row>
    <row r="946" spans="2:8">
      <c r="B946" s="410" t="s">
        <v>558</v>
      </c>
      <c r="C946" s="411">
        <v>44467</v>
      </c>
      <c r="D946" s="360">
        <v>2.8614999999999999</v>
      </c>
      <c r="E946" s="360">
        <v>3.9237000000000002</v>
      </c>
      <c r="F946" s="360">
        <v>3.08</v>
      </c>
      <c r="G946" s="360">
        <v>2.653</v>
      </c>
      <c r="H946" s="360">
        <v>4.3049999999999997</v>
      </c>
    </row>
    <row r="947" spans="2:8">
      <c r="B947" s="410" t="s">
        <v>558</v>
      </c>
      <c r="C947" s="411">
        <v>44468</v>
      </c>
      <c r="D947" s="360">
        <v>2.8519000000000001</v>
      </c>
      <c r="E947" s="360">
        <v>3.9135999999999997</v>
      </c>
      <c r="F947" s="360">
        <v>3.08</v>
      </c>
      <c r="G947" s="360">
        <v>2.6710000000000003</v>
      </c>
      <c r="H947" s="360">
        <v>4.2679999999999998</v>
      </c>
    </row>
    <row r="948" spans="2:8">
      <c r="B948" s="410" t="s">
        <v>558</v>
      </c>
      <c r="C948" s="411">
        <v>44469</v>
      </c>
      <c r="D948" s="360">
        <v>2.8260999999999998</v>
      </c>
      <c r="E948" s="360">
        <v>3.9476</v>
      </c>
      <c r="F948" s="360">
        <v>3.1</v>
      </c>
      <c r="G948" s="360">
        <v>2.7090000000000001</v>
      </c>
      <c r="H948" s="360">
        <v>4.3140000000000001</v>
      </c>
    </row>
    <row r="949" spans="2:8">
      <c r="B949" s="410" t="s">
        <v>559</v>
      </c>
      <c r="C949" s="411">
        <v>44470</v>
      </c>
      <c r="D949" s="360">
        <v>2.7885</v>
      </c>
      <c r="E949" s="360">
        <v>3.9138000000000002</v>
      </c>
      <c r="F949" s="360">
        <v>3.0830000000000002</v>
      </c>
      <c r="G949" s="360">
        <v>2.7069999999999999</v>
      </c>
      <c r="H949" s="360">
        <v>4.3209999999999997</v>
      </c>
    </row>
    <row r="950" spans="2:8">
      <c r="B950" s="410" t="s">
        <v>559</v>
      </c>
      <c r="C950" s="411">
        <v>44471</v>
      </c>
      <c r="D950" s="360">
        <v>2.7885</v>
      </c>
      <c r="E950" s="360">
        <v>3.9138000000000002</v>
      </c>
      <c r="F950" s="360">
        <v>3.0830000000000002</v>
      </c>
      <c r="G950" s="360">
        <v>2.7069999999999999</v>
      </c>
      <c r="H950" s="360">
        <v>4.3209999999999997</v>
      </c>
    </row>
    <row r="951" spans="2:8">
      <c r="B951" s="410" t="s">
        <v>559</v>
      </c>
      <c r="C951" s="411">
        <v>44472</v>
      </c>
      <c r="D951" s="360">
        <v>2.7885</v>
      </c>
      <c r="E951" s="360">
        <v>3.9138000000000002</v>
      </c>
      <c r="F951" s="360">
        <v>3.0830000000000002</v>
      </c>
      <c r="G951" s="360">
        <v>2.7069999999999999</v>
      </c>
      <c r="H951" s="360">
        <v>4.3209999999999997</v>
      </c>
    </row>
    <row r="952" spans="2:8">
      <c r="B952" s="410" t="s">
        <v>559</v>
      </c>
      <c r="C952" s="411">
        <v>44473</v>
      </c>
      <c r="D952" s="360">
        <v>2.8041999999999998</v>
      </c>
      <c r="E952" s="360">
        <v>3.9462000000000002</v>
      </c>
      <c r="F952" s="360">
        <v>3.1080000000000001</v>
      </c>
      <c r="G952" s="360">
        <v>2.7229999999999999</v>
      </c>
      <c r="H952" s="360">
        <v>4.3600000000000003</v>
      </c>
    </row>
    <row r="953" spans="2:8">
      <c r="B953" s="410" t="s">
        <v>559</v>
      </c>
      <c r="C953" s="411">
        <v>44474</v>
      </c>
      <c r="D953" s="360">
        <v>2.8473999999999999</v>
      </c>
      <c r="E953" s="360">
        <v>3.9535999999999998</v>
      </c>
      <c r="F953" s="360">
        <v>3.1189999999999998</v>
      </c>
      <c r="G953" s="360">
        <v>2.75</v>
      </c>
      <c r="H953" s="360">
        <v>4.3870000000000005</v>
      </c>
    </row>
    <row r="954" spans="2:8">
      <c r="B954" s="410" t="s">
        <v>559</v>
      </c>
      <c r="C954" s="411">
        <v>44475</v>
      </c>
      <c r="D954" s="360">
        <v>2.8519000000000001</v>
      </c>
      <c r="E954" s="360">
        <v>3.9510000000000001</v>
      </c>
      <c r="F954" s="360">
        <v>3.1539999999999999</v>
      </c>
      <c r="G954" s="360">
        <v>2.7560000000000002</v>
      </c>
      <c r="H954" s="360">
        <v>4.4039999999999999</v>
      </c>
    </row>
    <row r="955" spans="2:8">
      <c r="B955" s="410" t="s">
        <v>559</v>
      </c>
      <c r="C955" s="411">
        <v>44476</v>
      </c>
      <c r="D955" s="360">
        <v>2.8902000000000001</v>
      </c>
      <c r="E955" s="360">
        <v>3.923</v>
      </c>
      <c r="F955" s="360">
        <v>3.1629999999999998</v>
      </c>
      <c r="G955" s="360">
        <v>2.6970000000000001</v>
      </c>
      <c r="H955" s="360">
        <v>4.3570000000000002</v>
      </c>
    </row>
    <row r="956" spans="2:8">
      <c r="B956" s="410" t="s">
        <v>559</v>
      </c>
      <c r="C956" s="411">
        <v>44477</v>
      </c>
      <c r="D956" s="360">
        <v>2.9268999999999998</v>
      </c>
      <c r="E956" s="360">
        <v>3.9182000000000001</v>
      </c>
      <c r="F956" s="360">
        <v>3.1659999999999999</v>
      </c>
      <c r="G956" s="360">
        <v>2.7160000000000002</v>
      </c>
      <c r="H956" s="360">
        <v>4.3810000000000002</v>
      </c>
    </row>
    <row r="957" spans="2:8">
      <c r="B957" s="410" t="s">
        <v>559</v>
      </c>
      <c r="C957" s="411">
        <v>44478</v>
      </c>
      <c r="D957" s="360">
        <v>2.9268999999999998</v>
      </c>
      <c r="E957" s="360">
        <v>3.9182000000000001</v>
      </c>
      <c r="F957" s="360">
        <v>3.1659999999999999</v>
      </c>
      <c r="G957" s="360">
        <v>2.7160000000000002</v>
      </c>
      <c r="H957" s="360">
        <v>4.3810000000000002</v>
      </c>
    </row>
    <row r="958" spans="2:8">
      <c r="B958" s="410" t="s">
        <v>559</v>
      </c>
      <c r="C958" s="411">
        <v>44479</v>
      </c>
      <c r="D958" s="360">
        <v>2.9268999999999998</v>
      </c>
      <c r="E958" s="360">
        <v>3.9182000000000001</v>
      </c>
      <c r="F958" s="360">
        <v>3.1659999999999999</v>
      </c>
      <c r="G958" s="360">
        <v>2.7160000000000002</v>
      </c>
      <c r="H958" s="360">
        <v>4.3810000000000002</v>
      </c>
    </row>
    <row r="959" spans="2:8">
      <c r="B959" s="410" t="s">
        <v>559</v>
      </c>
      <c r="C959" s="411">
        <v>44480</v>
      </c>
      <c r="D959" s="360">
        <v>2.9245000000000001</v>
      </c>
      <c r="E959" s="360">
        <v>3.9182000000000001</v>
      </c>
      <c r="F959" s="360">
        <v>3.1659999999999999</v>
      </c>
      <c r="G959" s="360">
        <v>2.7160000000000002</v>
      </c>
      <c r="H959" s="360">
        <v>4.3810000000000002</v>
      </c>
    </row>
    <row r="960" spans="2:8">
      <c r="B960" s="410" t="s">
        <v>559</v>
      </c>
      <c r="C960" s="411">
        <v>44481</v>
      </c>
      <c r="D960" s="360">
        <v>2.9108999999999998</v>
      </c>
      <c r="E960" s="360">
        <v>3.8955000000000002</v>
      </c>
      <c r="F960" s="360">
        <v>3.1509999999999998</v>
      </c>
      <c r="G960" s="360">
        <v>2.6989999999999998</v>
      </c>
      <c r="H960" s="360">
        <v>4.4119999999999999</v>
      </c>
    </row>
    <row r="961" spans="2:8">
      <c r="B961" s="410" t="s">
        <v>559</v>
      </c>
      <c r="C961" s="411">
        <v>44482</v>
      </c>
      <c r="D961" s="360">
        <v>2.887</v>
      </c>
      <c r="E961" s="360">
        <v>3.8487999999999998</v>
      </c>
      <c r="F961" s="360">
        <v>3.0880000000000001</v>
      </c>
      <c r="G961" s="360">
        <v>2.649</v>
      </c>
      <c r="H961" s="360">
        <v>4.3959999999999999</v>
      </c>
    </row>
    <row r="962" spans="2:8">
      <c r="B962" s="410" t="s">
        <v>559</v>
      </c>
      <c r="C962" s="411">
        <v>44483</v>
      </c>
      <c r="D962" s="360">
        <v>2.8456000000000001</v>
      </c>
      <c r="E962" s="360">
        <v>3.7965</v>
      </c>
      <c r="F962" s="360">
        <v>3.0270000000000001</v>
      </c>
      <c r="G962" s="360">
        <v>2.5819999999999999</v>
      </c>
      <c r="H962" s="360">
        <v>4.3049999999999997</v>
      </c>
    </row>
    <row r="963" spans="2:8">
      <c r="B963" s="410" t="s">
        <v>559</v>
      </c>
      <c r="C963" s="411">
        <v>44484</v>
      </c>
      <c r="D963" s="360">
        <v>2.9241000000000001</v>
      </c>
      <c r="E963" s="360">
        <v>3.8424</v>
      </c>
      <c r="F963" s="360">
        <v>3.052</v>
      </c>
      <c r="G963" s="360">
        <v>2.64</v>
      </c>
      <c r="H963" s="360">
        <v>4.327</v>
      </c>
    </row>
    <row r="964" spans="2:8">
      <c r="B964" s="410" t="s">
        <v>559</v>
      </c>
      <c r="C964" s="411">
        <v>44485</v>
      </c>
      <c r="D964" s="360">
        <v>2.9241000000000001</v>
      </c>
      <c r="E964" s="360">
        <v>3.8424</v>
      </c>
      <c r="F964" s="360">
        <v>3.052</v>
      </c>
      <c r="G964" s="360">
        <v>2.64</v>
      </c>
      <c r="H964" s="360">
        <v>4.327</v>
      </c>
    </row>
    <row r="965" spans="2:8">
      <c r="B965" s="410" t="s">
        <v>559</v>
      </c>
      <c r="C965" s="411">
        <v>44486</v>
      </c>
      <c r="D965" s="360">
        <v>2.9241000000000001</v>
      </c>
      <c r="E965" s="360">
        <v>3.8424</v>
      </c>
      <c r="F965" s="360">
        <v>3.052</v>
      </c>
      <c r="G965" s="360">
        <v>2.64</v>
      </c>
      <c r="H965" s="360">
        <v>4.327</v>
      </c>
    </row>
    <row r="966" spans="2:8">
      <c r="B966" s="410" t="s">
        <v>559</v>
      </c>
      <c r="C966" s="411">
        <v>44487</v>
      </c>
      <c r="D966" s="360">
        <v>2.9628999999999999</v>
      </c>
      <c r="E966" s="360">
        <v>3.8643999999999998</v>
      </c>
      <c r="F966" s="360">
        <v>3.0659999999999998</v>
      </c>
      <c r="G966" s="360">
        <v>2.6640000000000001</v>
      </c>
      <c r="H966" s="360">
        <v>4.3369999999999997</v>
      </c>
    </row>
    <row r="967" spans="2:8">
      <c r="B967" s="410" t="s">
        <v>559</v>
      </c>
      <c r="C967" s="411">
        <v>44488</v>
      </c>
      <c r="D967" s="360">
        <v>2.9750999999999999</v>
      </c>
      <c r="E967" s="360">
        <v>3.8803000000000001</v>
      </c>
      <c r="F967" s="360">
        <v>3.0840000000000001</v>
      </c>
      <c r="G967" s="360">
        <v>2.661</v>
      </c>
      <c r="H967" s="360">
        <v>4.4329999999999998</v>
      </c>
    </row>
    <row r="968" spans="2:8">
      <c r="B968" s="410" t="s">
        <v>559</v>
      </c>
      <c r="C968" s="411">
        <v>44489</v>
      </c>
      <c r="D968" s="360">
        <v>2.9923000000000002</v>
      </c>
      <c r="E968" s="360">
        <v>3.8856999999999999</v>
      </c>
      <c r="F968" s="360">
        <v>3.0960000000000001</v>
      </c>
      <c r="G968" s="360">
        <v>2.6440000000000001</v>
      </c>
      <c r="H968" s="360">
        <v>4.5220000000000002</v>
      </c>
    </row>
    <row r="969" spans="2:8">
      <c r="B969" s="410" t="s">
        <v>559</v>
      </c>
      <c r="C969" s="411">
        <v>44490</v>
      </c>
      <c r="D969" s="360">
        <v>3.0543</v>
      </c>
      <c r="E969" s="360">
        <v>3.9003999999999999</v>
      </c>
      <c r="F969" s="360">
        <v>3.13</v>
      </c>
      <c r="G969" s="360">
        <v>2.6360000000000001</v>
      </c>
      <c r="H969" s="360">
        <v>4.6829999999999998</v>
      </c>
    </row>
    <row r="970" spans="2:8">
      <c r="B970" s="410" t="s">
        <v>559</v>
      </c>
      <c r="C970" s="411">
        <v>44491</v>
      </c>
      <c r="D970" s="360">
        <v>2.9984999999999999</v>
      </c>
      <c r="E970" s="360">
        <v>3.9003000000000001</v>
      </c>
      <c r="F970" s="360">
        <v>3.1320000000000001</v>
      </c>
      <c r="G970" s="360">
        <v>2.5949999999999998</v>
      </c>
      <c r="H970" s="360">
        <v>4.7279999999999998</v>
      </c>
    </row>
    <row r="971" spans="2:8">
      <c r="B971" s="410" t="s">
        <v>559</v>
      </c>
      <c r="C971" s="411">
        <v>44492</v>
      </c>
      <c r="D971" s="360">
        <v>2.9984999999999999</v>
      </c>
      <c r="E971" s="360">
        <v>3.9003000000000001</v>
      </c>
      <c r="F971" s="360">
        <v>3.1320000000000001</v>
      </c>
      <c r="G971" s="360">
        <v>2.5949999999999998</v>
      </c>
      <c r="H971" s="360">
        <v>4.7279999999999998</v>
      </c>
    </row>
    <row r="972" spans="2:8">
      <c r="B972" s="410" t="s">
        <v>559</v>
      </c>
      <c r="C972" s="411">
        <v>44493</v>
      </c>
      <c r="D972" s="360">
        <v>2.9984999999999999</v>
      </c>
      <c r="E972" s="360">
        <v>3.9003000000000001</v>
      </c>
      <c r="F972" s="360">
        <v>3.1320000000000001</v>
      </c>
      <c r="G972" s="360">
        <v>2.5949999999999998</v>
      </c>
      <c r="H972" s="360">
        <v>4.7279999999999998</v>
      </c>
    </row>
    <row r="973" spans="2:8">
      <c r="B973" s="410" t="s">
        <v>559</v>
      </c>
      <c r="C973" s="411">
        <v>44494</v>
      </c>
      <c r="D973" s="360">
        <v>2.9712000000000001</v>
      </c>
      <c r="E973" s="360">
        <v>3.9182999999999999</v>
      </c>
      <c r="F973" s="360">
        <v>3.1459999999999999</v>
      </c>
      <c r="G973" s="360">
        <v>2.57</v>
      </c>
      <c r="H973" s="360">
        <v>4.6390000000000002</v>
      </c>
    </row>
    <row r="974" spans="2:8">
      <c r="B974" s="410" t="s">
        <v>559</v>
      </c>
      <c r="C974" s="411">
        <v>44495</v>
      </c>
      <c r="D974" s="360">
        <v>2.9262999999999999</v>
      </c>
      <c r="E974" s="360">
        <v>3.8879000000000001</v>
      </c>
      <c r="F974" s="360">
        <v>3.097</v>
      </c>
      <c r="G974" s="360">
        <v>2.569</v>
      </c>
      <c r="H974" s="360">
        <v>4.6360000000000001</v>
      </c>
    </row>
    <row r="975" spans="2:8">
      <c r="B975" s="410" t="s">
        <v>559</v>
      </c>
      <c r="C975" s="411">
        <v>44496</v>
      </c>
      <c r="D975" s="360">
        <v>2.8645</v>
      </c>
      <c r="E975" s="360">
        <v>3.8454000000000002</v>
      </c>
      <c r="F975" s="360">
        <v>3.036</v>
      </c>
      <c r="G975" s="360">
        <v>2.5449999999999999</v>
      </c>
      <c r="H975" s="360">
        <v>4.5990000000000002</v>
      </c>
    </row>
    <row r="976" spans="2:8">
      <c r="B976" s="410" t="s">
        <v>559</v>
      </c>
      <c r="C976" s="411">
        <v>44497</v>
      </c>
      <c r="D976" s="360">
        <v>2.9234999999999998</v>
      </c>
      <c r="E976" s="360">
        <v>3.9112</v>
      </c>
      <c r="F976" s="360">
        <v>3.069</v>
      </c>
      <c r="G976" s="360">
        <v>2.6230000000000002</v>
      </c>
      <c r="H976" s="360">
        <v>4.6580000000000004</v>
      </c>
    </row>
    <row r="977" spans="2:8">
      <c r="B977" s="410" t="s">
        <v>559</v>
      </c>
      <c r="C977" s="411">
        <v>44498</v>
      </c>
      <c r="D977" s="360">
        <v>2.9348999999999998</v>
      </c>
      <c r="E977" s="360">
        <v>3.9502999999999999</v>
      </c>
      <c r="F977" s="360">
        <v>3.0830000000000002</v>
      </c>
      <c r="G977" s="360">
        <v>2.6669999999999998</v>
      </c>
      <c r="H977" s="360">
        <v>4.8159999999999998</v>
      </c>
    </row>
    <row r="978" spans="2:8">
      <c r="B978" s="410" t="s">
        <v>559</v>
      </c>
      <c r="C978" s="411">
        <v>44499</v>
      </c>
      <c r="D978" s="360">
        <v>2.9348999999999998</v>
      </c>
      <c r="E978" s="360">
        <v>3.9502999999999999</v>
      </c>
      <c r="F978" s="360">
        <v>3.0830000000000002</v>
      </c>
      <c r="G978" s="360">
        <v>2.6669999999999998</v>
      </c>
      <c r="H978" s="360">
        <v>4.8159999999999998</v>
      </c>
    </row>
    <row r="979" spans="2:8">
      <c r="B979" s="410" t="s">
        <v>559</v>
      </c>
      <c r="C979" s="411">
        <v>44500</v>
      </c>
      <c r="D979" s="360">
        <v>2.9348999999999998</v>
      </c>
      <c r="E979" s="360">
        <v>3.9502999999999999</v>
      </c>
      <c r="F979" s="360">
        <v>3.0830000000000002</v>
      </c>
      <c r="G979" s="360">
        <v>2.6669999999999998</v>
      </c>
      <c r="H979" s="360">
        <v>4.8159999999999998</v>
      </c>
    </row>
    <row r="980" spans="2:8">
      <c r="B980" s="410" t="s">
        <v>560</v>
      </c>
      <c r="C980" s="411">
        <v>44501</v>
      </c>
      <c r="D980" s="360">
        <v>2.9417</v>
      </c>
      <c r="E980" s="360">
        <v>3.9988999999999999</v>
      </c>
      <c r="F980" s="360">
        <v>3.1230000000000002</v>
      </c>
      <c r="G980" s="360">
        <v>2.714</v>
      </c>
      <c r="H980" s="360">
        <v>4.91</v>
      </c>
    </row>
    <row r="981" spans="2:8">
      <c r="B981" s="410" t="s">
        <v>560</v>
      </c>
      <c r="C981" s="411">
        <v>44502</v>
      </c>
      <c r="D981" s="360">
        <v>2.9167999999999998</v>
      </c>
      <c r="E981" s="360">
        <v>4.0090000000000003</v>
      </c>
      <c r="F981" s="360">
        <v>3.1240000000000001</v>
      </c>
      <c r="G981" s="360">
        <v>2.6879999999999997</v>
      </c>
      <c r="H981" s="360">
        <v>4.907</v>
      </c>
    </row>
    <row r="982" spans="2:8">
      <c r="B982" s="410" t="s">
        <v>560</v>
      </c>
      <c r="C982" s="411">
        <v>44503</v>
      </c>
      <c r="D982" s="360">
        <v>2.944</v>
      </c>
      <c r="E982" s="360">
        <v>4.0370999999999997</v>
      </c>
      <c r="F982" s="360">
        <v>3.149</v>
      </c>
      <c r="G982" s="360">
        <v>2.677</v>
      </c>
      <c r="H982" s="360">
        <v>4.8339999999999996</v>
      </c>
    </row>
    <row r="983" spans="2:8">
      <c r="B983" s="410" t="s">
        <v>560</v>
      </c>
      <c r="C983" s="411">
        <v>44504</v>
      </c>
      <c r="D983" s="360">
        <v>2.8384999999999998</v>
      </c>
      <c r="E983" s="360">
        <v>3.984</v>
      </c>
      <c r="F983" s="360">
        <v>3.1040000000000001</v>
      </c>
      <c r="G983" s="360">
        <v>2.649</v>
      </c>
      <c r="H983" s="360">
        <v>4.7009999999999996</v>
      </c>
    </row>
    <row r="984" spans="2:8">
      <c r="B984" s="410" t="s">
        <v>560</v>
      </c>
      <c r="C984" s="411">
        <v>44505</v>
      </c>
      <c r="D984" s="360">
        <v>2.7385999999999999</v>
      </c>
      <c r="E984" s="360">
        <v>3.9407999999999999</v>
      </c>
      <c r="F984" s="360">
        <v>3.0369999999999999</v>
      </c>
      <c r="G984" s="360">
        <v>2.5960000000000001</v>
      </c>
      <c r="H984" s="360">
        <v>4.601</v>
      </c>
    </row>
    <row r="985" spans="2:8">
      <c r="B985" s="410" t="s">
        <v>560</v>
      </c>
      <c r="C985" s="411">
        <v>44506</v>
      </c>
      <c r="D985" s="360">
        <v>2.7385999999999999</v>
      </c>
      <c r="E985" s="360">
        <v>3.9407999999999999</v>
      </c>
      <c r="F985" s="360">
        <v>3.0369999999999999</v>
      </c>
      <c r="G985" s="360">
        <v>2.5960000000000001</v>
      </c>
      <c r="H985" s="360">
        <v>4.601</v>
      </c>
    </row>
    <row r="986" spans="2:8">
      <c r="B986" s="410" t="s">
        <v>560</v>
      </c>
      <c r="C986" s="411">
        <v>44507</v>
      </c>
      <c r="D986" s="360">
        <v>2.7385999999999999</v>
      </c>
      <c r="E986" s="360">
        <v>3.9407999999999999</v>
      </c>
      <c r="F986" s="360">
        <v>3.0369999999999999</v>
      </c>
      <c r="G986" s="360">
        <v>2.5960000000000001</v>
      </c>
      <c r="H986" s="360">
        <v>4.601</v>
      </c>
    </row>
    <row r="987" spans="2:8">
      <c r="B987" s="410" t="s">
        <v>560</v>
      </c>
      <c r="C987" s="411">
        <v>44508</v>
      </c>
      <c r="D987" s="360">
        <v>2.758</v>
      </c>
      <c r="E987" s="360">
        <v>3.9380999999999999</v>
      </c>
      <c r="F987" s="360">
        <v>3.0339999999999998</v>
      </c>
      <c r="G987" s="360">
        <v>2.5869999999999997</v>
      </c>
      <c r="H987" s="360">
        <v>4.5919999999999996</v>
      </c>
    </row>
    <row r="988" spans="2:8">
      <c r="B988" s="410" t="s">
        <v>560</v>
      </c>
      <c r="C988" s="411">
        <v>44509</v>
      </c>
      <c r="D988" s="360">
        <v>2.6976</v>
      </c>
      <c r="E988" s="360">
        <v>3.9281000000000001</v>
      </c>
      <c r="F988" s="360">
        <v>2.9820000000000002</v>
      </c>
      <c r="G988" s="360">
        <v>2.5569999999999999</v>
      </c>
      <c r="H988" s="360">
        <v>4.5490000000000004</v>
      </c>
    </row>
    <row r="989" spans="2:8">
      <c r="B989" s="410" t="s">
        <v>560</v>
      </c>
      <c r="C989" s="411">
        <v>44510</v>
      </c>
      <c r="D989" s="360">
        <v>2.8323999999999998</v>
      </c>
      <c r="E989" s="360">
        <v>4.0281000000000002</v>
      </c>
      <c r="F989" s="360">
        <v>3.044</v>
      </c>
      <c r="G989" s="360">
        <v>2.633</v>
      </c>
      <c r="H989" s="360">
        <v>4.609</v>
      </c>
    </row>
    <row r="990" spans="2:8">
      <c r="B990" s="410" t="s">
        <v>560</v>
      </c>
      <c r="C990" s="411">
        <v>44511</v>
      </c>
      <c r="D990" s="360">
        <v>2.8393000000000002</v>
      </c>
      <c r="E990" s="360">
        <v>4.0281000000000002</v>
      </c>
      <c r="F990" s="360">
        <v>3.044</v>
      </c>
      <c r="G990" s="360">
        <v>2.633</v>
      </c>
      <c r="H990" s="360">
        <v>4.609</v>
      </c>
    </row>
    <row r="991" spans="2:8">
      <c r="B991" s="410" t="s">
        <v>560</v>
      </c>
      <c r="C991" s="411">
        <v>44512</v>
      </c>
      <c r="D991" s="360">
        <v>2.8431999999999999</v>
      </c>
      <c r="E991" s="360">
        <v>4.0617000000000001</v>
      </c>
      <c r="F991" s="360">
        <v>3.0739999999999998</v>
      </c>
      <c r="G991" s="360">
        <v>2.6659999999999999</v>
      </c>
      <c r="H991" s="360">
        <v>4.6399999999999997</v>
      </c>
    </row>
    <row r="992" spans="2:8">
      <c r="B992" s="410" t="s">
        <v>560</v>
      </c>
      <c r="C992" s="411">
        <v>44513</v>
      </c>
      <c r="D992" s="360">
        <v>2.8431999999999999</v>
      </c>
      <c r="E992" s="360">
        <v>4.0617000000000001</v>
      </c>
      <c r="F992" s="360">
        <v>3.0739999999999998</v>
      </c>
      <c r="G992" s="360">
        <v>2.6659999999999999</v>
      </c>
      <c r="H992" s="360">
        <v>4.6399999999999997</v>
      </c>
    </row>
    <row r="993" spans="2:8">
      <c r="B993" s="410" t="s">
        <v>560</v>
      </c>
      <c r="C993" s="411">
        <v>44514</v>
      </c>
      <c r="D993" s="360">
        <v>2.8431999999999999</v>
      </c>
      <c r="E993" s="360">
        <v>4.0617000000000001</v>
      </c>
      <c r="F993" s="360">
        <v>3.0739999999999998</v>
      </c>
      <c r="G993" s="360">
        <v>2.6659999999999999</v>
      </c>
      <c r="H993" s="360">
        <v>4.6399999999999997</v>
      </c>
    </row>
    <row r="994" spans="2:8">
      <c r="B994" s="410" t="s">
        <v>560</v>
      </c>
      <c r="C994" s="411">
        <v>44515</v>
      </c>
      <c r="D994" s="360">
        <v>2.9036999999999997</v>
      </c>
      <c r="E994" s="360">
        <v>4.1021000000000001</v>
      </c>
      <c r="F994" s="360">
        <v>3.1040000000000001</v>
      </c>
      <c r="G994" s="360">
        <v>2.6909999999999998</v>
      </c>
      <c r="H994" s="360">
        <v>4.6669999999999998</v>
      </c>
    </row>
    <row r="995" spans="2:8">
      <c r="B995" s="410" t="s">
        <v>560</v>
      </c>
      <c r="C995" s="411">
        <v>44516</v>
      </c>
      <c r="D995" s="360">
        <v>2.9653</v>
      </c>
      <c r="E995" s="360">
        <v>4.1254</v>
      </c>
      <c r="F995" s="360">
        <v>3.1139999999999999</v>
      </c>
      <c r="G995" s="360">
        <v>2.7010000000000001</v>
      </c>
      <c r="H995" s="360">
        <v>4.673</v>
      </c>
    </row>
    <row r="996" spans="2:8">
      <c r="B996" s="410" t="s">
        <v>560</v>
      </c>
      <c r="C996" s="411">
        <v>44517</v>
      </c>
      <c r="D996" s="360">
        <v>2.9868999999999999</v>
      </c>
      <c r="E996" s="360">
        <v>4.1387999999999998</v>
      </c>
      <c r="F996" s="360">
        <v>3.0939999999999999</v>
      </c>
      <c r="G996" s="360">
        <v>2.7</v>
      </c>
      <c r="H996" s="360">
        <v>4.6829999999999998</v>
      </c>
    </row>
    <row r="997" spans="2:8">
      <c r="B997" s="410" t="s">
        <v>560</v>
      </c>
      <c r="C997" s="411">
        <v>44518</v>
      </c>
      <c r="D997" s="360">
        <v>3.0064000000000002</v>
      </c>
      <c r="E997" s="360">
        <v>4.1547000000000001</v>
      </c>
      <c r="F997" s="360">
        <v>3.0680000000000001</v>
      </c>
      <c r="G997" s="360">
        <v>2.6760000000000002</v>
      </c>
      <c r="H997" s="360">
        <v>4.6630000000000003</v>
      </c>
    </row>
    <row r="998" spans="2:8">
      <c r="B998" s="410" t="s">
        <v>560</v>
      </c>
      <c r="C998" s="411">
        <v>44519</v>
      </c>
      <c r="D998" s="360">
        <v>2.9775999999999998</v>
      </c>
      <c r="E998" s="360">
        <v>4.1280999999999999</v>
      </c>
      <c r="F998" s="360">
        <v>3.0139999999999998</v>
      </c>
      <c r="G998" s="360">
        <v>2.6509999999999998</v>
      </c>
      <c r="H998" s="360">
        <v>4.641</v>
      </c>
    </row>
    <row r="999" spans="2:8">
      <c r="B999" s="410" t="s">
        <v>560</v>
      </c>
      <c r="C999" s="411">
        <v>44520</v>
      </c>
      <c r="D999" s="360">
        <v>2.9775999999999998</v>
      </c>
      <c r="E999" s="360">
        <v>4.1280999999999999</v>
      </c>
      <c r="F999" s="360">
        <v>3.0139999999999998</v>
      </c>
      <c r="G999" s="360">
        <v>2.6509999999999998</v>
      </c>
      <c r="H999" s="360">
        <v>4.641</v>
      </c>
    </row>
    <row r="1000" spans="2:8">
      <c r="B1000" s="410" t="s">
        <v>560</v>
      </c>
      <c r="C1000" s="411">
        <v>44521</v>
      </c>
      <c r="D1000" s="360">
        <v>2.9775999999999998</v>
      </c>
      <c r="E1000" s="360">
        <v>4.1280999999999999</v>
      </c>
      <c r="F1000" s="360">
        <v>3.0139999999999998</v>
      </c>
      <c r="G1000" s="360">
        <v>2.6509999999999998</v>
      </c>
      <c r="H1000" s="360">
        <v>4.641</v>
      </c>
    </row>
    <row r="1001" spans="2:8">
      <c r="B1001" s="410" t="s">
        <v>560</v>
      </c>
      <c r="C1001" s="411">
        <v>44522</v>
      </c>
      <c r="D1001" s="360">
        <v>3.0184000000000002</v>
      </c>
      <c r="E1001" s="360">
        <v>4.1948999999999996</v>
      </c>
      <c r="F1001" s="360">
        <v>3.077</v>
      </c>
      <c r="G1001" s="360">
        <v>2.6920000000000002</v>
      </c>
      <c r="H1001" s="360">
        <v>4.6959999999999997</v>
      </c>
    </row>
    <row r="1002" spans="2:8">
      <c r="B1002" s="410" t="s">
        <v>560</v>
      </c>
      <c r="C1002" s="411">
        <v>44523</v>
      </c>
      <c r="D1002" s="360">
        <v>3.0539000000000001</v>
      </c>
      <c r="E1002" s="360">
        <v>4.3343999999999996</v>
      </c>
      <c r="F1002" s="360">
        <v>3.1269999999999998</v>
      </c>
      <c r="G1002" s="360">
        <v>2.766</v>
      </c>
      <c r="H1002" s="360">
        <v>4.8079999999999998</v>
      </c>
    </row>
    <row r="1003" spans="2:8">
      <c r="B1003" s="410" t="s">
        <v>560</v>
      </c>
      <c r="C1003" s="411">
        <v>44524</v>
      </c>
      <c r="D1003" s="360">
        <v>3.0377999999999998</v>
      </c>
      <c r="E1003" s="360">
        <v>4.3505000000000003</v>
      </c>
      <c r="F1003" s="360">
        <v>3.1509999999999998</v>
      </c>
      <c r="G1003" s="360">
        <v>2.7770000000000001</v>
      </c>
      <c r="H1003" s="360">
        <v>4.8849999999999998</v>
      </c>
    </row>
    <row r="1004" spans="2:8">
      <c r="B1004" s="410" t="s">
        <v>560</v>
      </c>
      <c r="C1004" s="411">
        <v>44525</v>
      </c>
      <c r="D1004" s="360">
        <v>3.0295999999999998</v>
      </c>
      <c r="E1004" s="360">
        <v>4.3505000000000003</v>
      </c>
      <c r="F1004" s="360">
        <v>3.1509999999999998</v>
      </c>
      <c r="G1004" s="360">
        <v>2.7770000000000001</v>
      </c>
      <c r="H1004" s="360">
        <v>4.8849999999999998</v>
      </c>
    </row>
    <row r="1005" spans="2:8">
      <c r="B1005" s="410" t="s">
        <v>560</v>
      </c>
      <c r="C1005" s="411">
        <v>44526</v>
      </c>
      <c r="D1005" s="360">
        <v>2.9609000000000001</v>
      </c>
      <c r="E1005" s="360">
        <v>4.4878999999999998</v>
      </c>
      <c r="F1005" s="360">
        <v>3.177</v>
      </c>
      <c r="G1005" s="360">
        <v>2.806</v>
      </c>
      <c r="H1005" s="360">
        <v>4.9850000000000003</v>
      </c>
    </row>
    <row r="1006" spans="2:8">
      <c r="B1006" s="410" t="s">
        <v>560</v>
      </c>
      <c r="C1006" s="411">
        <v>44527</v>
      </c>
      <c r="D1006" s="360">
        <v>2.9609000000000001</v>
      </c>
      <c r="E1006" s="360">
        <v>4.4878999999999998</v>
      </c>
      <c r="F1006" s="360">
        <v>3.177</v>
      </c>
      <c r="G1006" s="360">
        <v>2.806</v>
      </c>
      <c r="H1006" s="360">
        <v>4.9850000000000003</v>
      </c>
    </row>
    <row r="1007" spans="2:8">
      <c r="B1007" s="410" t="s">
        <v>560</v>
      </c>
      <c r="C1007" s="411">
        <v>44528</v>
      </c>
      <c r="D1007" s="360">
        <v>2.9609000000000001</v>
      </c>
      <c r="E1007" s="360">
        <v>4.4878999999999998</v>
      </c>
      <c r="F1007" s="360">
        <v>3.177</v>
      </c>
      <c r="G1007" s="360">
        <v>2.806</v>
      </c>
      <c r="H1007" s="360">
        <v>4.9850000000000003</v>
      </c>
    </row>
    <row r="1008" spans="2:8">
      <c r="B1008" s="410" t="s">
        <v>560</v>
      </c>
      <c r="C1008" s="411">
        <v>44529</v>
      </c>
      <c r="D1008" s="360">
        <v>2.9904000000000002</v>
      </c>
      <c r="E1008" s="360">
        <v>4.5161999999999995</v>
      </c>
      <c r="F1008" s="360">
        <v>3.1509999999999998</v>
      </c>
      <c r="G1008" s="360">
        <v>2.7800000000000002</v>
      </c>
      <c r="H1008" s="360">
        <v>4.8710000000000004</v>
      </c>
    </row>
    <row r="1009" spans="2:8">
      <c r="B1009" s="410" t="s">
        <v>560</v>
      </c>
      <c r="C1009" s="411">
        <v>44530</v>
      </c>
      <c r="D1009" s="360">
        <v>2.9407999999999999</v>
      </c>
      <c r="E1009" s="360">
        <v>4.4752999999999998</v>
      </c>
      <c r="F1009" s="360">
        <v>3.0880000000000001</v>
      </c>
      <c r="G1009" s="360">
        <v>2.7170000000000001</v>
      </c>
      <c r="H1009" s="360">
        <v>4.8239999999999998</v>
      </c>
    </row>
    <row r="1010" spans="2:8">
      <c r="B1010" s="410" t="s">
        <v>561</v>
      </c>
      <c r="C1010" s="411">
        <v>44531</v>
      </c>
      <c r="D1010" s="360">
        <v>2.8824999999999998</v>
      </c>
      <c r="E1010" s="360">
        <v>4.3826999999999998</v>
      </c>
      <c r="F1010" s="360">
        <v>3.0609999999999999</v>
      </c>
      <c r="G1010" s="360">
        <v>2.653</v>
      </c>
      <c r="H1010" s="360">
        <v>4.7480000000000002</v>
      </c>
    </row>
    <row r="1011" spans="2:8">
      <c r="B1011" s="410" t="s">
        <v>561</v>
      </c>
      <c r="C1011" s="411">
        <v>44532</v>
      </c>
      <c r="D1011" s="360">
        <v>2.9022000000000001</v>
      </c>
      <c r="E1011" s="360">
        <v>4.3311999999999999</v>
      </c>
      <c r="F1011" s="360">
        <v>3.0249999999999999</v>
      </c>
      <c r="G1011" s="360">
        <v>2.6509999999999998</v>
      </c>
      <c r="H1011" s="360">
        <v>4.6530000000000005</v>
      </c>
    </row>
    <row r="1012" spans="2:8">
      <c r="B1012" s="410" t="s">
        <v>561</v>
      </c>
      <c r="C1012" s="411">
        <v>44533</v>
      </c>
      <c r="D1012" s="360">
        <v>2.7909000000000002</v>
      </c>
      <c r="E1012" s="360">
        <v>4.2530000000000001</v>
      </c>
      <c r="F1012" s="360">
        <v>2.9929999999999999</v>
      </c>
      <c r="G1012" s="360">
        <v>2.6339999999999999</v>
      </c>
      <c r="H1012" s="360">
        <v>4.63</v>
      </c>
    </row>
    <row r="1013" spans="2:8">
      <c r="B1013" s="410" t="s">
        <v>561</v>
      </c>
      <c r="C1013" s="411">
        <v>44534</v>
      </c>
      <c r="D1013" s="360">
        <v>2.7909000000000002</v>
      </c>
      <c r="E1013" s="360">
        <v>4.2530000000000001</v>
      </c>
      <c r="F1013" s="360">
        <v>2.9929999999999999</v>
      </c>
      <c r="G1013" s="360">
        <v>2.6339999999999999</v>
      </c>
      <c r="H1013" s="360">
        <v>4.63</v>
      </c>
    </row>
    <row r="1014" spans="2:8">
      <c r="B1014" s="410" t="s">
        <v>561</v>
      </c>
      <c r="C1014" s="411">
        <v>44535</v>
      </c>
      <c r="D1014" s="360">
        <v>2.7909000000000002</v>
      </c>
      <c r="E1014" s="360">
        <v>4.2530000000000001</v>
      </c>
      <c r="F1014" s="360">
        <v>2.9929999999999999</v>
      </c>
      <c r="G1014" s="360">
        <v>2.6339999999999999</v>
      </c>
      <c r="H1014" s="360">
        <v>4.63</v>
      </c>
    </row>
    <row r="1015" spans="2:8">
      <c r="B1015" s="410" t="s">
        <v>561</v>
      </c>
      <c r="C1015" s="411">
        <v>44536</v>
      </c>
      <c r="D1015" s="360">
        <v>2.8651999999999997</v>
      </c>
      <c r="E1015" s="360">
        <v>4.3129999999999997</v>
      </c>
      <c r="F1015" s="360">
        <v>2.9950000000000001</v>
      </c>
      <c r="G1015" s="360">
        <v>2.6429999999999998</v>
      </c>
      <c r="H1015" s="360">
        <v>4.649</v>
      </c>
    </row>
    <row r="1016" spans="2:8">
      <c r="B1016" s="410" t="s">
        <v>561</v>
      </c>
      <c r="C1016" s="411">
        <v>44537</v>
      </c>
      <c r="D1016" s="360">
        <v>2.9039000000000001</v>
      </c>
      <c r="E1016" s="360">
        <v>4.2904999999999998</v>
      </c>
      <c r="F1016" s="360">
        <v>2.9750000000000001</v>
      </c>
      <c r="G1016" s="360">
        <v>2.6059999999999999</v>
      </c>
      <c r="H1016" s="360">
        <v>4.5809999999999995</v>
      </c>
    </row>
    <row r="1017" spans="2:8">
      <c r="B1017" s="410" t="s">
        <v>561</v>
      </c>
      <c r="C1017" s="411">
        <v>44538</v>
      </c>
      <c r="D1017" s="360">
        <v>2.9401999999999999</v>
      </c>
      <c r="E1017" s="360">
        <v>4.3143000000000002</v>
      </c>
      <c r="F1017" s="360">
        <v>3.0089999999999999</v>
      </c>
      <c r="G1017" s="360">
        <v>2.621</v>
      </c>
      <c r="H1017" s="360">
        <v>4.5960000000000001</v>
      </c>
    </row>
    <row r="1018" spans="2:8">
      <c r="B1018" s="410" t="s">
        <v>561</v>
      </c>
      <c r="C1018" s="411">
        <v>44539</v>
      </c>
      <c r="D1018" s="360">
        <v>2.9186999999999999</v>
      </c>
      <c r="E1018" s="360">
        <v>4.3028000000000004</v>
      </c>
      <c r="F1018" s="360">
        <v>3.016</v>
      </c>
      <c r="G1018" s="360">
        <v>2.6019999999999999</v>
      </c>
      <c r="H1018" s="360">
        <v>4.6219999999999999</v>
      </c>
    </row>
    <row r="1019" spans="2:8">
      <c r="B1019" s="410" t="s">
        <v>561</v>
      </c>
      <c r="C1019" s="411">
        <v>44540</v>
      </c>
      <c r="D1019" s="360">
        <v>2.9</v>
      </c>
      <c r="E1019" s="360">
        <v>4.3445999999999998</v>
      </c>
      <c r="F1019" s="360">
        <v>3.016</v>
      </c>
      <c r="G1019" s="360">
        <v>2.5960000000000001</v>
      </c>
      <c r="H1019" s="360">
        <v>4.6269999999999998</v>
      </c>
    </row>
    <row r="1020" spans="2:8">
      <c r="B1020" s="410" t="s">
        <v>561</v>
      </c>
      <c r="C1020" s="411">
        <v>44541</v>
      </c>
      <c r="D1020" s="360">
        <v>2.9</v>
      </c>
      <c r="E1020" s="360">
        <v>4.3445999999999998</v>
      </c>
      <c r="F1020" s="360">
        <v>3.016</v>
      </c>
      <c r="G1020" s="360">
        <v>2.5960000000000001</v>
      </c>
      <c r="H1020" s="360">
        <v>4.6269999999999998</v>
      </c>
    </row>
    <row r="1021" spans="2:8">
      <c r="B1021" s="410" t="s">
        <v>561</v>
      </c>
      <c r="C1021" s="411">
        <v>44542</v>
      </c>
      <c r="D1021" s="360">
        <v>2.9</v>
      </c>
      <c r="E1021" s="360">
        <v>4.3445999999999998</v>
      </c>
      <c r="F1021" s="360">
        <v>3.016</v>
      </c>
      <c r="G1021" s="360">
        <v>2.5960000000000001</v>
      </c>
      <c r="H1021" s="360">
        <v>4.6269999999999998</v>
      </c>
    </row>
    <row r="1022" spans="2:8">
      <c r="B1022" s="410" t="s">
        <v>561</v>
      </c>
      <c r="C1022" s="411">
        <v>44543</v>
      </c>
      <c r="D1022" s="360">
        <v>2.8290999999999999</v>
      </c>
      <c r="E1022" s="360">
        <v>4.3346</v>
      </c>
      <c r="F1022" s="360">
        <v>2.99</v>
      </c>
      <c r="G1022" s="360">
        <v>2.5620000000000003</v>
      </c>
      <c r="H1022" s="360">
        <v>4.5949999999999998</v>
      </c>
    </row>
    <row r="1023" spans="2:8">
      <c r="B1023" s="410" t="s">
        <v>561</v>
      </c>
      <c r="C1023" s="411">
        <v>44544</v>
      </c>
      <c r="D1023" s="360">
        <v>2.8451</v>
      </c>
      <c r="E1023" s="360">
        <v>4.3578000000000001</v>
      </c>
      <c r="F1023" s="360">
        <v>2.9950000000000001</v>
      </c>
      <c r="G1023" s="360">
        <v>2.56</v>
      </c>
      <c r="H1023" s="360">
        <v>4.6260000000000003</v>
      </c>
    </row>
    <row r="1024" spans="2:8">
      <c r="B1024" s="410" t="s">
        <v>561</v>
      </c>
      <c r="C1024" s="411">
        <v>44545</v>
      </c>
      <c r="D1024" s="360">
        <v>2.8387000000000002</v>
      </c>
      <c r="E1024" s="360">
        <v>4.4179000000000004</v>
      </c>
      <c r="F1024" s="360">
        <v>3.0150000000000001</v>
      </c>
      <c r="G1024" s="360">
        <v>2.5840000000000001</v>
      </c>
      <c r="H1024" s="360">
        <v>4.6719999999999997</v>
      </c>
    </row>
    <row r="1025" spans="2:8">
      <c r="B1025" s="410" t="s">
        <v>561</v>
      </c>
      <c r="C1025" s="411">
        <v>44546</v>
      </c>
      <c r="D1025" s="360">
        <v>2.7898000000000001</v>
      </c>
      <c r="E1025" s="360">
        <v>4.3779000000000003</v>
      </c>
      <c r="F1025" s="360">
        <v>2.9779999999999998</v>
      </c>
      <c r="G1025" s="360">
        <v>2.5789999999999997</v>
      </c>
      <c r="H1025" s="360">
        <v>4.6340000000000003</v>
      </c>
    </row>
    <row r="1026" spans="2:8">
      <c r="B1026" s="410" t="s">
        <v>561</v>
      </c>
      <c r="C1026" s="411">
        <v>44547</v>
      </c>
      <c r="D1026" s="360">
        <v>2.7898000000000001</v>
      </c>
      <c r="E1026" s="360">
        <v>4.3832000000000004</v>
      </c>
      <c r="F1026" s="360">
        <v>2.9670000000000001</v>
      </c>
      <c r="G1026" s="360">
        <v>2.573</v>
      </c>
      <c r="H1026" s="360">
        <v>4.641</v>
      </c>
    </row>
    <row r="1027" spans="2:8">
      <c r="B1027" s="410" t="s">
        <v>561</v>
      </c>
      <c r="C1027" s="411">
        <v>44548</v>
      </c>
      <c r="D1027" s="360">
        <v>2.7898000000000001</v>
      </c>
      <c r="E1027" s="360">
        <v>4.3832000000000004</v>
      </c>
      <c r="F1027" s="360">
        <v>2.9670000000000001</v>
      </c>
      <c r="G1027" s="360">
        <v>2.573</v>
      </c>
      <c r="H1027" s="360">
        <v>4.641</v>
      </c>
    </row>
    <row r="1028" spans="2:8">
      <c r="B1028" s="410" t="s">
        <v>561</v>
      </c>
      <c r="C1028" s="411">
        <v>44549</v>
      </c>
      <c r="D1028" s="360">
        <v>2.7898000000000001</v>
      </c>
      <c r="E1028" s="360">
        <v>4.3832000000000004</v>
      </c>
      <c r="F1028" s="360">
        <v>2.9670000000000001</v>
      </c>
      <c r="G1028" s="360">
        <v>2.573</v>
      </c>
      <c r="H1028" s="360">
        <v>4.641</v>
      </c>
    </row>
    <row r="1029" spans="2:8">
      <c r="B1029" s="410" t="s">
        <v>561</v>
      </c>
      <c r="C1029" s="411">
        <v>44550</v>
      </c>
      <c r="D1029" s="360">
        <v>2.8166000000000002</v>
      </c>
      <c r="E1029" s="360">
        <v>4.4374000000000002</v>
      </c>
      <c r="F1029" s="360">
        <v>2.9939999999999998</v>
      </c>
      <c r="G1029" s="360">
        <v>2.5939999999999999</v>
      </c>
      <c r="H1029" s="360">
        <v>4.665</v>
      </c>
    </row>
    <row r="1030" spans="2:8">
      <c r="B1030" s="410" t="s">
        <v>561</v>
      </c>
      <c r="C1030" s="411">
        <v>44551</v>
      </c>
      <c r="D1030" s="360">
        <v>2.8542999999999998</v>
      </c>
      <c r="E1030" s="360">
        <v>4.4543999999999997</v>
      </c>
      <c r="F1030" s="360">
        <v>3.0030000000000001</v>
      </c>
      <c r="G1030" s="360">
        <v>2.625</v>
      </c>
      <c r="H1030" s="360">
        <v>4.665</v>
      </c>
    </row>
    <row r="1031" spans="2:8">
      <c r="B1031" s="410" t="s">
        <v>561</v>
      </c>
      <c r="C1031" s="411">
        <v>44552</v>
      </c>
      <c r="D1031" s="360">
        <v>2.7978000000000001</v>
      </c>
      <c r="E1031" s="360">
        <v>4.4489000000000001</v>
      </c>
      <c r="F1031" s="360">
        <v>2.992</v>
      </c>
      <c r="G1031" s="360">
        <v>2.6269999999999998</v>
      </c>
      <c r="H1031" s="360">
        <v>4.6319999999999997</v>
      </c>
    </row>
    <row r="1032" spans="2:8">
      <c r="B1032" s="410" t="s">
        <v>561</v>
      </c>
      <c r="C1032" s="411">
        <v>44553</v>
      </c>
      <c r="D1032" s="360">
        <v>2.8281000000000001</v>
      </c>
      <c r="E1032" s="360">
        <v>4.4615999999999998</v>
      </c>
      <c r="F1032" s="360">
        <v>2.9889999999999999</v>
      </c>
      <c r="G1032" s="360">
        <v>2.6349999999999998</v>
      </c>
      <c r="H1032" s="360">
        <v>4.585</v>
      </c>
    </row>
    <row r="1033" spans="2:8">
      <c r="B1033" s="410" t="s">
        <v>561</v>
      </c>
      <c r="C1033" s="411">
        <v>44554</v>
      </c>
      <c r="D1033" s="360">
        <v>2.8048000000000002</v>
      </c>
      <c r="E1033" s="360">
        <v>4.4615999999999998</v>
      </c>
      <c r="F1033" s="360">
        <v>2.9889999999999999</v>
      </c>
      <c r="G1033" s="360">
        <v>2.6349999999999998</v>
      </c>
      <c r="H1033" s="360">
        <v>4.585</v>
      </c>
    </row>
    <row r="1034" spans="2:8">
      <c r="B1034" s="410" t="s">
        <v>561</v>
      </c>
      <c r="C1034" s="411">
        <v>44555</v>
      </c>
      <c r="D1034" s="360">
        <v>2.8048000000000002</v>
      </c>
      <c r="E1034" s="360">
        <v>4.4615999999999998</v>
      </c>
      <c r="F1034" s="360">
        <v>2.9889999999999999</v>
      </c>
      <c r="G1034" s="360">
        <v>2.6349999999999998</v>
      </c>
      <c r="H1034" s="360">
        <v>4.585</v>
      </c>
    </row>
    <row r="1035" spans="2:8">
      <c r="B1035" s="410" t="s">
        <v>561</v>
      </c>
      <c r="C1035" s="411">
        <v>44556</v>
      </c>
      <c r="D1035" s="360">
        <v>2.8048000000000002</v>
      </c>
      <c r="E1035" s="360">
        <v>4.4615999999999998</v>
      </c>
      <c r="F1035" s="360">
        <v>2.9889999999999999</v>
      </c>
      <c r="G1035" s="360">
        <v>2.6349999999999998</v>
      </c>
      <c r="H1035" s="360">
        <v>4.585</v>
      </c>
    </row>
    <row r="1036" spans="2:8">
      <c r="B1036" s="410" t="s">
        <v>561</v>
      </c>
      <c r="C1036" s="411">
        <v>44557</v>
      </c>
      <c r="D1036" s="360">
        <v>2.7724000000000002</v>
      </c>
      <c r="E1036" s="360">
        <v>4.444</v>
      </c>
      <c r="F1036" s="360">
        <v>2.9809999999999999</v>
      </c>
      <c r="G1036" s="360">
        <v>2.6269999999999998</v>
      </c>
      <c r="H1036" s="360">
        <v>4.5789999999999997</v>
      </c>
    </row>
    <row r="1037" spans="2:8">
      <c r="B1037" s="410" t="s">
        <v>561</v>
      </c>
      <c r="C1037" s="411">
        <v>44558</v>
      </c>
      <c r="D1037" s="360">
        <v>2.7749000000000001</v>
      </c>
      <c r="E1037" s="360">
        <v>4.4387999999999996</v>
      </c>
      <c r="F1037" s="360">
        <v>2.9660000000000002</v>
      </c>
      <c r="G1037" s="360">
        <v>2.6219999999999999</v>
      </c>
      <c r="H1037" s="360">
        <v>4.54</v>
      </c>
    </row>
    <row r="1038" spans="2:8">
      <c r="B1038" s="410" t="s">
        <v>561</v>
      </c>
      <c r="C1038" s="411">
        <v>44559</v>
      </c>
      <c r="D1038" s="360">
        <v>2.8210999999999999</v>
      </c>
      <c r="E1038" s="360">
        <v>4.4534000000000002</v>
      </c>
      <c r="F1038" s="360">
        <v>2.988</v>
      </c>
      <c r="G1038" s="360">
        <v>2.6320000000000001</v>
      </c>
      <c r="H1038" s="360">
        <v>4.5460000000000003</v>
      </c>
    </row>
    <row r="1039" spans="2:8">
      <c r="B1039" s="410" t="s">
        <v>561</v>
      </c>
      <c r="C1039" s="411">
        <v>44560</v>
      </c>
      <c r="D1039" s="360">
        <v>2.7610999999999999</v>
      </c>
      <c r="E1039" s="360">
        <v>4.4261999999999997</v>
      </c>
      <c r="F1039" s="360">
        <v>2.9809999999999999</v>
      </c>
      <c r="G1039" s="360">
        <v>2.625</v>
      </c>
      <c r="H1039" s="360">
        <v>4.5259999999999998</v>
      </c>
    </row>
    <row r="1040" spans="2:8">
      <c r="B1040" s="410" t="s">
        <v>561</v>
      </c>
      <c r="C1040" s="411">
        <v>44561</v>
      </c>
      <c r="D1040" s="360">
        <v>2.7566000000000002</v>
      </c>
      <c r="E1040" s="360">
        <v>4.4389000000000003</v>
      </c>
      <c r="F1040" s="360">
        <v>2.9740000000000002</v>
      </c>
      <c r="G1040" s="360">
        <v>2.6240000000000001</v>
      </c>
      <c r="H1040" s="360">
        <v>4.5220000000000002</v>
      </c>
    </row>
    <row r="1041" spans="2:8">
      <c r="B1041" s="410" t="s">
        <v>562</v>
      </c>
      <c r="C1041" s="411">
        <v>44562</v>
      </c>
      <c r="D1041" s="360">
        <v>2.7566000000000002</v>
      </c>
      <c r="E1041" s="360">
        <v>4.4389000000000003</v>
      </c>
      <c r="F1041" s="360">
        <v>2.9740000000000002</v>
      </c>
      <c r="G1041" s="360">
        <v>2.6240000000000001</v>
      </c>
      <c r="H1041" s="360">
        <v>4.5220000000000002</v>
      </c>
    </row>
    <row r="1042" spans="2:8">
      <c r="B1042" s="410" t="s">
        <v>562</v>
      </c>
      <c r="C1042" s="411">
        <v>44563</v>
      </c>
      <c r="D1042" s="360">
        <v>2.7566000000000002</v>
      </c>
      <c r="E1042" s="360">
        <v>4.4389000000000003</v>
      </c>
      <c r="F1042" s="360">
        <v>2.9740000000000002</v>
      </c>
      <c r="G1042" s="360">
        <v>2.6240000000000001</v>
      </c>
      <c r="H1042" s="360">
        <v>4.5220000000000002</v>
      </c>
    </row>
    <row r="1043" spans="2:8">
      <c r="B1043" s="410" t="s">
        <v>562</v>
      </c>
      <c r="C1043" s="411">
        <v>44564</v>
      </c>
      <c r="D1043" s="360">
        <v>2.8812000000000002</v>
      </c>
      <c r="E1043" s="360">
        <v>4.4978999999999996</v>
      </c>
      <c r="F1043" s="360">
        <v>3.032</v>
      </c>
      <c r="G1043" s="360">
        <v>2.6819999999999999</v>
      </c>
      <c r="H1043" s="360">
        <v>4.5869999999999997</v>
      </c>
    </row>
    <row r="1044" spans="2:8">
      <c r="B1044" s="410" t="s">
        <v>562</v>
      </c>
      <c r="C1044" s="411">
        <v>44565</v>
      </c>
      <c r="D1044" s="360">
        <v>2.9220000000000002</v>
      </c>
      <c r="E1044" s="360">
        <v>4.4955999999999996</v>
      </c>
      <c r="F1044" s="360">
        <v>3.1</v>
      </c>
      <c r="G1044" s="360">
        <v>2.742</v>
      </c>
      <c r="H1044" s="360">
        <v>4.6589999999999998</v>
      </c>
    </row>
    <row r="1045" spans="2:8">
      <c r="B1045" s="410" t="s">
        <v>562</v>
      </c>
      <c r="C1045" s="411">
        <v>44566</v>
      </c>
      <c r="D1045" s="360">
        <v>3.0049999999999999</v>
      </c>
      <c r="E1045" s="360">
        <v>4.5301</v>
      </c>
      <c r="F1045" s="360">
        <v>3.157</v>
      </c>
      <c r="G1045" s="360">
        <v>2.8220000000000001</v>
      </c>
      <c r="H1045" s="360">
        <v>4.7560000000000002</v>
      </c>
    </row>
    <row r="1046" spans="2:8">
      <c r="B1046" s="410" t="s">
        <v>562</v>
      </c>
      <c r="C1046" s="411">
        <v>44567</v>
      </c>
      <c r="D1046" s="360">
        <v>3.0192000000000001</v>
      </c>
      <c r="E1046" s="360">
        <v>4.5781000000000001</v>
      </c>
      <c r="F1046" s="360">
        <v>3.1680000000000001</v>
      </c>
      <c r="G1046" s="360">
        <v>2.8490000000000002</v>
      </c>
      <c r="H1046" s="360">
        <v>4.8090000000000002</v>
      </c>
    </row>
    <row r="1047" spans="2:8">
      <c r="B1047" s="410" t="s">
        <v>562</v>
      </c>
      <c r="C1047" s="411">
        <v>44568</v>
      </c>
      <c r="D1047" s="360">
        <v>3.0611999999999999</v>
      </c>
      <c r="E1047" s="360">
        <v>4.6093000000000002</v>
      </c>
      <c r="F1047" s="360">
        <v>3.2040000000000002</v>
      </c>
      <c r="G1047" s="360">
        <v>2.8879999999999999</v>
      </c>
      <c r="H1047" s="360">
        <v>4.843</v>
      </c>
    </row>
    <row r="1048" spans="2:8">
      <c r="B1048" s="410" t="s">
        <v>562</v>
      </c>
      <c r="C1048" s="411">
        <v>44569</v>
      </c>
      <c r="D1048" s="360">
        <v>3.0611999999999999</v>
      </c>
      <c r="E1048" s="360">
        <v>4.6093000000000002</v>
      </c>
      <c r="F1048" s="360">
        <v>3.2040000000000002</v>
      </c>
      <c r="G1048" s="360">
        <v>2.8879999999999999</v>
      </c>
      <c r="H1048" s="360">
        <v>4.843</v>
      </c>
    </row>
    <row r="1049" spans="2:8">
      <c r="B1049" s="410" t="s">
        <v>562</v>
      </c>
      <c r="C1049" s="411">
        <v>44570</v>
      </c>
      <c r="D1049" s="360">
        <v>3.0611999999999999</v>
      </c>
      <c r="E1049" s="360">
        <v>4.6093000000000002</v>
      </c>
      <c r="F1049" s="360">
        <v>3.2040000000000002</v>
      </c>
      <c r="G1049" s="360">
        <v>2.8879999999999999</v>
      </c>
      <c r="H1049" s="360">
        <v>4.843</v>
      </c>
    </row>
    <row r="1050" spans="2:8">
      <c r="B1050" s="410" t="s">
        <v>562</v>
      </c>
      <c r="C1050" s="411">
        <v>44571</v>
      </c>
      <c r="D1050" s="360">
        <v>3.0617999999999999</v>
      </c>
      <c r="E1050" s="360">
        <v>4.6463000000000001</v>
      </c>
      <c r="F1050" s="360">
        <v>3.2280000000000002</v>
      </c>
      <c r="G1050" s="360">
        <v>2.9049999999999998</v>
      </c>
      <c r="H1050" s="360">
        <v>4.8579999999999997</v>
      </c>
    </row>
    <row r="1051" spans="2:8">
      <c r="B1051" s="410" t="s">
        <v>562</v>
      </c>
      <c r="C1051" s="411">
        <v>44572</v>
      </c>
      <c r="D1051" s="360">
        <v>3.0404</v>
      </c>
      <c r="E1051" s="360">
        <v>4.6167999999999996</v>
      </c>
      <c r="F1051" s="360">
        <v>3.2309999999999999</v>
      </c>
      <c r="G1051" s="360">
        <v>2.8919999999999999</v>
      </c>
      <c r="H1051" s="360">
        <v>4.8540000000000001</v>
      </c>
    </row>
    <row r="1052" spans="2:8">
      <c r="B1052" s="410" t="s">
        <v>562</v>
      </c>
      <c r="C1052" s="411">
        <v>44573</v>
      </c>
      <c r="D1052" s="360">
        <v>3.0440999999999998</v>
      </c>
      <c r="E1052" s="360">
        <v>4.5998000000000001</v>
      </c>
      <c r="F1052" s="360">
        <v>3.4220000000000002</v>
      </c>
      <c r="G1052" s="360">
        <v>2.8809999999999998</v>
      </c>
      <c r="H1052" s="360">
        <v>4.8090000000000002</v>
      </c>
    </row>
    <row r="1053" spans="2:8">
      <c r="B1053" s="410" t="s">
        <v>562</v>
      </c>
      <c r="C1053" s="411">
        <v>44574</v>
      </c>
      <c r="D1053" s="360">
        <v>3.0177999999999998</v>
      </c>
      <c r="E1053" s="360">
        <v>4.6147</v>
      </c>
      <c r="F1053" s="360">
        <v>3.42</v>
      </c>
      <c r="G1053" s="360">
        <v>2.8650000000000002</v>
      </c>
      <c r="H1053" s="360">
        <v>4.827</v>
      </c>
    </row>
    <row r="1054" spans="2:8">
      <c r="B1054" s="410" t="s">
        <v>562</v>
      </c>
      <c r="C1054" s="411">
        <v>44575</v>
      </c>
      <c r="D1054" s="360">
        <v>3.1349999999999998</v>
      </c>
      <c r="E1054" s="360">
        <v>4.6928999999999998</v>
      </c>
      <c r="F1054" s="360">
        <v>3.4809999999999999</v>
      </c>
      <c r="G1054" s="360">
        <v>2.8889999999999998</v>
      </c>
      <c r="H1054" s="360">
        <v>4.8869999999999996</v>
      </c>
    </row>
    <row r="1055" spans="2:8">
      <c r="B1055" s="410" t="s">
        <v>562</v>
      </c>
      <c r="C1055" s="411">
        <v>44576</v>
      </c>
      <c r="D1055" s="360">
        <v>3.1349999999999998</v>
      </c>
      <c r="E1055" s="360">
        <v>4.6928999999999998</v>
      </c>
      <c r="F1055" s="360">
        <v>3.4809999999999999</v>
      </c>
      <c r="G1055" s="360">
        <v>2.8889999999999998</v>
      </c>
      <c r="H1055" s="360">
        <v>4.8869999999999996</v>
      </c>
    </row>
    <row r="1056" spans="2:8">
      <c r="B1056" s="410" t="s">
        <v>562</v>
      </c>
      <c r="C1056" s="411">
        <v>44577</v>
      </c>
      <c r="D1056" s="360">
        <v>3.1349999999999998</v>
      </c>
      <c r="E1056" s="360">
        <v>4.6928999999999998</v>
      </c>
      <c r="F1056" s="360">
        <v>3.4809999999999999</v>
      </c>
      <c r="G1056" s="360">
        <v>2.8889999999999998</v>
      </c>
      <c r="H1056" s="360">
        <v>4.8869999999999996</v>
      </c>
    </row>
    <row r="1057" spans="2:8">
      <c r="B1057" s="410" t="s">
        <v>562</v>
      </c>
      <c r="C1057" s="411">
        <v>44578</v>
      </c>
      <c r="D1057" s="360">
        <v>3.1436999999999999</v>
      </c>
      <c r="E1057" s="360">
        <v>4.6928999999999998</v>
      </c>
      <c r="F1057" s="360">
        <v>3.4809999999999999</v>
      </c>
      <c r="G1057" s="360">
        <v>2.8889999999999998</v>
      </c>
      <c r="H1057" s="360">
        <v>4.8869999999999996</v>
      </c>
    </row>
    <row r="1058" spans="2:8">
      <c r="B1058" s="410" t="s">
        <v>562</v>
      </c>
      <c r="C1058" s="411">
        <v>44579</v>
      </c>
      <c r="D1058" s="360">
        <v>3.2519999999999998</v>
      </c>
      <c r="E1058" s="360">
        <v>4.8009000000000004</v>
      </c>
      <c r="F1058" s="360">
        <v>3.577</v>
      </c>
      <c r="G1058" s="360">
        <v>2.984</v>
      </c>
      <c r="H1058" s="360">
        <v>4.9809999999999999</v>
      </c>
    </row>
    <row r="1059" spans="2:8">
      <c r="B1059" s="410" t="s">
        <v>562</v>
      </c>
      <c r="C1059" s="411">
        <v>44580</v>
      </c>
      <c r="D1059" s="360">
        <v>3.2284999999999999</v>
      </c>
      <c r="E1059" s="360">
        <v>4.7427999999999999</v>
      </c>
      <c r="F1059" s="360">
        <v>3.56</v>
      </c>
      <c r="G1059" s="360">
        <v>2.944</v>
      </c>
      <c r="H1059" s="360">
        <v>4.8840000000000003</v>
      </c>
    </row>
    <row r="1060" spans="2:8">
      <c r="B1060" s="410" t="s">
        <v>562</v>
      </c>
      <c r="C1060" s="411">
        <v>44581</v>
      </c>
      <c r="D1060" s="360">
        <v>3.1507999999999998</v>
      </c>
      <c r="E1060" s="360">
        <v>4.7298</v>
      </c>
      <c r="F1060" s="360">
        <v>3.5329999999999999</v>
      </c>
      <c r="G1060" s="360">
        <v>2.9129999999999998</v>
      </c>
      <c r="H1060" s="360">
        <v>4.8529999999999998</v>
      </c>
    </row>
    <row r="1061" spans="2:8">
      <c r="B1061" s="410" t="s">
        <v>562</v>
      </c>
      <c r="C1061" s="411">
        <v>44582</v>
      </c>
      <c r="D1061" s="360">
        <v>3.0831</v>
      </c>
      <c r="E1061" s="360">
        <v>4.7862</v>
      </c>
      <c r="F1061" s="360">
        <v>3.5179999999999998</v>
      </c>
      <c r="G1061" s="360">
        <v>2.875</v>
      </c>
      <c r="H1061" s="360">
        <v>4.8280000000000003</v>
      </c>
    </row>
    <row r="1062" spans="2:8">
      <c r="B1062" s="410" t="s">
        <v>562</v>
      </c>
      <c r="C1062" s="411">
        <v>44583</v>
      </c>
      <c r="D1062" s="360">
        <v>3.0831</v>
      </c>
      <c r="E1062" s="360">
        <v>4.7862</v>
      </c>
      <c r="F1062" s="360">
        <v>3.5179999999999998</v>
      </c>
      <c r="G1062" s="360">
        <v>2.875</v>
      </c>
      <c r="H1062" s="360">
        <v>4.8280000000000003</v>
      </c>
    </row>
    <row r="1063" spans="2:8">
      <c r="B1063" s="410" t="s">
        <v>562</v>
      </c>
      <c r="C1063" s="411">
        <v>44584</v>
      </c>
      <c r="D1063" s="360">
        <v>3.0831</v>
      </c>
      <c r="E1063" s="360">
        <v>4.7862</v>
      </c>
      <c r="F1063" s="360">
        <v>3.5179999999999998</v>
      </c>
      <c r="G1063" s="360">
        <v>2.875</v>
      </c>
      <c r="H1063" s="360">
        <v>4.8280000000000003</v>
      </c>
    </row>
    <row r="1064" spans="2:8">
      <c r="B1064" s="410" t="s">
        <v>562</v>
      </c>
      <c r="C1064" s="411">
        <v>44585</v>
      </c>
      <c r="D1064" s="360">
        <v>3.1004</v>
      </c>
      <c r="E1064" s="360">
        <v>4.8566000000000003</v>
      </c>
      <c r="F1064" s="360">
        <v>3.5449999999999999</v>
      </c>
      <c r="G1064" s="360">
        <v>2.899</v>
      </c>
      <c r="H1064" s="360">
        <v>4.8609999999999998</v>
      </c>
    </row>
    <row r="1065" spans="2:8">
      <c r="B1065" s="410" t="s">
        <v>562</v>
      </c>
      <c r="C1065" s="411">
        <v>44586</v>
      </c>
      <c r="D1065" s="360">
        <v>3.0968</v>
      </c>
      <c r="E1065" s="360">
        <v>4.9137000000000004</v>
      </c>
      <c r="F1065" s="360">
        <v>3.5579999999999998</v>
      </c>
      <c r="G1065" s="360">
        <v>2.9049999999999998</v>
      </c>
      <c r="H1065" s="360">
        <v>4.8650000000000002</v>
      </c>
    </row>
    <row r="1066" spans="2:8">
      <c r="B1066" s="410" t="s">
        <v>562</v>
      </c>
      <c r="C1066" s="411">
        <v>44587</v>
      </c>
      <c r="D1066" s="360">
        <v>3.1928000000000001</v>
      </c>
      <c r="E1066" s="360">
        <v>4.9692999999999996</v>
      </c>
      <c r="F1066" s="360">
        <v>3.5910000000000002</v>
      </c>
      <c r="G1066" s="360">
        <v>2.96</v>
      </c>
      <c r="H1066" s="360">
        <v>4.9240000000000004</v>
      </c>
    </row>
    <row r="1067" spans="2:8">
      <c r="B1067" s="410" t="s">
        <v>562</v>
      </c>
      <c r="C1067" s="411">
        <v>44588</v>
      </c>
      <c r="D1067" s="360">
        <v>3.1749000000000001</v>
      </c>
      <c r="E1067" s="360">
        <v>5.0152000000000001</v>
      </c>
      <c r="F1067" s="360">
        <v>3.6019999999999999</v>
      </c>
      <c r="G1067" s="360">
        <v>2.9670000000000001</v>
      </c>
      <c r="H1067" s="360">
        <v>4.9119999999999999</v>
      </c>
    </row>
    <row r="1068" spans="2:8">
      <c r="B1068" s="410" t="s">
        <v>562</v>
      </c>
      <c r="C1068" s="411">
        <v>44589</v>
      </c>
      <c r="D1068" s="360">
        <v>3.1686999999999999</v>
      </c>
      <c r="E1068" s="360">
        <v>5.0552000000000001</v>
      </c>
      <c r="F1068" s="360">
        <v>3.6259999999999999</v>
      </c>
      <c r="G1068" s="360">
        <v>2.9780000000000002</v>
      </c>
      <c r="H1068" s="360">
        <v>4.9130000000000003</v>
      </c>
    </row>
    <row r="1069" spans="2:8">
      <c r="B1069" s="410" t="s">
        <v>562</v>
      </c>
      <c r="C1069" s="411">
        <v>44590</v>
      </c>
      <c r="D1069" s="360">
        <v>3.1686999999999999</v>
      </c>
      <c r="E1069" s="360">
        <v>5.0552000000000001</v>
      </c>
      <c r="F1069" s="360">
        <v>3.6259999999999999</v>
      </c>
      <c r="G1069" s="360">
        <v>2.9780000000000002</v>
      </c>
      <c r="H1069" s="360">
        <v>4.9130000000000003</v>
      </c>
    </row>
    <row r="1070" spans="2:8">
      <c r="B1070" s="410" t="s">
        <v>562</v>
      </c>
      <c r="C1070" s="411">
        <v>44591</v>
      </c>
      <c r="D1070" s="360">
        <v>3.1686999999999999</v>
      </c>
      <c r="E1070" s="360">
        <v>5.0552000000000001</v>
      </c>
      <c r="F1070" s="360">
        <v>3.6259999999999999</v>
      </c>
      <c r="G1070" s="360">
        <v>2.9780000000000002</v>
      </c>
      <c r="H1070" s="360">
        <v>4.9130000000000003</v>
      </c>
    </row>
    <row r="1071" spans="2:8">
      <c r="B1071" s="410" t="s">
        <v>562</v>
      </c>
      <c r="C1071" s="411">
        <v>44592</v>
      </c>
      <c r="D1071" s="360">
        <v>3.1547999999999998</v>
      </c>
      <c r="E1071" s="360">
        <v>5.0416999999999996</v>
      </c>
      <c r="F1071" s="360">
        <v>3.6269999999999998</v>
      </c>
      <c r="G1071" s="360">
        <v>3.0089999999999999</v>
      </c>
      <c r="H1071" s="360">
        <v>4.9080000000000004</v>
      </c>
    </row>
    <row r="1072" spans="2:8">
      <c r="B1072" s="410" t="s">
        <v>563</v>
      </c>
      <c r="C1072" s="411">
        <v>44593</v>
      </c>
      <c r="D1072" s="360">
        <v>3.1419000000000001</v>
      </c>
      <c r="E1072" s="360">
        <v>5.0206999999999997</v>
      </c>
      <c r="F1072" s="360">
        <v>3.6269999999999998</v>
      </c>
      <c r="G1072" s="360">
        <v>3.0659999999999998</v>
      </c>
      <c r="H1072" s="360">
        <v>4.8499999999999996</v>
      </c>
    </row>
    <row r="1073" spans="2:8">
      <c r="B1073" s="410" t="s">
        <v>563</v>
      </c>
      <c r="C1073" s="411">
        <v>44594</v>
      </c>
      <c r="D1073" s="360">
        <v>3.1008</v>
      </c>
      <c r="E1073" s="360">
        <v>4.9492000000000003</v>
      </c>
      <c r="F1073" s="360">
        <v>3.589</v>
      </c>
      <c r="G1073" s="360">
        <v>3.028</v>
      </c>
      <c r="H1073" s="360">
        <v>4.742</v>
      </c>
    </row>
    <row r="1074" spans="2:8">
      <c r="B1074" s="410" t="s">
        <v>563</v>
      </c>
      <c r="C1074" s="411">
        <v>44595</v>
      </c>
      <c r="D1074" s="360">
        <v>3.1646999999999998</v>
      </c>
      <c r="E1074" s="360">
        <v>5.0125999999999999</v>
      </c>
      <c r="F1074" s="360">
        <v>3.6219999999999999</v>
      </c>
      <c r="G1074" s="360">
        <v>3.0640000000000001</v>
      </c>
      <c r="H1074" s="360">
        <v>4.8090000000000002</v>
      </c>
    </row>
    <row r="1075" spans="2:8">
      <c r="B1075" s="410" t="s">
        <v>563</v>
      </c>
      <c r="C1075" s="411">
        <v>44596</v>
      </c>
      <c r="D1075" s="360">
        <v>3.2581000000000002</v>
      </c>
      <c r="E1075" s="360">
        <v>5.0979000000000001</v>
      </c>
      <c r="F1075" s="360">
        <v>3.6859999999999999</v>
      </c>
      <c r="G1075" s="360">
        <v>3.1419999999999999</v>
      </c>
      <c r="H1075" s="360">
        <v>4.9329999999999998</v>
      </c>
    </row>
    <row r="1076" spans="2:8">
      <c r="B1076" s="410" t="s">
        <v>563</v>
      </c>
      <c r="C1076" s="411">
        <v>44597</v>
      </c>
      <c r="D1076" s="360">
        <v>3.2581000000000002</v>
      </c>
      <c r="E1076" s="360">
        <v>5.0979000000000001</v>
      </c>
      <c r="F1076" s="360">
        <v>3.6859999999999999</v>
      </c>
      <c r="G1076" s="360">
        <v>3.1419999999999999</v>
      </c>
      <c r="H1076" s="360">
        <v>4.9329999999999998</v>
      </c>
    </row>
    <row r="1077" spans="2:8">
      <c r="B1077" s="410" t="s">
        <v>563</v>
      </c>
      <c r="C1077" s="411">
        <v>44598</v>
      </c>
      <c r="D1077" s="360">
        <v>3.2581000000000002</v>
      </c>
      <c r="E1077" s="360">
        <v>5.0979000000000001</v>
      </c>
      <c r="F1077" s="360">
        <v>3.6859999999999999</v>
      </c>
      <c r="G1077" s="360">
        <v>3.1419999999999999</v>
      </c>
      <c r="H1077" s="360">
        <v>4.9329999999999998</v>
      </c>
    </row>
    <row r="1078" spans="2:8">
      <c r="B1078" s="410" t="s">
        <v>563</v>
      </c>
      <c r="C1078" s="411">
        <v>44599</v>
      </c>
      <c r="D1078" s="360">
        <v>3.2850999999999999</v>
      </c>
      <c r="E1078" s="360">
        <v>5.1176000000000004</v>
      </c>
      <c r="F1078" s="360">
        <v>3.73</v>
      </c>
      <c r="G1078" s="360">
        <v>3.1680000000000001</v>
      </c>
      <c r="H1078" s="360">
        <v>4.915</v>
      </c>
    </row>
    <row r="1079" spans="2:8">
      <c r="B1079" s="410" t="s">
        <v>563</v>
      </c>
      <c r="C1079" s="411">
        <v>44600</v>
      </c>
      <c r="D1079" s="360">
        <v>3.3347000000000002</v>
      </c>
      <c r="E1079" s="360">
        <v>5.1055999999999999</v>
      </c>
      <c r="F1079" s="360">
        <v>3.774</v>
      </c>
      <c r="G1079" s="360">
        <v>3.1869999999999998</v>
      </c>
      <c r="H1079" s="360">
        <v>4.9320000000000004</v>
      </c>
    </row>
    <row r="1080" spans="2:8">
      <c r="B1080" s="410" t="s">
        <v>563</v>
      </c>
      <c r="C1080" s="411">
        <v>44601</v>
      </c>
      <c r="D1080" s="360">
        <v>3.3067000000000002</v>
      </c>
      <c r="E1080" s="360">
        <v>5.0053000000000001</v>
      </c>
      <c r="F1080" s="360">
        <v>3.8109999999999999</v>
      </c>
      <c r="G1080" s="360">
        <v>3.169</v>
      </c>
      <c r="H1080" s="360">
        <v>4.875</v>
      </c>
    </row>
    <row r="1081" spans="2:8">
      <c r="B1081" s="410" t="s">
        <v>563</v>
      </c>
      <c r="C1081" s="411">
        <v>44602</v>
      </c>
      <c r="D1081" s="360">
        <v>3.3915000000000002</v>
      </c>
      <c r="E1081" s="360">
        <v>5.0885999999999996</v>
      </c>
      <c r="F1081" s="360">
        <v>3.9060000000000001</v>
      </c>
      <c r="G1081" s="360">
        <v>3.2719999999999998</v>
      </c>
      <c r="H1081" s="360">
        <v>5.016</v>
      </c>
    </row>
    <row r="1082" spans="2:8">
      <c r="B1082" s="410" t="s">
        <v>563</v>
      </c>
      <c r="C1082" s="411">
        <v>44603</v>
      </c>
      <c r="D1082" s="360">
        <v>3.3174000000000001</v>
      </c>
      <c r="E1082" s="360">
        <v>5.1121999999999996</v>
      </c>
      <c r="F1082" s="360">
        <v>3.9889999999999999</v>
      </c>
      <c r="G1082" s="360">
        <v>3.3220000000000001</v>
      </c>
      <c r="H1082" s="360">
        <v>5.077</v>
      </c>
    </row>
    <row r="1083" spans="2:8">
      <c r="B1083" s="410" t="s">
        <v>563</v>
      </c>
      <c r="C1083" s="411">
        <v>44604</v>
      </c>
      <c r="D1083" s="360">
        <v>3.3174000000000001</v>
      </c>
      <c r="E1083" s="360">
        <v>5.1121999999999996</v>
      </c>
      <c r="F1083" s="360">
        <v>3.9889999999999999</v>
      </c>
      <c r="G1083" s="360">
        <v>3.3220000000000001</v>
      </c>
      <c r="H1083" s="360">
        <v>5.077</v>
      </c>
    </row>
    <row r="1084" spans="2:8">
      <c r="B1084" s="410" t="s">
        <v>563</v>
      </c>
      <c r="C1084" s="411">
        <v>44605</v>
      </c>
      <c r="D1084" s="360">
        <v>3.3174000000000001</v>
      </c>
      <c r="E1084" s="360">
        <v>5.1121999999999996</v>
      </c>
      <c r="F1084" s="360">
        <v>3.9889999999999999</v>
      </c>
      <c r="G1084" s="360">
        <v>3.3220000000000001</v>
      </c>
      <c r="H1084" s="360">
        <v>5.077</v>
      </c>
    </row>
    <row r="1085" spans="2:8">
      <c r="B1085" s="410" t="s">
        <v>563</v>
      </c>
      <c r="C1085" s="411">
        <v>44606</v>
      </c>
      <c r="D1085" s="360">
        <v>3.371</v>
      </c>
      <c r="E1085" s="360">
        <v>5.2039999999999997</v>
      </c>
      <c r="F1085" s="360">
        <v>4.0330000000000004</v>
      </c>
      <c r="G1085" s="360">
        <v>3.3570000000000002</v>
      </c>
      <c r="H1085" s="360">
        <v>5.14</v>
      </c>
    </row>
    <row r="1086" spans="2:8">
      <c r="B1086" s="410" t="s">
        <v>563</v>
      </c>
      <c r="C1086" s="411">
        <v>44607</v>
      </c>
      <c r="D1086" s="360">
        <v>3.4178999999999999</v>
      </c>
      <c r="E1086" s="360">
        <v>5.1913</v>
      </c>
      <c r="F1086" s="360">
        <v>4.0250000000000004</v>
      </c>
      <c r="G1086" s="360">
        <v>3.3639999999999999</v>
      </c>
      <c r="H1086" s="360">
        <v>5.1219999999999999</v>
      </c>
    </row>
    <row r="1087" spans="2:8">
      <c r="B1087" s="410" t="s">
        <v>563</v>
      </c>
      <c r="C1087" s="411">
        <v>44608</v>
      </c>
      <c r="D1087" s="360">
        <v>3.3959000000000001</v>
      </c>
      <c r="E1087" s="360">
        <v>5.2011000000000003</v>
      </c>
      <c r="F1087" s="360">
        <v>3.9809999999999999</v>
      </c>
      <c r="G1087" s="360">
        <v>3.3559999999999999</v>
      </c>
      <c r="H1087" s="360">
        <v>5.1079999999999997</v>
      </c>
    </row>
    <row r="1088" spans="2:8">
      <c r="B1088" s="410" t="s">
        <v>563</v>
      </c>
      <c r="C1088" s="411">
        <v>44609</v>
      </c>
      <c r="D1088" s="360">
        <v>3.3126000000000002</v>
      </c>
      <c r="E1088" s="360">
        <v>5.2329999999999997</v>
      </c>
      <c r="F1088" s="360">
        <v>3.976</v>
      </c>
      <c r="G1088" s="360">
        <v>3.3460000000000001</v>
      </c>
      <c r="H1088" s="360">
        <v>5.1280000000000001</v>
      </c>
    </row>
    <row r="1089" spans="2:8">
      <c r="B1089" s="410" t="s">
        <v>563</v>
      </c>
      <c r="C1089" s="411">
        <v>44610</v>
      </c>
      <c r="D1089" s="360">
        <v>3.2949000000000002</v>
      </c>
      <c r="E1089" s="360">
        <v>5.2538</v>
      </c>
      <c r="F1089" s="360">
        <v>3.964</v>
      </c>
      <c r="G1089" s="360">
        <v>3.3570000000000002</v>
      </c>
      <c r="H1089" s="360">
        <v>5.1260000000000003</v>
      </c>
    </row>
    <row r="1090" spans="2:8">
      <c r="B1090" s="410" t="s">
        <v>563</v>
      </c>
      <c r="C1090" s="411">
        <v>44611</v>
      </c>
      <c r="D1090" s="360">
        <v>3.2949000000000002</v>
      </c>
      <c r="E1090" s="360">
        <v>5.2538</v>
      </c>
      <c r="F1090" s="360">
        <v>3.964</v>
      </c>
      <c r="G1090" s="360">
        <v>3.3570000000000002</v>
      </c>
      <c r="H1090" s="360">
        <v>5.1260000000000003</v>
      </c>
    </row>
    <row r="1091" spans="2:8">
      <c r="B1091" s="410" t="s">
        <v>563</v>
      </c>
      <c r="C1091" s="411">
        <v>44612</v>
      </c>
      <c r="D1091" s="360">
        <v>3.2949000000000002</v>
      </c>
      <c r="E1091" s="360">
        <v>5.2538</v>
      </c>
      <c r="F1091" s="360">
        <v>3.964</v>
      </c>
      <c r="G1091" s="360">
        <v>3.3570000000000002</v>
      </c>
      <c r="H1091" s="360">
        <v>5.1260000000000003</v>
      </c>
    </row>
    <row r="1092" spans="2:8">
      <c r="B1092" s="410" t="s">
        <v>563</v>
      </c>
      <c r="C1092" s="411">
        <v>44613</v>
      </c>
      <c r="D1092" s="360">
        <v>3.2976000000000001</v>
      </c>
      <c r="E1092" s="360">
        <v>5.2538</v>
      </c>
      <c r="F1092" s="360">
        <v>3.964</v>
      </c>
      <c r="G1092" s="360">
        <v>3.3570000000000002</v>
      </c>
      <c r="H1092" s="360">
        <v>5.1260000000000003</v>
      </c>
    </row>
    <row r="1093" spans="2:8">
      <c r="B1093" s="410" t="s">
        <v>563</v>
      </c>
      <c r="C1093" s="411">
        <v>44614</v>
      </c>
      <c r="D1093" s="360">
        <v>3.3146</v>
      </c>
      <c r="E1093" s="360">
        <v>5.3281000000000001</v>
      </c>
      <c r="F1093" s="360">
        <v>3.9910000000000001</v>
      </c>
      <c r="G1093" s="360">
        <v>3.407</v>
      </c>
      <c r="H1093" s="360">
        <v>5.16</v>
      </c>
    </row>
    <row r="1094" spans="2:8">
      <c r="B1094" s="410" t="s">
        <v>563</v>
      </c>
      <c r="C1094" s="411">
        <v>44615</v>
      </c>
      <c r="D1094" s="360">
        <v>3.3847</v>
      </c>
      <c r="E1094" s="360">
        <v>5.4671000000000003</v>
      </c>
      <c r="F1094" s="360">
        <v>4.0579999999999998</v>
      </c>
      <c r="G1094" s="360">
        <v>3.4870000000000001</v>
      </c>
      <c r="H1094" s="360">
        <v>5.23</v>
      </c>
    </row>
    <row r="1095" spans="2:8">
      <c r="B1095" s="410" t="s">
        <v>563</v>
      </c>
      <c r="C1095" s="411">
        <v>44616</v>
      </c>
      <c r="D1095" s="360">
        <v>3.3611</v>
      </c>
      <c r="E1095" s="360">
        <v>5.4078999999999997</v>
      </c>
      <c r="F1095" s="360">
        <v>4.0289999999999999</v>
      </c>
      <c r="G1095" s="360">
        <v>3.452</v>
      </c>
      <c r="H1095" s="360">
        <v>5.1459999999999999</v>
      </c>
    </row>
    <row r="1096" spans="2:8">
      <c r="B1096" s="410" t="s">
        <v>563</v>
      </c>
      <c r="C1096" s="411">
        <v>44617</v>
      </c>
      <c r="D1096" s="360">
        <v>3.3323</v>
      </c>
      <c r="E1096" s="360">
        <v>5.226</v>
      </c>
      <c r="F1096" s="360">
        <v>3.99</v>
      </c>
      <c r="G1096" s="360">
        <v>3.444</v>
      </c>
      <c r="H1096" s="360">
        <v>5.056</v>
      </c>
    </row>
    <row r="1097" spans="2:8">
      <c r="B1097" s="410" t="s">
        <v>563</v>
      </c>
      <c r="C1097" s="411">
        <v>44618</v>
      </c>
      <c r="D1097" s="360">
        <v>3.3323</v>
      </c>
      <c r="E1097" s="360">
        <v>5.226</v>
      </c>
      <c r="F1097" s="360">
        <v>3.99</v>
      </c>
      <c r="G1097" s="360">
        <v>3.444</v>
      </c>
      <c r="H1097" s="360">
        <v>5.056</v>
      </c>
    </row>
    <row r="1098" spans="2:8">
      <c r="B1098" s="410" t="s">
        <v>563</v>
      </c>
      <c r="C1098" s="411">
        <v>44619</v>
      </c>
      <c r="D1098" s="360">
        <v>3.3323</v>
      </c>
      <c r="E1098" s="360">
        <v>5.226</v>
      </c>
      <c r="F1098" s="360">
        <v>3.99</v>
      </c>
      <c r="G1098" s="360">
        <v>3.444</v>
      </c>
      <c r="H1098" s="360">
        <v>5.056</v>
      </c>
    </row>
    <row r="1099" spans="2:8">
      <c r="B1099" s="410" t="s">
        <v>563</v>
      </c>
      <c r="C1099" s="411">
        <v>44620</v>
      </c>
      <c r="D1099" s="360">
        <v>3.2038000000000002</v>
      </c>
      <c r="E1099" s="360">
        <v>5.2427000000000001</v>
      </c>
      <c r="F1099" s="360">
        <v>3.9210000000000003</v>
      </c>
      <c r="G1099" s="360">
        <v>3.3660000000000001</v>
      </c>
      <c r="H1099" s="360">
        <v>5.0019999999999998</v>
      </c>
    </row>
    <row r="1100" spans="2:8">
      <c r="B1100" s="410" t="s">
        <v>564</v>
      </c>
      <c r="C1100" s="411">
        <v>44621</v>
      </c>
      <c r="D1100" s="360">
        <v>3.1141999999999999</v>
      </c>
      <c r="E1100" s="360">
        <v>5.2060000000000004</v>
      </c>
      <c r="F1100" s="360">
        <v>3.8719999999999999</v>
      </c>
      <c r="G1100" s="360">
        <v>3.282</v>
      </c>
      <c r="H1100" s="360">
        <v>4.9509999999999996</v>
      </c>
    </row>
    <row r="1101" spans="2:8">
      <c r="B1101" s="410" t="s">
        <v>564</v>
      </c>
      <c r="C1101" s="411">
        <v>44622</v>
      </c>
      <c r="D1101" s="360">
        <v>3.2652000000000001</v>
      </c>
      <c r="E1101" s="360">
        <v>5.3506</v>
      </c>
      <c r="F1101" s="360">
        <v>3.9609999999999999</v>
      </c>
      <c r="G1101" s="360">
        <v>3.3839999999999999</v>
      </c>
      <c r="H1101" s="360">
        <v>5.0110000000000001</v>
      </c>
    </row>
    <row r="1102" spans="2:8">
      <c r="B1102" s="410" t="s">
        <v>564</v>
      </c>
      <c r="C1102" s="411">
        <v>44623</v>
      </c>
      <c r="D1102" s="360">
        <v>3.2198000000000002</v>
      </c>
      <c r="E1102" s="360">
        <v>5.3364000000000003</v>
      </c>
      <c r="F1102" s="360">
        <v>3.931</v>
      </c>
      <c r="G1102" s="360">
        <v>3.339</v>
      </c>
      <c r="H1102" s="360">
        <v>4.9779999999999998</v>
      </c>
    </row>
    <row r="1103" spans="2:8">
      <c r="B1103" s="410" t="s">
        <v>564</v>
      </c>
      <c r="C1103" s="411">
        <v>44624</v>
      </c>
      <c r="D1103" s="360">
        <v>3.1408</v>
      </c>
      <c r="E1103" s="360">
        <v>5.4554999999999998</v>
      </c>
      <c r="F1103" s="360">
        <v>3.9489999999999998</v>
      </c>
      <c r="G1103" s="360">
        <v>3.3620000000000001</v>
      </c>
      <c r="H1103" s="360">
        <v>5.04</v>
      </c>
    </row>
    <row r="1104" spans="2:8">
      <c r="B1104" s="410" t="s">
        <v>564</v>
      </c>
      <c r="C1104" s="411">
        <v>44625</v>
      </c>
      <c r="D1104" s="360">
        <v>3.1408</v>
      </c>
      <c r="E1104" s="360">
        <v>5.4554999999999998</v>
      </c>
      <c r="F1104" s="360">
        <v>3.9489999999999998</v>
      </c>
      <c r="G1104" s="360">
        <v>3.3620000000000001</v>
      </c>
      <c r="H1104" s="360">
        <v>5.04</v>
      </c>
    </row>
    <row r="1105" spans="2:8">
      <c r="B1105" s="410" t="s">
        <v>564</v>
      </c>
      <c r="C1105" s="411">
        <v>44626</v>
      </c>
      <c r="D1105" s="360">
        <v>3.1408</v>
      </c>
      <c r="E1105" s="360">
        <v>5.4554999999999998</v>
      </c>
      <c r="F1105" s="360">
        <v>3.9489999999999998</v>
      </c>
      <c r="G1105" s="360">
        <v>3.3620000000000001</v>
      </c>
      <c r="H1105" s="360">
        <v>5.04</v>
      </c>
    </row>
    <row r="1106" spans="2:8">
      <c r="B1106" s="410" t="s">
        <v>564</v>
      </c>
      <c r="C1106" s="411">
        <v>44627</v>
      </c>
      <c r="D1106" s="360">
        <v>3.2124999999999999</v>
      </c>
      <c r="E1106" s="360">
        <v>5.5286</v>
      </c>
      <c r="F1106" s="360">
        <v>3.9980000000000002</v>
      </c>
      <c r="G1106" s="360">
        <v>3.4180000000000001</v>
      </c>
      <c r="H1106" s="360">
        <v>5.1210000000000004</v>
      </c>
    </row>
    <row r="1107" spans="2:8">
      <c r="B1107" s="410" t="s">
        <v>564</v>
      </c>
      <c r="C1107" s="411">
        <v>44628</v>
      </c>
      <c r="D1107" s="360">
        <v>3.2762000000000002</v>
      </c>
      <c r="E1107" s="360">
        <v>5.5138999999999996</v>
      </c>
      <c r="F1107" s="360">
        <v>4.0519999999999996</v>
      </c>
      <c r="G1107" s="360">
        <v>3.4529999999999998</v>
      </c>
      <c r="H1107" s="360">
        <v>5.14</v>
      </c>
    </row>
    <row r="1108" spans="2:8">
      <c r="B1108" s="410" t="s">
        <v>564</v>
      </c>
      <c r="C1108" s="411">
        <v>44629</v>
      </c>
      <c r="D1108" s="360">
        <v>3.3264</v>
      </c>
      <c r="E1108" s="360">
        <v>5.3472999999999997</v>
      </c>
      <c r="F1108" s="360">
        <v>4.0220000000000002</v>
      </c>
      <c r="G1108" s="360">
        <v>3.4239999999999999</v>
      </c>
      <c r="H1108" s="360">
        <v>5.0720000000000001</v>
      </c>
    </row>
    <row r="1109" spans="2:8">
      <c r="B1109" s="410" t="s">
        <v>564</v>
      </c>
      <c r="C1109" s="411">
        <v>44630</v>
      </c>
      <c r="D1109" s="360">
        <v>3.343</v>
      </c>
      <c r="E1109" s="360">
        <v>5.3052000000000001</v>
      </c>
      <c r="F1109" s="360">
        <v>4.0030000000000001</v>
      </c>
      <c r="G1109" s="360">
        <v>3.456</v>
      </c>
      <c r="H1109" s="360">
        <v>5.125</v>
      </c>
    </row>
    <row r="1110" spans="2:8">
      <c r="B1110" s="410" t="s">
        <v>564</v>
      </c>
      <c r="C1110" s="411">
        <v>44631</v>
      </c>
      <c r="D1110" s="360">
        <v>3.3589000000000002</v>
      </c>
      <c r="E1110" s="360">
        <v>5.2691999999999997</v>
      </c>
      <c r="F1110" s="360">
        <v>4.0270000000000001</v>
      </c>
      <c r="G1110" s="360">
        <v>3.4460000000000002</v>
      </c>
      <c r="H1110" s="360">
        <v>5.117</v>
      </c>
    </row>
    <row r="1111" spans="2:8">
      <c r="B1111" s="410" t="s">
        <v>564</v>
      </c>
      <c r="C1111" s="411">
        <v>44632</v>
      </c>
      <c r="D1111" s="360">
        <v>3.3589000000000002</v>
      </c>
      <c r="E1111" s="360">
        <v>5.2691999999999997</v>
      </c>
      <c r="F1111" s="360">
        <v>4.0270000000000001</v>
      </c>
      <c r="G1111" s="360">
        <v>3.4460000000000002</v>
      </c>
      <c r="H1111" s="360">
        <v>5.117</v>
      </c>
    </row>
    <row r="1112" spans="2:8">
      <c r="B1112" s="410" t="s">
        <v>564</v>
      </c>
      <c r="C1112" s="411">
        <v>44633</v>
      </c>
      <c r="D1112" s="360">
        <v>3.3589000000000002</v>
      </c>
      <c r="E1112" s="360">
        <v>5.2691999999999997</v>
      </c>
      <c r="F1112" s="360">
        <v>4.0270000000000001</v>
      </c>
      <c r="G1112" s="360">
        <v>3.4460000000000002</v>
      </c>
      <c r="H1112" s="360">
        <v>5.117</v>
      </c>
    </row>
    <row r="1113" spans="2:8">
      <c r="B1113" s="410" t="s">
        <v>564</v>
      </c>
      <c r="C1113" s="411">
        <v>44634</v>
      </c>
      <c r="D1113" s="360">
        <v>3.5013000000000001</v>
      </c>
      <c r="E1113" s="360">
        <v>5.3677000000000001</v>
      </c>
      <c r="F1113" s="360">
        <v>4.1210000000000004</v>
      </c>
      <c r="G1113" s="360">
        <v>3.5709999999999997</v>
      </c>
      <c r="H1113" s="360">
        <v>5.298</v>
      </c>
    </row>
    <row r="1114" spans="2:8">
      <c r="B1114" s="410" t="s">
        <v>564</v>
      </c>
      <c r="C1114" s="411">
        <v>44635</v>
      </c>
      <c r="D1114" s="360">
        <v>3.4914000000000001</v>
      </c>
      <c r="E1114" s="360">
        <v>5.2641999999999998</v>
      </c>
      <c r="F1114" s="360">
        <v>4.1260000000000003</v>
      </c>
      <c r="G1114" s="360">
        <v>3.569</v>
      </c>
      <c r="H1114" s="360">
        <v>5.28</v>
      </c>
    </row>
    <row r="1115" spans="2:8">
      <c r="B1115" s="410" t="s">
        <v>564</v>
      </c>
      <c r="C1115" s="411">
        <v>44636</v>
      </c>
      <c r="D1115" s="360">
        <v>3.4868999999999999</v>
      </c>
      <c r="E1115" s="360">
        <v>5.1490999999999998</v>
      </c>
      <c r="F1115" s="360">
        <v>4.0860000000000003</v>
      </c>
      <c r="G1115" s="360">
        <v>3.5510000000000002</v>
      </c>
      <c r="H1115" s="360">
        <v>5.1909999999999998</v>
      </c>
    </row>
    <row r="1116" spans="2:8">
      <c r="B1116" s="410" t="s">
        <v>564</v>
      </c>
      <c r="C1116" s="411">
        <v>44637</v>
      </c>
      <c r="D1116" s="360">
        <v>3.4337</v>
      </c>
      <c r="E1116" s="360">
        <v>5.0289000000000001</v>
      </c>
      <c r="F1116" s="360">
        <v>4</v>
      </c>
      <c r="G1116" s="360">
        <v>3.4569999999999999</v>
      </c>
      <c r="H1116" s="360">
        <v>5.08</v>
      </c>
    </row>
    <row r="1117" spans="2:8">
      <c r="B1117" s="410" t="s">
        <v>564</v>
      </c>
      <c r="C1117" s="411">
        <v>44638</v>
      </c>
      <c r="D1117" s="360">
        <v>3.3895</v>
      </c>
      <c r="E1117" s="360">
        <v>4.9989999999999997</v>
      </c>
      <c r="F1117" s="360">
        <v>3.9649999999999999</v>
      </c>
      <c r="G1117" s="360">
        <v>3.3929999999999998</v>
      </c>
      <c r="H1117" s="360">
        <v>5.0469999999999997</v>
      </c>
    </row>
    <row r="1118" spans="2:8">
      <c r="B1118" s="410" t="s">
        <v>564</v>
      </c>
      <c r="C1118" s="411">
        <v>44639</v>
      </c>
      <c r="D1118" s="360">
        <v>3.3895</v>
      </c>
      <c r="E1118" s="360">
        <v>4.9989999999999997</v>
      </c>
      <c r="F1118" s="360">
        <v>3.9649999999999999</v>
      </c>
      <c r="G1118" s="360">
        <v>3.3929999999999998</v>
      </c>
      <c r="H1118" s="360">
        <v>5.0469999999999997</v>
      </c>
    </row>
    <row r="1119" spans="2:8">
      <c r="B1119" s="410" t="s">
        <v>564</v>
      </c>
      <c r="C1119" s="411">
        <v>44640</v>
      </c>
      <c r="D1119" s="360">
        <v>3.3895</v>
      </c>
      <c r="E1119" s="360">
        <v>4.9989999999999997</v>
      </c>
      <c r="F1119" s="360">
        <v>3.9649999999999999</v>
      </c>
      <c r="G1119" s="360">
        <v>3.3929999999999998</v>
      </c>
      <c r="H1119" s="360">
        <v>5.0469999999999997</v>
      </c>
    </row>
    <row r="1120" spans="2:8">
      <c r="B1120" s="410" t="s">
        <v>564</v>
      </c>
      <c r="C1120" s="411">
        <v>44641</v>
      </c>
      <c r="D1120" s="360">
        <v>3.5491000000000001</v>
      </c>
      <c r="E1120" s="360">
        <v>5.2214</v>
      </c>
      <c r="F1120" s="360">
        <v>4.0430000000000001</v>
      </c>
      <c r="G1120" s="360">
        <v>3.5070000000000001</v>
      </c>
      <c r="H1120" s="360">
        <v>5.1609999999999996</v>
      </c>
    </row>
    <row r="1121" spans="2:8">
      <c r="B1121" s="410" t="s">
        <v>564</v>
      </c>
      <c r="C1121" s="411">
        <v>44642</v>
      </c>
      <c r="D1121" s="360">
        <v>3.6797</v>
      </c>
      <c r="E1121" s="360">
        <v>5.2694000000000001</v>
      </c>
      <c r="F1121" s="360">
        <v>4.0789999999999997</v>
      </c>
      <c r="G1121" s="360">
        <v>3.569</v>
      </c>
      <c r="H1121" s="360">
        <v>5.2279999999999998</v>
      </c>
    </row>
    <row r="1122" spans="2:8">
      <c r="B1122" s="410" t="s">
        <v>564</v>
      </c>
      <c r="C1122" s="411">
        <v>44643</v>
      </c>
      <c r="D1122" s="360">
        <v>3.5963000000000003</v>
      </c>
      <c r="E1122" s="360">
        <v>5.2869000000000002</v>
      </c>
      <c r="F1122" s="360">
        <v>4.0650000000000004</v>
      </c>
      <c r="G1122" s="360">
        <v>3.569</v>
      </c>
      <c r="H1122" s="360">
        <v>5.2329999999999997</v>
      </c>
    </row>
    <row r="1123" spans="2:8">
      <c r="B1123" s="410" t="s">
        <v>564</v>
      </c>
      <c r="C1123" s="411">
        <v>44644</v>
      </c>
      <c r="D1123" s="360">
        <v>3.6688999999999998</v>
      </c>
      <c r="E1123" s="360">
        <v>5.2553000000000001</v>
      </c>
      <c r="F1123" s="360">
        <v>4.0289999999999999</v>
      </c>
      <c r="G1123" s="360">
        <v>3.556</v>
      </c>
      <c r="H1123" s="360">
        <v>5.2</v>
      </c>
    </row>
    <row r="1124" spans="2:8">
      <c r="B1124" s="410" t="s">
        <v>564</v>
      </c>
      <c r="C1124" s="411">
        <v>44645</v>
      </c>
      <c r="D1124" s="360">
        <v>3.7469999999999999</v>
      </c>
      <c r="E1124" s="360">
        <v>5.274</v>
      </c>
      <c r="F1124" s="360">
        <v>4.0759999999999996</v>
      </c>
      <c r="G1124" s="360">
        <v>3.5960000000000001</v>
      </c>
      <c r="H1124" s="360">
        <v>5.23</v>
      </c>
    </row>
    <row r="1125" spans="2:8">
      <c r="B1125" s="410" t="s">
        <v>564</v>
      </c>
      <c r="C1125" s="411">
        <v>44646</v>
      </c>
      <c r="D1125" s="360">
        <v>3.7469999999999999</v>
      </c>
      <c r="E1125" s="360">
        <v>5.274</v>
      </c>
      <c r="F1125" s="360">
        <v>4.0759999999999996</v>
      </c>
      <c r="G1125" s="360">
        <v>3.5960000000000001</v>
      </c>
      <c r="H1125" s="360">
        <v>5.23</v>
      </c>
    </row>
    <row r="1126" spans="2:8">
      <c r="B1126" s="410" t="s">
        <v>564</v>
      </c>
      <c r="C1126" s="411">
        <v>44647</v>
      </c>
      <c r="D1126" s="360">
        <v>3.7469999999999999</v>
      </c>
      <c r="E1126" s="360">
        <v>5.274</v>
      </c>
      <c r="F1126" s="360">
        <v>4.0759999999999996</v>
      </c>
      <c r="G1126" s="360">
        <v>3.5960000000000001</v>
      </c>
      <c r="H1126" s="360">
        <v>5.23</v>
      </c>
    </row>
    <row r="1127" spans="2:8">
      <c r="B1127" s="410" t="s">
        <v>564</v>
      </c>
      <c r="C1127" s="411">
        <v>44648</v>
      </c>
      <c r="D1127" s="360">
        <v>3.7222</v>
      </c>
      <c r="E1127" s="360">
        <v>5.2008000000000001</v>
      </c>
      <c r="F1127" s="360">
        <v>4.0309999999999997</v>
      </c>
      <c r="G1127" s="360">
        <v>3.573</v>
      </c>
      <c r="H1127" s="360">
        <v>5.2370000000000001</v>
      </c>
    </row>
    <row r="1128" spans="2:8">
      <c r="B1128" s="410" t="s">
        <v>564</v>
      </c>
      <c r="C1128" s="411">
        <v>44649</v>
      </c>
      <c r="D1128" s="360">
        <v>3.6324000000000001</v>
      </c>
      <c r="E1128" s="360">
        <v>5.1032000000000002</v>
      </c>
      <c r="F1128" s="360">
        <v>3.9369999999999998</v>
      </c>
      <c r="G1128" s="360">
        <v>3.476</v>
      </c>
      <c r="H1128" s="360">
        <v>5.1340000000000003</v>
      </c>
    </row>
    <row r="1129" spans="2:8">
      <c r="B1129" s="410" t="s">
        <v>564</v>
      </c>
      <c r="C1129" s="411">
        <v>44650</v>
      </c>
      <c r="D1129" s="360">
        <v>3.5764999999999998</v>
      </c>
      <c r="E1129" s="360">
        <v>5.1275000000000004</v>
      </c>
      <c r="F1129" s="360">
        <v>3.9729999999999999</v>
      </c>
      <c r="G1129" s="360">
        <v>3.4159999999999999</v>
      </c>
      <c r="H1129" s="360">
        <v>5.0519999999999996</v>
      </c>
    </row>
    <row r="1130" spans="2:8">
      <c r="B1130" s="410" t="s">
        <v>564</v>
      </c>
      <c r="C1130" s="411">
        <v>44651</v>
      </c>
      <c r="D1130" s="76">
        <v>3.5844999999999998</v>
      </c>
      <c r="E1130" s="360">
        <v>5.1928000000000001</v>
      </c>
      <c r="F1130" s="360">
        <v>4.0069999999999997</v>
      </c>
      <c r="G1130" s="360">
        <v>3.379</v>
      </c>
      <c r="H1130" s="360">
        <v>5.0629999999999997</v>
      </c>
    </row>
    <row r="1131" spans="2:8">
      <c r="B1131" s="410" t="s">
        <v>565</v>
      </c>
      <c r="C1131" s="411">
        <v>44652</v>
      </c>
      <c r="D1131" s="360">
        <v>3.6379999999999999</v>
      </c>
      <c r="E1131" s="360">
        <v>5.2601000000000004</v>
      </c>
      <c r="F1131" s="360">
        <v>4.0359999999999996</v>
      </c>
      <c r="G1131" s="360">
        <v>3.4209999999999998</v>
      </c>
      <c r="H1131" s="76">
        <v>5.1059999999999999</v>
      </c>
    </row>
    <row r="1132" spans="2:8">
      <c r="B1132" s="410" t="s">
        <v>565</v>
      </c>
      <c r="C1132" s="411">
        <v>44653</v>
      </c>
      <c r="D1132" s="360">
        <v>3.6379999999999999</v>
      </c>
      <c r="E1132" s="360">
        <v>5.2601000000000004</v>
      </c>
      <c r="F1132" s="360">
        <v>4.0359999999999996</v>
      </c>
      <c r="G1132" s="360">
        <v>3.4209999999999998</v>
      </c>
      <c r="H1132" s="76">
        <v>5.1059999999999999</v>
      </c>
    </row>
    <row r="1133" spans="2:8">
      <c r="B1133" s="410" t="s">
        <v>565</v>
      </c>
      <c r="C1133" s="411">
        <v>44654</v>
      </c>
      <c r="D1133" s="360">
        <v>3.6379999999999999</v>
      </c>
      <c r="E1133" s="360">
        <v>5.2601000000000004</v>
      </c>
      <c r="F1133" s="360">
        <v>4.0359999999999996</v>
      </c>
      <c r="G1133" s="360">
        <v>3.4209999999999998</v>
      </c>
      <c r="H1133" s="76">
        <v>5.1059999999999999</v>
      </c>
    </row>
    <row r="1134" spans="2:8">
      <c r="B1134" s="410" t="s">
        <v>565</v>
      </c>
      <c r="C1134" s="411">
        <v>44655</v>
      </c>
      <c r="D1134" s="360">
        <v>3.6213000000000002</v>
      </c>
      <c r="E1134" s="360">
        <v>5.0804</v>
      </c>
      <c r="F1134" s="360">
        <v>4.0199999999999996</v>
      </c>
      <c r="G1134" s="360">
        <v>3.403</v>
      </c>
      <c r="H1134" s="76">
        <v>5.0590000000000002</v>
      </c>
    </row>
    <row r="1135" spans="2:8">
      <c r="B1135" s="410" t="s">
        <v>565</v>
      </c>
      <c r="C1135" s="411">
        <v>44656</v>
      </c>
      <c r="D1135" s="360">
        <v>3.7919999999999998</v>
      </c>
      <c r="E1135" s="360">
        <v>5.1872999999999996</v>
      </c>
      <c r="F1135" s="360">
        <v>4.093</v>
      </c>
      <c r="G1135" s="360">
        <v>3.5470000000000002</v>
      </c>
      <c r="H1135" s="76">
        <v>5.1840000000000002</v>
      </c>
    </row>
    <row r="1136" spans="2:8">
      <c r="B1136" s="410" t="s">
        <v>565</v>
      </c>
      <c r="C1136" s="411">
        <v>44657</v>
      </c>
      <c r="D1136" s="360">
        <v>3.8906000000000001</v>
      </c>
      <c r="E1136" s="360">
        <v>5.2705000000000002</v>
      </c>
      <c r="F1136" s="360">
        <v>4.2089999999999996</v>
      </c>
      <c r="G1136" s="360">
        <v>3.7080000000000002</v>
      </c>
      <c r="H1136" s="76">
        <v>5.2830000000000004</v>
      </c>
    </row>
    <row r="1137" spans="2:8">
      <c r="B1137" s="410" t="s">
        <v>565</v>
      </c>
      <c r="C1137" s="411">
        <v>44658</v>
      </c>
      <c r="D1137" s="360">
        <v>3.9781</v>
      </c>
      <c r="E1137" s="360">
        <v>5.3315000000000001</v>
      </c>
      <c r="F1137" s="360">
        <v>4.2850000000000001</v>
      </c>
      <c r="G1137" s="360">
        <v>3.8130000000000002</v>
      </c>
      <c r="H1137" s="76">
        <v>5.33</v>
      </c>
    </row>
    <row r="1138" spans="2:8">
      <c r="B1138" s="410" t="s">
        <v>565</v>
      </c>
      <c r="C1138" s="411">
        <v>44659</v>
      </c>
      <c r="D1138" s="360">
        <v>4.0620000000000003</v>
      </c>
      <c r="E1138" s="360">
        <v>5.4425999999999997</v>
      </c>
      <c r="F1138" s="360">
        <v>4.3929999999999998</v>
      </c>
      <c r="G1138" s="360">
        <v>4.0190000000000001</v>
      </c>
      <c r="H1138" s="76">
        <v>5.43</v>
      </c>
    </row>
    <row r="1139" spans="2:8">
      <c r="B1139" s="410" t="s">
        <v>565</v>
      </c>
      <c r="C1139" s="411">
        <v>44660</v>
      </c>
      <c r="D1139" s="360">
        <v>4.0620000000000003</v>
      </c>
      <c r="E1139" s="360">
        <v>5.4425999999999997</v>
      </c>
      <c r="F1139" s="360">
        <v>4.3929999999999998</v>
      </c>
      <c r="G1139" s="360">
        <v>4.0190000000000001</v>
      </c>
      <c r="H1139" s="76">
        <v>5.43</v>
      </c>
    </row>
    <row r="1140" spans="2:8">
      <c r="B1140" s="410" t="s">
        <v>565</v>
      </c>
      <c r="C1140" s="411">
        <v>44661</v>
      </c>
      <c r="D1140" s="360">
        <v>4.0620000000000003</v>
      </c>
      <c r="E1140" s="360">
        <v>5.4425999999999997</v>
      </c>
      <c r="F1140" s="360">
        <v>4.3929999999999998</v>
      </c>
      <c r="G1140" s="360">
        <v>4.0190000000000001</v>
      </c>
      <c r="H1140" s="76">
        <v>5.43</v>
      </c>
    </row>
    <row r="1141" spans="2:8">
      <c r="B1141" s="410" t="s">
        <v>565</v>
      </c>
      <c r="C1141" s="411">
        <v>44662</v>
      </c>
      <c r="D1141" s="360">
        <v>4.1894</v>
      </c>
      <c r="E1141" s="360">
        <v>5.6581999999999999</v>
      </c>
      <c r="F1141" s="360">
        <v>4.5199999999999996</v>
      </c>
      <c r="G1141" s="360">
        <v>4.1470000000000002</v>
      </c>
      <c r="H1141" s="76">
        <v>5.601</v>
      </c>
    </row>
    <row r="1142" spans="2:8">
      <c r="B1142" s="410" t="s">
        <v>565</v>
      </c>
      <c r="C1142" s="411">
        <v>44663</v>
      </c>
      <c r="D1142" s="360">
        <v>4.1334999999999997</v>
      </c>
      <c r="E1142" s="360">
        <v>5.6906999999999996</v>
      </c>
      <c r="F1142" s="360">
        <v>4.4800000000000004</v>
      </c>
      <c r="G1142" s="360">
        <v>4.1120000000000001</v>
      </c>
      <c r="H1142" s="76">
        <v>5.508</v>
      </c>
    </row>
    <row r="1143" spans="2:8">
      <c r="B1143" s="410" t="s">
        <v>565</v>
      </c>
      <c r="C1143" s="411">
        <v>44664</v>
      </c>
      <c r="D1143" s="360">
        <v>4.1241000000000003</v>
      </c>
      <c r="E1143" s="360">
        <v>5.7027999999999999</v>
      </c>
      <c r="F1143" s="360">
        <v>4.4710000000000001</v>
      </c>
      <c r="G1143" s="360">
        <v>4.0229999999999997</v>
      </c>
      <c r="H1143" s="76">
        <v>5.3490000000000002</v>
      </c>
    </row>
    <row r="1144" spans="2:8">
      <c r="B1144" s="410" t="s">
        <v>565</v>
      </c>
      <c r="C1144" s="411">
        <v>44665</v>
      </c>
      <c r="D1144" s="360">
        <v>4.2699999999999996</v>
      </c>
      <c r="E1144" s="360">
        <v>5.7961999999999998</v>
      </c>
      <c r="F1144" s="360">
        <v>4.5709999999999997</v>
      </c>
      <c r="G1144" s="360">
        <v>4.0359999999999996</v>
      </c>
      <c r="H1144" s="76">
        <v>5.3630000000000004</v>
      </c>
    </row>
    <row r="1145" spans="2:8">
      <c r="B1145" s="410" t="s">
        <v>565</v>
      </c>
      <c r="C1145" s="411">
        <v>44666</v>
      </c>
      <c r="D1145" s="360">
        <v>4.2839999999999998</v>
      </c>
      <c r="E1145" s="360">
        <v>5.7961999999999998</v>
      </c>
      <c r="F1145" s="360">
        <v>4.5709999999999997</v>
      </c>
      <c r="G1145" s="360">
        <v>4.0359999999999996</v>
      </c>
      <c r="H1145" s="76">
        <v>5.3630000000000004</v>
      </c>
    </row>
    <row r="1146" spans="2:8">
      <c r="B1146" s="410" t="s">
        <v>565</v>
      </c>
      <c r="C1146" s="411">
        <v>44667</v>
      </c>
      <c r="D1146" s="360">
        <v>4.2839999999999998</v>
      </c>
      <c r="E1146" s="360">
        <v>5.7961999999999998</v>
      </c>
      <c r="F1146" s="360">
        <v>4.5709999999999997</v>
      </c>
      <c r="G1146" s="360">
        <v>4.0359999999999996</v>
      </c>
      <c r="H1146" s="76">
        <v>5.3630000000000004</v>
      </c>
    </row>
    <row r="1147" spans="2:8">
      <c r="B1147" s="410" t="s">
        <v>565</v>
      </c>
      <c r="C1147" s="411">
        <v>44668</v>
      </c>
      <c r="D1147" s="360">
        <v>4.2839999999999998</v>
      </c>
      <c r="E1147" s="360">
        <v>5.7961999999999998</v>
      </c>
      <c r="F1147" s="360">
        <v>4.5709999999999997</v>
      </c>
      <c r="G1147" s="360">
        <v>4.0359999999999996</v>
      </c>
      <c r="H1147" s="76">
        <v>5.3630000000000004</v>
      </c>
    </row>
    <row r="1148" spans="2:8">
      <c r="B1148" s="410" t="s">
        <v>565</v>
      </c>
      <c r="C1148" s="411">
        <v>44669</v>
      </c>
      <c r="D1148" s="360">
        <v>4.3137999999999996</v>
      </c>
      <c r="E1148" s="360">
        <v>5.8547000000000002</v>
      </c>
      <c r="F1148" s="360">
        <v>4.6070000000000002</v>
      </c>
      <c r="G1148" s="360">
        <v>4.0830000000000002</v>
      </c>
      <c r="H1148" s="76">
        <v>5.4119999999999999</v>
      </c>
    </row>
    <row r="1149" spans="2:8">
      <c r="B1149" s="410" t="s">
        <v>565</v>
      </c>
      <c r="C1149" s="411">
        <v>44670</v>
      </c>
      <c r="D1149" s="360">
        <v>4.4202000000000004</v>
      </c>
      <c r="E1149" s="360">
        <v>5.9378000000000002</v>
      </c>
      <c r="F1149" s="360">
        <v>4.758</v>
      </c>
      <c r="G1149" s="360">
        <v>4.1749999999999998</v>
      </c>
      <c r="H1149" s="76">
        <v>5.4429999999999996</v>
      </c>
    </row>
    <row r="1150" spans="2:8">
      <c r="B1150" s="410" t="s">
        <v>565</v>
      </c>
      <c r="C1150" s="411">
        <v>44671</v>
      </c>
      <c r="D1150" s="360">
        <v>4.3159000000000001</v>
      </c>
      <c r="E1150" s="360">
        <v>5.7944000000000004</v>
      </c>
      <c r="F1150" s="360">
        <v>4.7430000000000003</v>
      </c>
      <c r="G1150" s="360">
        <v>4.1639999999999997</v>
      </c>
      <c r="H1150" s="76">
        <v>5.3920000000000003</v>
      </c>
    </row>
    <row r="1151" spans="2:8">
      <c r="B1151" s="410" t="s">
        <v>565</v>
      </c>
      <c r="C1151" s="411">
        <v>44672</v>
      </c>
      <c r="D1151" s="360">
        <v>4.4146000000000001</v>
      </c>
      <c r="E1151" s="360">
        <v>5.8278999999999996</v>
      </c>
      <c r="F1151" s="360">
        <v>4.8520000000000003</v>
      </c>
      <c r="G1151" s="360">
        <v>4.2389999999999999</v>
      </c>
      <c r="H1151" s="76">
        <v>5.4589999999999996</v>
      </c>
    </row>
    <row r="1152" spans="2:8">
      <c r="B1152" s="410" t="s">
        <v>565</v>
      </c>
      <c r="C1152" s="411">
        <v>44673</v>
      </c>
      <c r="D1152" s="360">
        <v>4.4527000000000001</v>
      </c>
      <c r="E1152" s="360">
        <v>5.9317000000000002</v>
      </c>
      <c r="F1152" s="360">
        <v>4.9029999999999996</v>
      </c>
      <c r="G1152" s="360">
        <v>4.3239999999999998</v>
      </c>
      <c r="H1152" s="76">
        <v>5.53</v>
      </c>
    </row>
    <row r="1153" spans="2:8">
      <c r="B1153" s="410" t="s">
        <v>565</v>
      </c>
      <c r="C1153" s="411">
        <v>44674</v>
      </c>
      <c r="D1153" s="360">
        <v>4.4527000000000001</v>
      </c>
      <c r="E1153" s="360">
        <v>5.9317000000000002</v>
      </c>
      <c r="F1153" s="360">
        <v>4.9029999999999996</v>
      </c>
      <c r="G1153" s="360">
        <v>4.3239999999999998</v>
      </c>
      <c r="H1153" s="76">
        <v>5.53</v>
      </c>
    </row>
    <row r="1154" spans="2:8">
      <c r="B1154" s="410" t="s">
        <v>565</v>
      </c>
      <c r="C1154" s="411">
        <v>44675</v>
      </c>
      <c r="D1154" s="360">
        <v>4.4527000000000001</v>
      </c>
      <c r="E1154" s="360">
        <v>5.9317000000000002</v>
      </c>
      <c r="F1154" s="360">
        <v>4.9029999999999996</v>
      </c>
      <c r="G1154" s="360">
        <v>4.3239999999999998</v>
      </c>
      <c r="H1154" s="76">
        <v>5.53</v>
      </c>
    </row>
    <row r="1155" spans="2:8">
      <c r="B1155" s="410" t="s">
        <v>565</v>
      </c>
      <c r="C1155" s="411">
        <v>44676</v>
      </c>
      <c r="D1155" s="360">
        <v>4.3734999999999999</v>
      </c>
      <c r="E1155" s="360">
        <v>5.9250999999999996</v>
      </c>
      <c r="F1155" s="360">
        <v>4.8380000000000001</v>
      </c>
      <c r="G1155" s="360">
        <v>4.2709999999999999</v>
      </c>
      <c r="H1155" s="76">
        <v>5.3970000000000002</v>
      </c>
    </row>
    <row r="1156" spans="2:8">
      <c r="B1156" s="410" t="s">
        <v>565</v>
      </c>
      <c r="C1156" s="411">
        <v>44677</v>
      </c>
      <c r="D1156" s="360">
        <v>4.2754000000000003</v>
      </c>
      <c r="E1156" s="360">
        <v>5.9223999999999997</v>
      </c>
      <c r="F1156" s="360">
        <v>4.7910000000000004</v>
      </c>
      <c r="G1156" s="360">
        <v>4.202</v>
      </c>
      <c r="H1156" s="76">
        <v>5.3940000000000001</v>
      </c>
    </row>
    <row r="1157" spans="2:8">
      <c r="B1157" s="410" t="s">
        <v>565</v>
      </c>
      <c r="C1157" s="411">
        <v>44678</v>
      </c>
      <c r="D1157" s="360">
        <v>4.4013</v>
      </c>
      <c r="E1157" s="360">
        <v>6.0057</v>
      </c>
      <c r="F1157" s="360">
        <v>4.8319999999999999</v>
      </c>
      <c r="G1157" s="360">
        <v>4.242</v>
      </c>
      <c r="H1157" s="76">
        <v>5.484</v>
      </c>
    </row>
    <row r="1158" spans="2:8">
      <c r="B1158" s="410" t="s">
        <v>565</v>
      </c>
      <c r="C1158" s="411">
        <v>44679</v>
      </c>
      <c r="D1158" s="360">
        <v>4.3848000000000003</v>
      </c>
      <c r="E1158" s="360">
        <v>6.0461999999999998</v>
      </c>
      <c r="F1158" s="360">
        <v>4.875</v>
      </c>
      <c r="G1158" s="360">
        <v>4.3109999999999999</v>
      </c>
      <c r="H1158" s="76">
        <v>5.5279999999999996</v>
      </c>
    </row>
    <row r="1159" spans="2:8">
      <c r="B1159" s="410" t="s">
        <v>565</v>
      </c>
      <c r="C1159" s="411">
        <v>44680</v>
      </c>
      <c r="D1159" s="360">
        <v>4.5609999999999999</v>
      </c>
      <c r="E1159" s="360">
        <v>6.23</v>
      </c>
      <c r="F1159" s="360">
        <v>4.9969999999999999</v>
      </c>
      <c r="G1159" s="360">
        <v>4.431</v>
      </c>
      <c r="H1159" s="76">
        <v>5.6929999999999996</v>
      </c>
    </row>
    <row r="1160" spans="2:8">
      <c r="B1160" s="410" t="s">
        <v>565</v>
      </c>
      <c r="C1160" s="411">
        <v>44681</v>
      </c>
      <c r="D1160" s="360">
        <v>4.5609999999999999</v>
      </c>
      <c r="E1160" s="360">
        <v>6.23</v>
      </c>
      <c r="F1160" s="360">
        <v>4.9969999999999999</v>
      </c>
      <c r="G1160" s="360">
        <v>4.431</v>
      </c>
      <c r="H1160" s="76">
        <v>5.6929999999999996</v>
      </c>
    </row>
    <row r="1161" spans="2:8">
      <c r="B1161" s="410" t="s">
        <v>566</v>
      </c>
      <c r="C1161" s="411">
        <v>44682</v>
      </c>
      <c r="D1161" s="360">
        <v>4.5609999999999999</v>
      </c>
      <c r="E1161" s="360">
        <v>6.23</v>
      </c>
      <c r="F1161" s="360">
        <v>4.9969999999999999</v>
      </c>
      <c r="G1161" s="360">
        <v>4.431</v>
      </c>
      <c r="H1161" s="76">
        <v>5.6929999999999996</v>
      </c>
    </row>
    <row r="1162" spans="2:8">
      <c r="B1162" s="410" t="s">
        <v>566</v>
      </c>
      <c r="C1162" s="411">
        <v>44683</v>
      </c>
      <c r="D1162" s="360">
        <v>4.6597</v>
      </c>
      <c r="E1162" s="360">
        <v>6.4191000000000003</v>
      </c>
      <c r="F1162" s="360">
        <v>5.0869999999999997</v>
      </c>
      <c r="G1162" s="360">
        <v>4.5629999999999997</v>
      </c>
      <c r="H1162" s="76">
        <v>5.7350000000000003</v>
      </c>
    </row>
    <row r="1163" spans="2:8">
      <c r="B1163" s="410" t="s">
        <v>566</v>
      </c>
      <c r="C1163" s="411">
        <v>44684</v>
      </c>
      <c r="D1163" s="360">
        <v>4.6398999999999999</v>
      </c>
      <c r="E1163" s="360">
        <v>6.4298000000000002</v>
      </c>
      <c r="F1163" s="360">
        <v>5.0460000000000003</v>
      </c>
      <c r="G1163" s="360">
        <v>4.5250000000000004</v>
      </c>
      <c r="H1163" s="76">
        <v>5.67</v>
      </c>
    </row>
    <row r="1164" spans="2:8">
      <c r="B1164" s="410" t="s">
        <v>566</v>
      </c>
      <c r="C1164" s="411">
        <v>44685</v>
      </c>
      <c r="D1164" s="360">
        <v>4.5515999999999996</v>
      </c>
      <c r="E1164" s="360">
        <v>6.3224</v>
      </c>
      <c r="F1164" s="360">
        <v>4.883</v>
      </c>
      <c r="G1164" s="360">
        <v>4.4249999999999998</v>
      </c>
      <c r="H1164" s="76">
        <v>5.4779999999999998</v>
      </c>
    </row>
    <row r="1165" spans="2:8">
      <c r="B1165" s="410" t="s">
        <v>566</v>
      </c>
      <c r="C1165" s="411">
        <v>44686</v>
      </c>
      <c r="D1165" s="360">
        <v>4.6532999999999998</v>
      </c>
      <c r="E1165" s="360">
        <v>6.4225000000000003</v>
      </c>
      <c r="F1165" s="360">
        <v>5.032</v>
      </c>
      <c r="G1165" s="360">
        <v>4.516</v>
      </c>
      <c r="H1165" s="76">
        <v>5.6360000000000001</v>
      </c>
    </row>
    <row r="1166" spans="2:8">
      <c r="B1166" s="410" t="s">
        <v>566</v>
      </c>
      <c r="C1166" s="411">
        <v>44687</v>
      </c>
      <c r="D1166" s="360">
        <v>4.7675999999999998</v>
      </c>
      <c r="E1166" s="360">
        <v>6.5503</v>
      </c>
      <c r="F1166" s="360">
        <v>5.165</v>
      </c>
      <c r="G1166" s="360">
        <v>4.5839999999999996</v>
      </c>
      <c r="H1166" s="76">
        <v>5.819</v>
      </c>
    </row>
    <row r="1167" spans="2:8">
      <c r="B1167" s="410" t="s">
        <v>566</v>
      </c>
      <c r="C1167" s="411">
        <v>44688</v>
      </c>
      <c r="D1167" s="360">
        <v>4.7675999999999998</v>
      </c>
      <c r="E1167" s="360">
        <v>6.5503</v>
      </c>
      <c r="F1167" s="360">
        <v>5.165</v>
      </c>
      <c r="G1167" s="360">
        <v>4.5839999999999996</v>
      </c>
      <c r="H1167" s="76">
        <v>5.819</v>
      </c>
    </row>
    <row r="1168" spans="2:8">
      <c r="B1168" s="410" t="s">
        <v>566</v>
      </c>
      <c r="C1168" s="411">
        <v>44689</v>
      </c>
      <c r="D1168" s="360">
        <v>4.7675999999999998</v>
      </c>
      <c r="E1168" s="360">
        <v>6.5503</v>
      </c>
      <c r="F1168" s="360">
        <v>5.165</v>
      </c>
      <c r="G1168" s="360">
        <v>4.5839999999999996</v>
      </c>
      <c r="H1168" s="76">
        <v>5.819</v>
      </c>
    </row>
    <row r="1169" spans="2:8">
      <c r="B1169" s="410" t="s">
        <v>566</v>
      </c>
      <c r="C1169" s="411">
        <v>44690</v>
      </c>
      <c r="D1169" s="360">
        <v>4.7211999999999996</v>
      </c>
      <c r="E1169" s="360">
        <v>6.7457000000000003</v>
      </c>
      <c r="F1169" s="360">
        <v>5.23</v>
      </c>
      <c r="G1169" s="360">
        <v>4.6539999999999999</v>
      </c>
      <c r="H1169" s="76">
        <v>5.9</v>
      </c>
    </row>
    <row r="1170" spans="2:8">
      <c r="B1170" s="410" t="s">
        <v>566</v>
      </c>
      <c r="C1170" s="411">
        <v>44691</v>
      </c>
      <c r="D1170" s="360">
        <v>4.6778000000000004</v>
      </c>
      <c r="E1170" s="360">
        <v>6.6310000000000002</v>
      </c>
      <c r="F1170" s="360">
        <v>5.1379999999999999</v>
      </c>
      <c r="G1170" s="360">
        <v>4.5970000000000004</v>
      </c>
      <c r="H1170" s="76">
        <v>5.7850000000000001</v>
      </c>
    </row>
    <row r="1171" spans="2:8">
      <c r="B1171" s="410" t="s">
        <v>566</v>
      </c>
      <c r="C1171" s="411">
        <v>44692</v>
      </c>
      <c r="D1171" s="360">
        <v>4.5894000000000004</v>
      </c>
      <c r="E1171" s="360">
        <v>6.4534000000000002</v>
      </c>
      <c r="F1171" s="360">
        <v>5.0259999999999998</v>
      </c>
      <c r="G1171" s="360">
        <v>4.4980000000000002</v>
      </c>
      <c r="H1171" s="76">
        <v>5.7649999999999997</v>
      </c>
    </row>
    <row r="1172" spans="2:8">
      <c r="B1172" s="410" t="s">
        <v>566</v>
      </c>
      <c r="C1172" s="411">
        <v>44693</v>
      </c>
      <c r="D1172" s="360">
        <v>4.5347999999999997</v>
      </c>
      <c r="E1172" s="360">
        <v>6.4972000000000003</v>
      </c>
      <c r="F1172" s="360">
        <v>4.9889999999999999</v>
      </c>
      <c r="G1172" s="360">
        <v>4.46</v>
      </c>
      <c r="H1172" s="76">
        <v>5.7539999999999996</v>
      </c>
    </row>
    <row r="1173" spans="2:8">
      <c r="B1173" s="410" t="s">
        <v>566</v>
      </c>
      <c r="C1173" s="411">
        <v>44694</v>
      </c>
      <c r="D1173" s="360">
        <v>4.5815000000000001</v>
      </c>
      <c r="E1173" s="360">
        <v>6.4867999999999997</v>
      </c>
      <c r="F1173" s="360">
        <v>5.0069999999999997</v>
      </c>
      <c r="G1173" s="360">
        <v>4.4740000000000002</v>
      </c>
      <c r="H1173" s="76">
        <v>5.78</v>
      </c>
    </row>
    <row r="1174" spans="2:8">
      <c r="B1174" s="410" t="s">
        <v>566</v>
      </c>
      <c r="C1174" s="411">
        <v>44695</v>
      </c>
      <c r="D1174" s="360">
        <v>4.5815000000000001</v>
      </c>
      <c r="E1174" s="360">
        <v>6.4867999999999997</v>
      </c>
      <c r="F1174" s="360">
        <v>5.0069999999999997</v>
      </c>
      <c r="G1174" s="360">
        <v>4.4740000000000002</v>
      </c>
      <c r="H1174" s="76">
        <v>5.78</v>
      </c>
    </row>
    <row r="1175" spans="2:8">
      <c r="B1175" s="410" t="s">
        <v>566</v>
      </c>
      <c r="C1175" s="411">
        <v>44696</v>
      </c>
      <c r="D1175" s="360">
        <v>4.5815000000000001</v>
      </c>
      <c r="E1175" s="360">
        <v>6.4867999999999997</v>
      </c>
      <c r="F1175" s="360">
        <v>5.0069999999999997</v>
      </c>
      <c r="G1175" s="360">
        <v>4.4740000000000002</v>
      </c>
      <c r="H1175" s="76">
        <v>5.78</v>
      </c>
    </row>
    <row r="1176" spans="2:8">
      <c r="B1176" s="410" t="s">
        <v>566</v>
      </c>
      <c r="C1176" s="411">
        <v>44697</v>
      </c>
      <c r="D1176" s="360">
        <v>4.5221999999999998</v>
      </c>
      <c r="E1176" s="360">
        <v>6.5087000000000002</v>
      </c>
      <c r="F1176" s="360">
        <v>5.0049999999999999</v>
      </c>
      <c r="G1176" s="360">
        <v>4.4669999999999996</v>
      </c>
      <c r="H1176" s="76">
        <v>5.7809999999999997</v>
      </c>
    </row>
    <row r="1177" spans="2:8">
      <c r="B1177" s="410" t="s">
        <v>566</v>
      </c>
      <c r="C1177" s="411">
        <v>44698</v>
      </c>
      <c r="D1177" s="360">
        <v>4.6119000000000003</v>
      </c>
      <c r="E1177" s="360">
        <v>6.5734000000000004</v>
      </c>
      <c r="F1177" s="360">
        <v>5.024</v>
      </c>
      <c r="G1177" s="360">
        <v>4.5220000000000002</v>
      </c>
      <c r="H1177" s="76">
        <v>5.8070000000000004</v>
      </c>
    </row>
    <row r="1178" spans="2:8">
      <c r="B1178" s="410" t="s">
        <v>566</v>
      </c>
      <c r="C1178" s="411">
        <v>44699</v>
      </c>
      <c r="D1178" s="360">
        <v>4.5288000000000004</v>
      </c>
      <c r="E1178" s="360">
        <v>6.6013000000000002</v>
      </c>
      <c r="F1178" s="360">
        <v>5.0209999999999999</v>
      </c>
      <c r="G1178" s="360">
        <v>4.532</v>
      </c>
      <c r="H1178" s="76">
        <v>5.8079999999999998</v>
      </c>
    </row>
    <row r="1179" spans="2:8">
      <c r="B1179" s="410" t="s">
        <v>566</v>
      </c>
      <c r="C1179" s="411">
        <v>44700</v>
      </c>
      <c r="D1179" s="360">
        <v>4.5033000000000003</v>
      </c>
      <c r="E1179" s="360">
        <v>6.6154000000000002</v>
      </c>
      <c r="F1179" s="360">
        <v>4.984</v>
      </c>
      <c r="G1179" s="360">
        <v>4.516</v>
      </c>
      <c r="H1179" s="76">
        <v>5.7750000000000004</v>
      </c>
    </row>
    <row r="1180" spans="2:8">
      <c r="B1180" s="410" t="s">
        <v>566</v>
      </c>
      <c r="C1180" s="411">
        <v>44701</v>
      </c>
      <c r="D1180" s="360">
        <v>4.4429999999999996</v>
      </c>
      <c r="E1180" s="360">
        <v>6.532</v>
      </c>
      <c r="F1180" s="360">
        <v>4.9349999999999996</v>
      </c>
      <c r="G1180" s="360">
        <v>4.4939999999999998</v>
      </c>
      <c r="H1180" s="76">
        <v>5.758</v>
      </c>
    </row>
    <row r="1181" spans="2:8">
      <c r="B1181" s="410" t="s">
        <v>566</v>
      </c>
      <c r="C1181" s="411">
        <v>44702</v>
      </c>
      <c r="D1181" s="360">
        <v>4.4429999999999996</v>
      </c>
      <c r="E1181" s="360">
        <v>6.532</v>
      </c>
      <c r="F1181" s="360">
        <v>4.9349999999999996</v>
      </c>
      <c r="G1181" s="360">
        <v>4.4939999999999998</v>
      </c>
      <c r="H1181" s="76">
        <v>5.758</v>
      </c>
    </row>
    <row r="1182" spans="2:8">
      <c r="B1182" s="410" t="s">
        <v>566</v>
      </c>
      <c r="C1182" s="411">
        <v>44703</v>
      </c>
      <c r="D1182" s="360">
        <v>4.4429999999999996</v>
      </c>
      <c r="E1182" s="360">
        <v>6.532</v>
      </c>
      <c r="F1182" s="360">
        <v>4.9349999999999996</v>
      </c>
      <c r="G1182" s="360">
        <v>4.4939999999999998</v>
      </c>
      <c r="H1182" s="76">
        <v>5.758</v>
      </c>
    </row>
    <row r="1183" spans="2:8">
      <c r="B1183" s="410" t="s">
        <v>566</v>
      </c>
      <c r="C1183" s="411">
        <v>44704</v>
      </c>
      <c r="D1183" s="360">
        <v>4.4863999999999997</v>
      </c>
      <c r="E1183" s="360">
        <v>6.4638</v>
      </c>
      <c r="F1183" s="360">
        <v>4.8949999999999996</v>
      </c>
      <c r="G1183" s="360">
        <v>4.5039999999999996</v>
      </c>
      <c r="H1183" s="76">
        <v>5.7469999999999999</v>
      </c>
    </row>
    <row r="1184" spans="2:8">
      <c r="B1184" s="410" t="s">
        <v>566</v>
      </c>
      <c r="C1184" s="411">
        <v>44705</v>
      </c>
      <c r="D1184" s="360">
        <v>4.3636999999999997</v>
      </c>
      <c r="E1184" s="360">
        <v>6.2907999999999999</v>
      </c>
      <c r="F1184" s="360">
        <v>4.8079999999999998</v>
      </c>
      <c r="G1184" s="360">
        <v>4.45</v>
      </c>
      <c r="H1184" s="76">
        <v>5.6959999999999997</v>
      </c>
    </row>
    <row r="1185" spans="2:8">
      <c r="B1185" s="410" t="s">
        <v>566</v>
      </c>
      <c r="C1185" s="411">
        <v>44706</v>
      </c>
      <c r="D1185" s="360">
        <v>4.2956000000000003</v>
      </c>
      <c r="E1185" s="360">
        <v>6.0349000000000004</v>
      </c>
      <c r="F1185" s="360">
        <v>4.7510000000000003</v>
      </c>
      <c r="G1185" s="360">
        <v>4.3579999999999997</v>
      </c>
      <c r="H1185" s="76">
        <v>5.4960000000000004</v>
      </c>
    </row>
    <row r="1186" spans="2:8">
      <c r="B1186" s="410" t="s">
        <v>566</v>
      </c>
      <c r="C1186" s="411">
        <v>44707</v>
      </c>
      <c r="D1186" s="360">
        <v>4.2134999999999998</v>
      </c>
      <c r="E1186" s="360">
        <v>5.9747000000000003</v>
      </c>
      <c r="F1186" s="360">
        <v>4.6760000000000002</v>
      </c>
      <c r="G1186" s="360">
        <v>4.298</v>
      </c>
      <c r="H1186" s="76">
        <v>5.4470000000000001</v>
      </c>
    </row>
    <row r="1187" spans="2:8">
      <c r="B1187" s="410" t="s">
        <v>566</v>
      </c>
      <c r="C1187" s="411">
        <v>44708</v>
      </c>
      <c r="D1187" s="360">
        <v>4.1708999999999996</v>
      </c>
      <c r="E1187" s="360">
        <v>5.9611000000000001</v>
      </c>
      <c r="F1187" s="360">
        <v>4.6159999999999997</v>
      </c>
      <c r="G1187" s="360">
        <v>4.2050000000000001</v>
      </c>
      <c r="H1187" s="76">
        <v>5.407</v>
      </c>
    </row>
    <row r="1188" spans="2:8">
      <c r="B1188" s="410" t="s">
        <v>566</v>
      </c>
      <c r="C1188" s="411">
        <v>44709</v>
      </c>
      <c r="D1188" s="360">
        <v>4.1708999999999996</v>
      </c>
      <c r="E1188" s="360">
        <v>5.9611000000000001</v>
      </c>
      <c r="F1188" s="360">
        <v>4.6159999999999997</v>
      </c>
      <c r="G1188" s="360">
        <v>4.2050000000000001</v>
      </c>
      <c r="H1188" s="76">
        <v>5.407</v>
      </c>
    </row>
    <row r="1189" spans="2:8">
      <c r="B1189" s="410" t="s">
        <v>566</v>
      </c>
      <c r="C1189" s="411">
        <v>44710</v>
      </c>
      <c r="D1189" s="360">
        <v>4.1708999999999996</v>
      </c>
      <c r="E1189" s="360">
        <v>5.9611000000000001</v>
      </c>
      <c r="F1189" s="360">
        <v>4.6159999999999997</v>
      </c>
      <c r="G1189" s="360">
        <v>4.2050000000000001</v>
      </c>
      <c r="H1189" s="76">
        <v>5.407</v>
      </c>
    </row>
    <row r="1190" spans="2:8">
      <c r="B1190" s="410" t="s">
        <v>566</v>
      </c>
      <c r="C1190" s="411">
        <v>44711</v>
      </c>
      <c r="D1190" s="360">
        <v>4.1571999999999996</v>
      </c>
      <c r="E1190" s="360">
        <v>5.9611000000000001</v>
      </c>
      <c r="F1190" s="360">
        <v>4.6159999999999997</v>
      </c>
      <c r="G1190" s="360">
        <v>4.2050000000000001</v>
      </c>
      <c r="H1190" s="76">
        <v>5.407</v>
      </c>
    </row>
    <row r="1191" spans="2:8">
      <c r="B1191" s="410" t="s">
        <v>566</v>
      </c>
      <c r="C1191" s="411">
        <v>44712</v>
      </c>
      <c r="D1191" s="360">
        <v>4.3072999999999997</v>
      </c>
      <c r="E1191" s="360">
        <v>5.8925000000000001</v>
      </c>
      <c r="F1191" s="360">
        <v>4.6859999999999999</v>
      </c>
      <c r="G1191" s="360">
        <v>4.2880000000000003</v>
      </c>
      <c r="H1191" s="76">
        <v>5.5060000000000002</v>
      </c>
    </row>
    <row r="1192" spans="2:8">
      <c r="B1192" s="410" t="s">
        <v>567</v>
      </c>
      <c r="C1192" s="411">
        <v>44713</v>
      </c>
      <c r="D1192" s="360">
        <v>4.3577000000000004</v>
      </c>
      <c r="E1192" s="360">
        <v>5.8756000000000004</v>
      </c>
      <c r="F1192" s="360">
        <v>4.726</v>
      </c>
      <c r="G1192" s="360">
        <v>4.2949999999999999</v>
      </c>
      <c r="H1192" s="76">
        <v>5.577</v>
      </c>
    </row>
    <row r="1193" spans="2:8">
      <c r="B1193" s="410" t="s">
        <v>567</v>
      </c>
      <c r="C1193" s="411">
        <v>44714</v>
      </c>
      <c r="D1193" s="360">
        <v>4.3411</v>
      </c>
      <c r="E1193" s="360">
        <v>5.8604000000000003</v>
      </c>
      <c r="F1193" s="360">
        <v>4.7539999999999996</v>
      </c>
      <c r="G1193" s="360">
        <v>4.3109999999999999</v>
      </c>
      <c r="H1193" s="76">
        <v>5.6210000000000004</v>
      </c>
    </row>
    <row r="1194" spans="2:8">
      <c r="B1194" s="410" t="s">
        <v>567</v>
      </c>
      <c r="C1194" s="411">
        <v>44715</v>
      </c>
      <c r="D1194" s="360">
        <v>4.3611000000000004</v>
      </c>
      <c r="E1194" s="360">
        <v>5.9042000000000003</v>
      </c>
      <c r="F1194" s="360">
        <v>4.8150000000000004</v>
      </c>
      <c r="G1194" s="360">
        <v>4.3650000000000002</v>
      </c>
      <c r="H1194" s="76">
        <v>5.694</v>
      </c>
    </row>
    <row r="1195" spans="2:8">
      <c r="B1195" s="410" t="s">
        <v>567</v>
      </c>
      <c r="C1195" s="411">
        <v>44716</v>
      </c>
      <c r="D1195" s="360">
        <v>4.3611000000000004</v>
      </c>
      <c r="E1195" s="360">
        <v>5.9042000000000003</v>
      </c>
      <c r="F1195" s="360">
        <v>4.8150000000000004</v>
      </c>
      <c r="G1195" s="360">
        <v>4.3650000000000002</v>
      </c>
      <c r="H1195" s="76">
        <v>5.694</v>
      </c>
    </row>
    <row r="1196" spans="2:8">
      <c r="B1196" s="410" t="s">
        <v>567</v>
      </c>
      <c r="C1196" s="411">
        <v>44717</v>
      </c>
      <c r="D1196" s="360">
        <v>4.3611000000000004</v>
      </c>
      <c r="E1196" s="360">
        <v>5.9042000000000003</v>
      </c>
      <c r="F1196" s="360">
        <v>4.8150000000000004</v>
      </c>
      <c r="G1196" s="360">
        <v>4.3650000000000002</v>
      </c>
      <c r="H1196" s="76">
        <v>5.694</v>
      </c>
    </row>
    <row r="1197" spans="2:8">
      <c r="B1197" s="410" t="s">
        <v>567</v>
      </c>
      <c r="C1197" s="411">
        <v>44718</v>
      </c>
      <c r="D1197" s="360">
        <v>4.4709000000000003</v>
      </c>
      <c r="E1197" s="360">
        <v>6.0197000000000003</v>
      </c>
      <c r="F1197" s="360">
        <v>4.9279999999999999</v>
      </c>
      <c r="G1197" s="360">
        <v>4.4340000000000002</v>
      </c>
      <c r="H1197" s="76">
        <v>5.8209999999999997</v>
      </c>
    </row>
    <row r="1198" spans="2:8">
      <c r="B1198" s="410" t="s">
        <v>567</v>
      </c>
      <c r="C1198" s="411">
        <v>44719</v>
      </c>
      <c r="D1198" s="360">
        <v>4.4114000000000004</v>
      </c>
      <c r="E1198" s="360">
        <v>6.0442</v>
      </c>
      <c r="F1198" s="360">
        <v>4.9169999999999998</v>
      </c>
      <c r="G1198" s="360">
        <v>4.3899999999999997</v>
      </c>
      <c r="H1198" s="76">
        <v>5.7709999999999999</v>
      </c>
    </row>
    <row r="1199" spans="2:8">
      <c r="B1199" s="410" t="s">
        <v>567</v>
      </c>
      <c r="C1199" s="411">
        <v>44720</v>
      </c>
      <c r="D1199" s="360">
        <v>4.4851999999999999</v>
      </c>
      <c r="E1199" s="360">
        <v>6.1520000000000001</v>
      </c>
      <c r="F1199" s="360">
        <v>4.9560000000000004</v>
      </c>
      <c r="G1199" s="360">
        <v>4.4379999999999997</v>
      </c>
      <c r="H1199" s="76">
        <v>5.8550000000000004</v>
      </c>
    </row>
    <row r="1200" spans="2:8">
      <c r="B1200" s="410" t="s">
        <v>567</v>
      </c>
      <c r="C1200" s="411">
        <v>44721</v>
      </c>
      <c r="D1200" s="360">
        <v>4.5507</v>
      </c>
      <c r="E1200" s="360">
        <v>6.4432999999999998</v>
      </c>
      <c r="F1200" s="360">
        <v>4.9960000000000004</v>
      </c>
      <c r="G1200" s="360">
        <v>4.4909999999999997</v>
      </c>
      <c r="H1200" s="76">
        <v>5.9160000000000004</v>
      </c>
    </row>
    <row r="1201" spans="2:8">
      <c r="B1201" s="410" t="s">
        <v>567</v>
      </c>
      <c r="C1201" s="411">
        <v>44722</v>
      </c>
      <c r="D1201" s="360">
        <v>4.7153</v>
      </c>
      <c r="E1201" s="360">
        <v>6.5815000000000001</v>
      </c>
      <c r="F1201" s="360">
        <v>5.0819999999999999</v>
      </c>
      <c r="G1201" s="360">
        <v>4.5979999999999999</v>
      </c>
      <c r="H1201" s="76">
        <v>6.17</v>
      </c>
    </row>
    <row r="1202" spans="2:8">
      <c r="B1202" s="410" t="s">
        <v>567</v>
      </c>
      <c r="C1202" s="411">
        <v>44723</v>
      </c>
      <c r="D1202" s="360">
        <v>4.7153</v>
      </c>
      <c r="E1202" s="360">
        <v>6.5815000000000001</v>
      </c>
      <c r="F1202" s="360">
        <v>5.0819999999999999</v>
      </c>
      <c r="G1202" s="360">
        <v>4.5979999999999999</v>
      </c>
      <c r="H1202" s="76">
        <v>6.17</v>
      </c>
    </row>
    <row r="1203" spans="2:8">
      <c r="B1203" s="410" t="s">
        <v>567</v>
      </c>
      <c r="C1203" s="411">
        <v>44724</v>
      </c>
      <c r="D1203" s="360">
        <v>4.7153</v>
      </c>
      <c r="E1203" s="360">
        <v>6.5815000000000001</v>
      </c>
      <c r="F1203" s="360">
        <v>5.0819999999999999</v>
      </c>
      <c r="G1203" s="360">
        <v>4.5979999999999999</v>
      </c>
      <c r="H1203" s="76">
        <v>6.17</v>
      </c>
    </row>
    <row r="1204" spans="2:8">
      <c r="B1204" s="410" t="s">
        <v>567</v>
      </c>
      <c r="C1204" s="411">
        <v>44725</v>
      </c>
      <c r="D1204" s="360">
        <v>5.0422000000000002</v>
      </c>
      <c r="E1204" s="360">
        <v>6.9416000000000002</v>
      </c>
      <c r="F1204" s="360">
        <v>5.4189999999999996</v>
      </c>
      <c r="G1204" s="360">
        <v>4.9370000000000003</v>
      </c>
      <c r="H1204" s="76">
        <v>6.5030000000000001</v>
      </c>
    </row>
    <row r="1205" spans="2:8">
      <c r="B1205" s="410" t="s">
        <v>567</v>
      </c>
      <c r="C1205" s="411">
        <v>44726</v>
      </c>
      <c r="D1205" s="360">
        <v>5.2206000000000001</v>
      </c>
      <c r="E1205" s="360">
        <v>7.0201000000000002</v>
      </c>
      <c r="F1205" s="360">
        <v>5.56</v>
      </c>
      <c r="G1205" s="360">
        <v>5.0389999999999997</v>
      </c>
      <c r="H1205" s="76">
        <v>6.58</v>
      </c>
    </row>
    <row r="1206" spans="2:8">
      <c r="B1206" s="410" t="s">
        <v>567</v>
      </c>
      <c r="C1206" s="411">
        <v>44727</v>
      </c>
      <c r="D1206" s="360">
        <v>4.9980000000000002</v>
      </c>
      <c r="E1206" s="360">
        <v>6.6882000000000001</v>
      </c>
      <c r="F1206" s="360">
        <v>5.3869999999999996</v>
      </c>
      <c r="G1206" s="360">
        <v>4.8490000000000002</v>
      </c>
      <c r="H1206" s="76">
        <v>6.33</v>
      </c>
    </row>
    <row r="1207" spans="2:8">
      <c r="B1207" s="410" t="s">
        <v>567</v>
      </c>
      <c r="C1207" s="411">
        <v>44728</v>
      </c>
      <c r="D1207" s="360">
        <v>4.9329999999999998</v>
      </c>
      <c r="E1207" s="360">
        <v>6.6684000000000001</v>
      </c>
      <c r="F1207" s="360">
        <v>5.4089999999999998</v>
      </c>
      <c r="G1207" s="360">
        <v>4.851</v>
      </c>
      <c r="H1207" s="76">
        <v>6.4349999999999996</v>
      </c>
    </row>
    <row r="1208" spans="2:8">
      <c r="B1208" s="410" t="s">
        <v>567</v>
      </c>
      <c r="C1208" s="411">
        <v>44729</v>
      </c>
      <c r="D1208" s="360">
        <v>4.9744999999999999</v>
      </c>
      <c r="E1208" s="360">
        <v>6.6699000000000002</v>
      </c>
      <c r="F1208" s="360">
        <v>5.3970000000000002</v>
      </c>
      <c r="G1208" s="360">
        <v>4.9009999999999998</v>
      </c>
      <c r="H1208" s="76">
        <v>6.4429999999999996</v>
      </c>
    </row>
    <row r="1209" spans="2:8">
      <c r="B1209" s="410" t="s">
        <v>567</v>
      </c>
      <c r="C1209" s="411">
        <v>44730</v>
      </c>
      <c r="D1209" s="360">
        <v>4.9744999999999999</v>
      </c>
      <c r="E1209" s="360">
        <v>6.6699000000000002</v>
      </c>
      <c r="F1209" s="360">
        <v>5.3970000000000002</v>
      </c>
      <c r="G1209" s="360">
        <v>4.9009999999999998</v>
      </c>
      <c r="H1209" s="76">
        <v>6.4429999999999996</v>
      </c>
    </row>
    <row r="1210" spans="2:8">
      <c r="B1210" s="410" t="s">
        <v>567</v>
      </c>
      <c r="C1210" s="411">
        <v>44731</v>
      </c>
      <c r="D1210" s="360">
        <v>4.9744999999999999</v>
      </c>
      <c r="E1210" s="360">
        <v>6.6699000000000002</v>
      </c>
      <c r="F1210" s="360">
        <v>5.3970000000000002</v>
      </c>
      <c r="G1210" s="360">
        <v>4.9009999999999998</v>
      </c>
      <c r="H1210" s="76">
        <v>6.4429999999999996</v>
      </c>
    </row>
    <row r="1211" spans="2:8">
      <c r="B1211" s="410" t="s">
        <v>567</v>
      </c>
      <c r="C1211" s="411">
        <v>44732</v>
      </c>
      <c r="D1211" s="360">
        <v>4.9535999999999998</v>
      </c>
      <c r="E1211" s="360">
        <v>6.6699000000000002</v>
      </c>
      <c r="F1211" s="360">
        <v>5.3970000000000002</v>
      </c>
      <c r="G1211" s="360">
        <v>4.9009999999999998</v>
      </c>
      <c r="H1211" s="76">
        <v>6.4429999999999996</v>
      </c>
    </row>
    <row r="1212" spans="2:8">
      <c r="B1212" s="410" t="s">
        <v>567</v>
      </c>
      <c r="C1212" s="411">
        <v>44733</v>
      </c>
      <c r="D1212" s="360">
        <v>4.9789000000000003</v>
      </c>
      <c r="E1212" s="360">
        <v>6.8859000000000004</v>
      </c>
      <c r="F1212" s="360">
        <v>5.42</v>
      </c>
      <c r="G1212" s="360">
        <v>4.91</v>
      </c>
      <c r="H1212" s="76">
        <v>6.4320000000000004</v>
      </c>
    </row>
    <row r="1213" spans="2:8">
      <c r="B1213" s="410" t="s">
        <v>567</v>
      </c>
      <c r="C1213" s="411">
        <v>44734</v>
      </c>
      <c r="D1213" s="360">
        <v>4.8484999999999996</v>
      </c>
      <c r="E1213" s="360">
        <v>6.8834999999999997</v>
      </c>
      <c r="F1213" s="360">
        <v>5.35</v>
      </c>
      <c r="G1213" s="360">
        <v>4.8620000000000001</v>
      </c>
      <c r="H1213" s="76">
        <v>6.3460000000000001</v>
      </c>
    </row>
    <row r="1214" spans="2:8">
      <c r="B1214" s="410" t="s">
        <v>567</v>
      </c>
      <c r="C1214" s="411">
        <v>44735</v>
      </c>
      <c r="D1214" s="360">
        <v>4.8029000000000002</v>
      </c>
      <c r="E1214" s="360">
        <v>6.91</v>
      </c>
      <c r="F1214" s="360">
        <v>5.2839999999999998</v>
      </c>
      <c r="G1214" s="360">
        <v>4.7919999999999998</v>
      </c>
      <c r="H1214" s="76">
        <v>6.27</v>
      </c>
    </row>
    <row r="1215" spans="2:8">
      <c r="B1215" s="410" t="s">
        <v>567</v>
      </c>
      <c r="C1215" s="411">
        <v>44736</v>
      </c>
      <c r="D1215" s="360">
        <v>4.8430999999999997</v>
      </c>
      <c r="E1215" s="360">
        <v>6.9631999999999996</v>
      </c>
      <c r="F1215" s="360">
        <v>5.2830000000000004</v>
      </c>
      <c r="G1215" s="360">
        <v>4.7869999999999999</v>
      </c>
      <c r="H1215" s="76">
        <v>6.2770000000000001</v>
      </c>
    </row>
    <row r="1216" spans="2:8">
      <c r="B1216" s="410" t="s">
        <v>567</v>
      </c>
      <c r="C1216" s="411">
        <v>44737</v>
      </c>
      <c r="D1216" s="360">
        <v>4.8430999999999997</v>
      </c>
      <c r="E1216" s="360">
        <v>6.9631999999999996</v>
      </c>
      <c r="F1216" s="360">
        <v>5.2830000000000004</v>
      </c>
      <c r="G1216" s="360">
        <v>4.7869999999999999</v>
      </c>
      <c r="H1216" s="76">
        <v>6.2770000000000001</v>
      </c>
    </row>
    <row r="1217" spans="2:8">
      <c r="B1217" s="410" t="s">
        <v>567</v>
      </c>
      <c r="C1217" s="411">
        <v>44738</v>
      </c>
      <c r="D1217" s="360">
        <v>4.8430999999999997</v>
      </c>
      <c r="E1217" s="360">
        <v>6.9631999999999996</v>
      </c>
      <c r="F1217" s="360">
        <v>5.2830000000000004</v>
      </c>
      <c r="G1217" s="360">
        <v>4.7869999999999999</v>
      </c>
      <c r="H1217" s="76">
        <v>6.2770000000000001</v>
      </c>
    </row>
    <row r="1218" spans="2:8">
      <c r="B1218" s="410" t="s">
        <v>567</v>
      </c>
      <c r="C1218" s="411">
        <v>44739</v>
      </c>
      <c r="D1218" s="360">
        <v>4.8929</v>
      </c>
      <c r="E1218" s="360">
        <v>7.0460000000000003</v>
      </c>
      <c r="F1218" s="360">
        <v>5.3289999999999997</v>
      </c>
      <c r="G1218" s="360">
        <v>4.835</v>
      </c>
      <c r="H1218" s="76">
        <v>6.3310000000000004</v>
      </c>
    </row>
    <row r="1219" spans="2:8">
      <c r="B1219" s="410" t="s">
        <v>567</v>
      </c>
      <c r="C1219" s="411">
        <v>44740</v>
      </c>
      <c r="D1219" s="360">
        <v>4.9085999999999999</v>
      </c>
      <c r="E1219" s="360">
        <v>7.2009999999999996</v>
      </c>
      <c r="F1219" s="360">
        <v>5.4160000000000004</v>
      </c>
      <c r="G1219" s="360">
        <v>4.931</v>
      </c>
      <c r="H1219" s="76">
        <v>6.4569999999999999</v>
      </c>
    </row>
    <row r="1220" spans="2:8">
      <c r="B1220" s="410" t="s">
        <v>567</v>
      </c>
      <c r="C1220" s="411">
        <v>44741</v>
      </c>
      <c r="D1220" s="360">
        <v>4.8510999999999997</v>
      </c>
      <c r="E1220" s="360">
        <v>7.2286999999999999</v>
      </c>
      <c r="F1220" s="360">
        <v>5.3630000000000004</v>
      </c>
      <c r="G1220" s="360">
        <v>4.875</v>
      </c>
      <c r="H1220" s="76">
        <v>6.4470000000000001</v>
      </c>
    </row>
    <row r="1221" spans="2:8">
      <c r="B1221" s="410" t="s">
        <v>567</v>
      </c>
      <c r="C1221" s="411">
        <v>44742</v>
      </c>
      <c r="D1221" s="360">
        <v>4.7714999999999996</v>
      </c>
      <c r="E1221" s="360">
        <v>7.1073000000000004</v>
      </c>
      <c r="F1221" s="360">
        <v>5.2850000000000001</v>
      </c>
      <c r="G1221" s="360">
        <v>4.7709999999999999</v>
      </c>
      <c r="H1221" s="76">
        <v>6.4189999999999996</v>
      </c>
    </row>
    <row r="1222" spans="2:8">
      <c r="B1222" s="410" t="s">
        <v>568</v>
      </c>
      <c r="C1222" s="411">
        <v>44743</v>
      </c>
      <c r="D1222" s="360">
        <v>4.6388999999999996</v>
      </c>
      <c r="E1222" s="360">
        <v>6.9264000000000001</v>
      </c>
      <c r="F1222" s="360">
        <v>5.1379999999999999</v>
      </c>
      <c r="G1222" s="360">
        <v>4.649</v>
      </c>
      <c r="H1222" s="76">
        <v>6.274</v>
      </c>
    </row>
    <row r="1223" spans="2:8">
      <c r="B1223" s="410" t="s">
        <v>568</v>
      </c>
      <c r="C1223" s="411">
        <v>44744</v>
      </c>
      <c r="D1223" s="360">
        <v>4.6388999999999996</v>
      </c>
      <c r="E1223" s="360">
        <v>6.9264000000000001</v>
      </c>
      <c r="F1223" s="360">
        <v>5.1379999999999999</v>
      </c>
      <c r="G1223" s="360">
        <v>4.649</v>
      </c>
      <c r="H1223" s="76">
        <v>6.274</v>
      </c>
    </row>
    <row r="1224" spans="2:8">
      <c r="B1224" s="410" t="s">
        <v>568</v>
      </c>
      <c r="C1224" s="411">
        <v>44745</v>
      </c>
      <c r="D1224" s="360">
        <v>4.6388999999999996</v>
      </c>
      <c r="E1224" s="360">
        <v>6.9264000000000001</v>
      </c>
      <c r="F1224" s="360">
        <v>5.1379999999999999</v>
      </c>
      <c r="G1224" s="360">
        <v>4.649</v>
      </c>
      <c r="H1224" s="76">
        <v>6.274</v>
      </c>
    </row>
    <row r="1225" spans="2:8">
      <c r="B1225" s="410" t="s">
        <v>568</v>
      </c>
      <c r="C1225" s="411">
        <v>44746</v>
      </c>
      <c r="D1225" s="360">
        <v>4.6388999999999996</v>
      </c>
      <c r="E1225" s="360">
        <v>6.9264000000000001</v>
      </c>
      <c r="F1225" s="360">
        <v>5.1379999999999999</v>
      </c>
      <c r="G1225" s="360">
        <v>4.649</v>
      </c>
      <c r="H1225" s="76">
        <v>6.274</v>
      </c>
    </row>
    <row r="1226" spans="2:8">
      <c r="B1226" s="410" t="s">
        <v>568</v>
      </c>
      <c r="C1226" s="411">
        <v>44747</v>
      </c>
      <c r="D1226" s="360">
        <v>4.6014999999999997</v>
      </c>
      <c r="E1226" s="360">
        <v>6.9339000000000004</v>
      </c>
      <c r="F1226" s="360">
        <v>5.0739999999999998</v>
      </c>
      <c r="G1226" s="360">
        <v>4.6059999999999999</v>
      </c>
      <c r="H1226" s="76">
        <v>6.2759999999999998</v>
      </c>
    </row>
    <row r="1227" spans="2:8">
      <c r="B1227" s="410" t="s">
        <v>568</v>
      </c>
      <c r="C1227" s="411">
        <v>44748</v>
      </c>
      <c r="D1227" s="360">
        <v>4.7382</v>
      </c>
      <c r="E1227" s="360">
        <v>6.9231999999999996</v>
      </c>
      <c r="F1227" s="360">
        <v>5.109</v>
      </c>
      <c r="G1227" s="360">
        <v>4.6050000000000004</v>
      </c>
      <c r="H1227" s="76">
        <v>6.2670000000000003</v>
      </c>
    </row>
    <row r="1228" spans="2:8">
      <c r="B1228" s="410" t="s">
        <v>568</v>
      </c>
      <c r="C1228" s="411">
        <v>44749</v>
      </c>
      <c r="D1228" s="360">
        <v>4.7907999999999999</v>
      </c>
      <c r="E1228" s="360">
        <v>6.9417</v>
      </c>
      <c r="F1228" s="360">
        <v>5.1379999999999999</v>
      </c>
      <c r="G1228" s="360">
        <v>4.6340000000000003</v>
      </c>
      <c r="H1228" s="76">
        <v>6.2590000000000003</v>
      </c>
    </row>
    <row r="1229" spans="2:8">
      <c r="B1229" s="410" t="s">
        <v>568</v>
      </c>
      <c r="C1229" s="411">
        <v>44750</v>
      </c>
      <c r="D1229" s="360">
        <v>4.8582000000000001</v>
      </c>
      <c r="E1229" s="360">
        <v>6.9661999999999997</v>
      </c>
      <c r="F1229" s="360">
        <v>5.2370000000000001</v>
      </c>
      <c r="G1229" s="360">
        <v>4.7300000000000004</v>
      </c>
      <c r="H1229" s="76">
        <v>6.32</v>
      </c>
    </row>
    <row r="1230" spans="2:8">
      <c r="B1230" s="410" t="s">
        <v>568</v>
      </c>
      <c r="C1230" s="411">
        <v>44751</v>
      </c>
      <c r="D1230" s="360">
        <v>4.8582000000000001</v>
      </c>
      <c r="E1230" s="360">
        <v>6.9661999999999997</v>
      </c>
      <c r="F1230" s="360">
        <v>5.2370000000000001</v>
      </c>
      <c r="G1230" s="360">
        <v>4.7300000000000004</v>
      </c>
      <c r="H1230" s="76">
        <v>6.32</v>
      </c>
    </row>
    <row r="1231" spans="2:8">
      <c r="B1231" s="410" t="s">
        <v>568</v>
      </c>
      <c r="C1231" s="411">
        <v>44752</v>
      </c>
      <c r="D1231" s="360">
        <v>4.8582000000000001</v>
      </c>
      <c r="E1231" s="360">
        <v>6.9661999999999997</v>
      </c>
      <c r="F1231" s="360">
        <v>5.2370000000000001</v>
      </c>
      <c r="G1231" s="360">
        <v>4.7300000000000004</v>
      </c>
      <c r="H1231" s="76">
        <v>6.32</v>
      </c>
    </row>
    <row r="1232" spans="2:8">
      <c r="B1232" s="410" t="s">
        <v>568</v>
      </c>
      <c r="C1232" s="411">
        <v>44753</v>
      </c>
      <c r="D1232" s="360">
        <v>4.7964000000000002</v>
      </c>
      <c r="E1232" s="360">
        <v>6.9630999999999998</v>
      </c>
      <c r="F1232" s="360">
        <v>5.2450000000000001</v>
      </c>
      <c r="G1232" s="360">
        <v>4.76</v>
      </c>
      <c r="H1232" s="76">
        <v>6.3250000000000002</v>
      </c>
    </row>
    <row r="1233" spans="2:8">
      <c r="B1233" s="410" t="s">
        <v>568</v>
      </c>
      <c r="C1233" s="411">
        <v>44754</v>
      </c>
      <c r="D1233" s="360">
        <v>4.8574000000000002</v>
      </c>
      <c r="E1233" s="360">
        <v>7.0574000000000003</v>
      </c>
      <c r="F1233" s="360">
        <v>5.2519999999999998</v>
      </c>
      <c r="G1233" s="360">
        <v>4.7990000000000004</v>
      </c>
      <c r="H1233" s="76">
        <v>6.3760000000000003</v>
      </c>
    </row>
    <row r="1234" spans="2:8">
      <c r="B1234" s="410" t="s">
        <v>568</v>
      </c>
      <c r="C1234" s="411">
        <v>44755</v>
      </c>
      <c r="D1234" s="360">
        <v>4.8804999999999996</v>
      </c>
      <c r="E1234" s="360">
        <v>7.1816000000000004</v>
      </c>
      <c r="F1234" s="360">
        <v>5.2590000000000003</v>
      </c>
      <c r="G1234" s="360">
        <v>4.827</v>
      </c>
      <c r="H1234" s="76">
        <v>6.4020000000000001</v>
      </c>
    </row>
    <row r="1235" spans="2:8">
      <c r="B1235" s="410" t="s">
        <v>568</v>
      </c>
      <c r="C1235" s="411">
        <v>44756</v>
      </c>
      <c r="D1235" s="360">
        <v>4.9696999999999996</v>
      </c>
      <c r="E1235" s="360">
        <v>7.4663000000000004</v>
      </c>
      <c r="F1235" s="360">
        <v>5.2889999999999997</v>
      </c>
      <c r="G1235" s="360">
        <v>4.8879999999999999</v>
      </c>
      <c r="H1235" s="76">
        <v>6.4450000000000003</v>
      </c>
    </row>
    <row r="1236" spans="2:8">
      <c r="B1236" s="410" t="s">
        <v>568</v>
      </c>
      <c r="C1236" s="411">
        <v>44757</v>
      </c>
      <c r="D1236" s="360">
        <v>4.9617000000000004</v>
      </c>
      <c r="E1236" s="360">
        <v>7.4626000000000001</v>
      </c>
      <c r="F1236" s="360">
        <v>5.28</v>
      </c>
      <c r="G1236" s="360">
        <v>4.8659999999999997</v>
      </c>
      <c r="H1236" s="76">
        <v>6.3959999999999999</v>
      </c>
    </row>
    <row r="1237" spans="2:8">
      <c r="B1237" s="410" t="s">
        <v>568</v>
      </c>
      <c r="C1237" s="411">
        <v>44758</v>
      </c>
      <c r="D1237" s="360">
        <v>4.9617000000000004</v>
      </c>
      <c r="E1237" s="360">
        <v>7.4626000000000001</v>
      </c>
      <c r="F1237" s="360">
        <v>5.28</v>
      </c>
      <c r="G1237" s="360">
        <v>4.8659999999999997</v>
      </c>
      <c r="H1237" s="76">
        <v>6.3959999999999999</v>
      </c>
    </row>
    <row r="1238" spans="2:8">
      <c r="B1238" s="410" t="s">
        <v>568</v>
      </c>
      <c r="C1238" s="411">
        <v>44759</v>
      </c>
      <c r="D1238" s="360">
        <v>4.9617000000000004</v>
      </c>
      <c r="E1238" s="360">
        <v>7.4626000000000001</v>
      </c>
      <c r="F1238" s="360">
        <v>5.28</v>
      </c>
      <c r="G1238" s="360">
        <v>4.8659999999999997</v>
      </c>
      <c r="H1238" s="76">
        <v>6.3959999999999999</v>
      </c>
    </row>
    <row r="1239" spans="2:8">
      <c r="B1239" s="410" t="s">
        <v>568</v>
      </c>
      <c r="C1239" s="411">
        <v>44760</v>
      </c>
      <c r="D1239" s="360">
        <v>5.0655000000000001</v>
      </c>
      <c r="E1239" s="360">
        <v>7.3823999999999996</v>
      </c>
      <c r="F1239" s="360">
        <v>5.2670000000000003</v>
      </c>
      <c r="G1239" s="360">
        <v>4.8540000000000001</v>
      </c>
      <c r="H1239" s="76">
        <v>6.3639999999999999</v>
      </c>
    </row>
    <row r="1240" spans="2:8">
      <c r="B1240" s="410" t="s">
        <v>568</v>
      </c>
      <c r="C1240" s="411">
        <v>44761</v>
      </c>
      <c r="D1240" s="360">
        <v>5.0980999999999996</v>
      </c>
      <c r="E1240" s="360">
        <v>7.2946999999999997</v>
      </c>
      <c r="F1240" s="360">
        <v>5.1859999999999999</v>
      </c>
      <c r="G1240" s="360">
        <v>4.7889999999999997</v>
      </c>
      <c r="H1240" s="76">
        <v>6.1779999999999999</v>
      </c>
    </row>
    <row r="1241" spans="2:8">
      <c r="B1241" s="410" t="s">
        <v>568</v>
      </c>
      <c r="C1241" s="411">
        <v>44762</v>
      </c>
      <c r="D1241" s="360">
        <v>5.0704000000000002</v>
      </c>
      <c r="E1241" s="360">
        <v>7.0297000000000001</v>
      </c>
      <c r="F1241" s="360">
        <v>5.1189999999999998</v>
      </c>
      <c r="G1241" s="360">
        <v>4.76</v>
      </c>
      <c r="H1241" s="76">
        <v>6.0279999999999996</v>
      </c>
    </row>
    <row r="1242" spans="2:8">
      <c r="B1242" s="410" t="s">
        <v>568</v>
      </c>
      <c r="C1242" s="411">
        <v>44763</v>
      </c>
      <c r="D1242" s="360">
        <v>4.9176000000000002</v>
      </c>
      <c r="E1242" s="360">
        <v>7.0446999999999997</v>
      </c>
      <c r="F1242" s="360">
        <v>5.0339999999999998</v>
      </c>
      <c r="G1242" s="360">
        <v>4.7309999999999999</v>
      </c>
      <c r="H1242" s="76">
        <v>5.96</v>
      </c>
    </row>
    <row r="1243" spans="2:8">
      <c r="B1243" s="410" t="s">
        <v>568</v>
      </c>
      <c r="C1243" s="411">
        <v>44764</v>
      </c>
      <c r="D1243" s="360">
        <v>4.7979000000000003</v>
      </c>
      <c r="E1243" s="360">
        <v>6.8890000000000002</v>
      </c>
      <c r="F1243" s="360">
        <v>4.91</v>
      </c>
      <c r="G1243" s="360">
        <v>4.6120000000000001</v>
      </c>
      <c r="H1243" s="76">
        <v>5.8380000000000001</v>
      </c>
    </row>
    <row r="1244" spans="2:8">
      <c r="B1244" s="410" t="s">
        <v>568</v>
      </c>
      <c r="C1244" s="411">
        <v>44765</v>
      </c>
      <c r="D1244" s="360">
        <v>4.7979000000000003</v>
      </c>
      <c r="E1244" s="360">
        <v>6.8890000000000002</v>
      </c>
      <c r="F1244" s="360">
        <v>4.91</v>
      </c>
      <c r="G1244" s="360">
        <v>4.6120000000000001</v>
      </c>
      <c r="H1244" s="76">
        <v>5.8380000000000001</v>
      </c>
    </row>
    <row r="1245" spans="2:8">
      <c r="B1245" s="410" t="s">
        <v>568</v>
      </c>
      <c r="C1245" s="411">
        <v>44766</v>
      </c>
      <c r="D1245" s="360">
        <v>4.7979000000000003</v>
      </c>
      <c r="E1245" s="360">
        <v>6.8890000000000002</v>
      </c>
      <c r="F1245" s="360">
        <v>4.91</v>
      </c>
      <c r="G1245" s="360">
        <v>4.6120000000000001</v>
      </c>
      <c r="H1245" s="76">
        <v>5.8380000000000001</v>
      </c>
    </row>
    <row r="1246" spans="2:8">
      <c r="B1246" s="410" t="s">
        <v>568</v>
      </c>
      <c r="C1246" s="411">
        <v>44767</v>
      </c>
      <c r="D1246" s="360">
        <v>4.8190999999999997</v>
      </c>
      <c r="E1246" s="360">
        <v>6.83</v>
      </c>
      <c r="F1246" s="360">
        <v>4.9219999999999997</v>
      </c>
      <c r="G1246" s="360">
        <v>4.5970000000000004</v>
      </c>
      <c r="H1246" s="76">
        <v>5.8010000000000002</v>
      </c>
    </row>
    <row r="1247" spans="2:8">
      <c r="B1247" s="410" t="s">
        <v>568</v>
      </c>
      <c r="C1247" s="411">
        <v>44768</v>
      </c>
      <c r="D1247" s="360">
        <v>4.8516000000000004</v>
      </c>
      <c r="E1247" s="360">
        <v>6.8895999999999997</v>
      </c>
      <c r="F1247" s="360">
        <v>4.95</v>
      </c>
      <c r="G1247" s="360">
        <v>4.5970000000000004</v>
      </c>
      <c r="H1247" s="76">
        <v>5.8630000000000004</v>
      </c>
    </row>
    <row r="1248" spans="2:8">
      <c r="B1248" s="410" t="s">
        <v>568</v>
      </c>
      <c r="C1248" s="411">
        <v>44769</v>
      </c>
      <c r="D1248" s="360">
        <v>4.8254999999999999</v>
      </c>
      <c r="E1248" s="360">
        <v>6.7975000000000003</v>
      </c>
      <c r="F1248" s="360">
        <v>4.9219999999999997</v>
      </c>
      <c r="G1248" s="360">
        <v>4.5149999999999997</v>
      </c>
      <c r="H1248" s="76">
        <v>5.758</v>
      </c>
    </row>
    <row r="1249" spans="2:8">
      <c r="B1249" s="410" t="s">
        <v>568</v>
      </c>
      <c r="C1249" s="411">
        <v>44770</v>
      </c>
      <c r="D1249" s="360">
        <v>4.6525999999999996</v>
      </c>
      <c r="E1249" s="360">
        <v>6.4926000000000004</v>
      </c>
      <c r="F1249" s="360">
        <v>4.8239999999999998</v>
      </c>
      <c r="G1249" s="360">
        <v>4.4219999999999997</v>
      </c>
      <c r="H1249" s="76">
        <v>5.5369999999999999</v>
      </c>
    </row>
    <row r="1250" spans="2:8">
      <c r="B1250" s="410" t="s">
        <v>568</v>
      </c>
      <c r="C1250" s="411">
        <v>44771</v>
      </c>
      <c r="D1250" s="360">
        <v>4.5777999999999999</v>
      </c>
      <c r="E1250" s="360">
        <v>6.3823999999999996</v>
      </c>
      <c r="F1250" s="360">
        <v>4.7629999999999999</v>
      </c>
      <c r="G1250" s="360">
        <v>4.3440000000000003</v>
      </c>
      <c r="H1250" s="76">
        <v>5.4560000000000004</v>
      </c>
    </row>
    <row r="1251" spans="2:8">
      <c r="B1251" s="410" t="s">
        <v>568</v>
      </c>
      <c r="C1251" s="411">
        <v>44772</v>
      </c>
      <c r="D1251" s="360">
        <v>4.5777999999999999</v>
      </c>
      <c r="E1251" s="360">
        <v>6.3823999999999996</v>
      </c>
      <c r="F1251" s="360">
        <v>4.7629999999999999</v>
      </c>
      <c r="G1251" s="360">
        <v>4.3440000000000003</v>
      </c>
      <c r="H1251" s="76">
        <v>5.4560000000000004</v>
      </c>
    </row>
    <row r="1252" spans="2:8">
      <c r="B1252" s="410" t="s">
        <v>568</v>
      </c>
      <c r="C1252" s="411">
        <v>44773</v>
      </c>
      <c r="D1252" s="360">
        <v>4.5777999999999999</v>
      </c>
      <c r="E1252" s="360">
        <v>6.3823999999999996</v>
      </c>
      <c r="F1252" s="360">
        <v>4.7629999999999999</v>
      </c>
      <c r="G1252" s="360">
        <v>4.3440000000000003</v>
      </c>
      <c r="H1252" s="76">
        <v>5.4560000000000004</v>
      </c>
    </row>
    <row r="1253" spans="2:8">
      <c r="B1253" s="410" t="s">
        <v>569</v>
      </c>
      <c r="C1253" s="411">
        <v>44774</v>
      </c>
      <c r="D1253" s="360">
        <v>4.5167999999999999</v>
      </c>
      <c r="E1253" s="360">
        <v>6.3768000000000002</v>
      </c>
      <c r="F1253" s="360">
        <v>4.7060000000000004</v>
      </c>
      <c r="G1253" s="360">
        <v>4.3250000000000002</v>
      </c>
      <c r="H1253" s="76">
        <v>5.4509999999999996</v>
      </c>
    </row>
    <row r="1254" spans="2:8">
      <c r="B1254" s="410" t="s">
        <v>569</v>
      </c>
      <c r="C1254" s="411">
        <v>44775</v>
      </c>
      <c r="D1254" s="360">
        <v>4.7294999999999998</v>
      </c>
      <c r="E1254" s="360">
        <v>6.649</v>
      </c>
      <c r="F1254" s="360">
        <v>4.8289999999999997</v>
      </c>
      <c r="G1254" s="360">
        <v>4.41</v>
      </c>
      <c r="H1254" s="76">
        <v>5.6210000000000004</v>
      </c>
    </row>
    <row r="1255" spans="2:8">
      <c r="B1255" s="410" t="s">
        <v>569</v>
      </c>
      <c r="C1255" s="411">
        <v>44776</v>
      </c>
      <c r="D1255" s="360">
        <v>4.6845999999999997</v>
      </c>
      <c r="E1255" s="360">
        <v>6.5707000000000004</v>
      </c>
      <c r="F1255" s="360">
        <v>4.8099999999999996</v>
      </c>
      <c r="G1255" s="360">
        <v>4.4039999999999999</v>
      </c>
      <c r="H1255" s="76">
        <v>5.577</v>
      </c>
    </row>
    <row r="1256" spans="2:8">
      <c r="B1256" s="410" t="s">
        <v>569</v>
      </c>
      <c r="C1256" s="411">
        <v>44777</v>
      </c>
      <c r="D1256" s="360">
        <v>4.6547999999999998</v>
      </c>
      <c r="E1256" s="360">
        <v>6.4343000000000004</v>
      </c>
      <c r="F1256" s="360">
        <v>4.7039999999999997</v>
      </c>
      <c r="G1256" s="360">
        <v>4.2859999999999996</v>
      </c>
      <c r="H1256" s="76">
        <v>5.4779999999999998</v>
      </c>
    </row>
    <row r="1257" spans="2:8">
      <c r="B1257" s="410" t="s">
        <v>569</v>
      </c>
      <c r="C1257" s="411">
        <v>44778</v>
      </c>
      <c r="D1257" s="360">
        <v>4.8239000000000001</v>
      </c>
      <c r="E1257" s="360">
        <v>6.5754000000000001</v>
      </c>
      <c r="F1257" s="360">
        <v>4.7729999999999997</v>
      </c>
      <c r="G1257" s="360">
        <v>4.3940000000000001</v>
      </c>
      <c r="H1257" s="76">
        <v>5.641</v>
      </c>
    </row>
    <row r="1258" spans="2:8">
      <c r="B1258" s="410" t="s">
        <v>569</v>
      </c>
      <c r="C1258" s="411">
        <v>44779</v>
      </c>
      <c r="D1258" s="360">
        <v>4.8239000000000001</v>
      </c>
      <c r="E1258" s="360">
        <v>6.5754000000000001</v>
      </c>
      <c r="F1258" s="360">
        <v>4.7729999999999997</v>
      </c>
      <c r="G1258" s="360">
        <v>4.3940000000000001</v>
      </c>
      <c r="H1258" s="76">
        <v>5.641</v>
      </c>
    </row>
    <row r="1259" spans="2:8">
      <c r="B1259" s="410" t="s">
        <v>569</v>
      </c>
      <c r="C1259" s="411">
        <v>44780</v>
      </c>
      <c r="D1259" s="360">
        <v>4.8239000000000001</v>
      </c>
      <c r="E1259" s="360">
        <v>6.5754000000000001</v>
      </c>
      <c r="F1259" s="360">
        <v>4.7729999999999997</v>
      </c>
      <c r="G1259" s="360">
        <v>4.3940000000000001</v>
      </c>
      <c r="H1259" s="76">
        <v>5.641</v>
      </c>
    </row>
    <row r="1260" spans="2:8">
      <c r="B1260" s="410" t="s">
        <v>569</v>
      </c>
      <c r="C1260" s="411">
        <v>44781</v>
      </c>
      <c r="D1260" s="360">
        <v>4.7439999999999998</v>
      </c>
      <c r="E1260" s="360">
        <v>6.4645999999999999</v>
      </c>
      <c r="F1260" s="360">
        <v>4.7549999999999999</v>
      </c>
      <c r="G1260" s="360">
        <v>4.3479999999999999</v>
      </c>
      <c r="H1260" s="76">
        <v>5.5460000000000003</v>
      </c>
    </row>
    <row r="1261" spans="2:8">
      <c r="B1261" s="410" t="s">
        <v>569</v>
      </c>
      <c r="C1261" s="411">
        <v>44782</v>
      </c>
      <c r="D1261" s="360">
        <v>4.7827000000000002</v>
      </c>
      <c r="E1261" s="360">
        <v>6.6131000000000002</v>
      </c>
      <c r="F1261" s="360">
        <v>4.8490000000000002</v>
      </c>
      <c r="G1261" s="360">
        <v>4.4550000000000001</v>
      </c>
      <c r="H1261" s="76">
        <v>5.6859999999999999</v>
      </c>
    </row>
    <row r="1262" spans="2:8">
      <c r="B1262" s="410" t="s">
        <v>569</v>
      </c>
      <c r="C1262" s="411">
        <v>44783</v>
      </c>
      <c r="D1262" s="360">
        <v>4.7146999999999997</v>
      </c>
      <c r="E1262" s="360">
        <v>6.3906000000000001</v>
      </c>
      <c r="F1262" s="360">
        <v>4.694</v>
      </c>
      <c r="G1262" s="360">
        <v>4.3310000000000004</v>
      </c>
      <c r="H1262" s="76">
        <v>5.4850000000000003</v>
      </c>
    </row>
    <row r="1263" spans="2:8">
      <c r="B1263" s="410" t="s">
        <v>569</v>
      </c>
      <c r="C1263" s="411">
        <v>44784</v>
      </c>
      <c r="D1263" s="360">
        <v>4.7737999999999996</v>
      </c>
      <c r="E1263" s="360">
        <v>6.3186999999999998</v>
      </c>
      <c r="F1263" s="360">
        <v>4.7539999999999996</v>
      </c>
      <c r="G1263" s="360">
        <v>4.3719999999999999</v>
      </c>
      <c r="H1263" s="76">
        <v>5.5369999999999999</v>
      </c>
    </row>
    <row r="1264" spans="2:8">
      <c r="B1264" s="410" t="s">
        <v>569</v>
      </c>
      <c r="C1264" s="411">
        <v>44785</v>
      </c>
      <c r="D1264" s="360">
        <v>4.6866000000000003</v>
      </c>
      <c r="E1264" s="360">
        <v>6.3155999999999999</v>
      </c>
      <c r="F1264" s="360">
        <v>4.7380000000000004</v>
      </c>
      <c r="G1264" s="360">
        <v>4.3810000000000002</v>
      </c>
      <c r="H1264" s="76">
        <v>5.4880000000000004</v>
      </c>
    </row>
    <row r="1265" spans="2:8">
      <c r="B1265" s="410" t="s">
        <v>569</v>
      </c>
      <c r="C1265" s="411">
        <v>44786</v>
      </c>
      <c r="D1265" s="360">
        <v>4.6866000000000003</v>
      </c>
      <c r="E1265" s="360">
        <v>6.3155999999999999</v>
      </c>
      <c r="F1265" s="360">
        <v>4.7380000000000004</v>
      </c>
      <c r="G1265" s="360">
        <v>4.3810000000000002</v>
      </c>
      <c r="H1265" s="76">
        <v>5.4880000000000004</v>
      </c>
    </row>
    <row r="1266" spans="2:8">
      <c r="B1266" s="410" t="s">
        <v>569</v>
      </c>
      <c r="C1266" s="411">
        <v>44787</v>
      </c>
      <c r="D1266" s="360">
        <v>4.6866000000000003</v>
      </c>
      <c r="E1266" s="360">
        <v>6.3155999999999999</v>
      </c>
      <c r="F1266" s="360">
        <v>4.7380000000000004</v>
      </c>
      <c r="G1266" s="360">
        <v>4.3810000000000002</v>
      </c>
      <c r="H1266" s="76">
        <v>5.4880000000000004</v>
      </c>
    </row>
    <row r="1267" spans="2:8">
      <c r="B1267" s="410" t="s">
        <v>569</v>
      </c>
      <c r="C1267" s="411">
        <v>44788</v>
      </c>
      <c r="D1267" s="360">
        <v>4.6395</v>
      </c>
      <c r="E1267" s="360">
        <v>6.3277999999999999</v>
      </c>
      <c r="F1267" s="360">
        <v>4.71</v>
      </c>
      <c r="G1267" s="360">
        <v>4.367</v>
      </c>
      <c r="H1267" s="76">
        <v>5.4710000000000001</v>
      </c>
    </row>
    <row r="1268" spans="2:8">
      <c r="B1268" s="410" t="s">
        <v>569</v>
      </c>
      <c r="C1268" s="411">
        <v>44789</v>
      </c>
      <c r="D1268" s="360">
        <v>4.6950000000000003</v>
      </c>
      <c r="E1268" s="360">
        <v>6.3921000000000001</v>
      </c>
      <c r="F1268" s="360">
        <v>4.7560000000000002</v>
      </c>
      <c r="G1268" s="360">
        <v>4.4509999999999996</v>
      </c>
      <c r="H1268" s="76">
        <v>5.5739999999999998</v>
      </c>
    </row>
    <row r="1269" spans="2:8">
      <c r="B1269" s="410" t="s">
        <v>569</v>
      </c>
      <c r="C1269" s="411">
        <v>44790</v>
      </c>
      <c r="D1269" s="360">
        <v>4.8381999999999996</v>
      </c>
      <c r="E1269" s="360">
        <v>6.5254000000000003</v>
      </c>
      <c r="F1269" s="360">
        <v>4.8570000000000002</v>
      </c>
      <c r="G1269" s="360">
        <v>4.5590000000000002</v>
      </c>
      <c r="H1269" s="76">
        <v>5.7030000000000003</v>
      </c>
    </row>
    <row r="1270" spans="2:8">
      <c r="B1270" s="410" t="s">
        <v>569</v>
      </c>
      <c r="C1270" s="411">
        <v>44791</v>
      </c>
      <c r="D1270" s="360">
        <v>4.8129</v>
      </c>
      <c r="E1270" s="360">
        <v>6.5522999999999998</v>
      </c>
      <c r="F1270" s="360">
        <v>5.14</v>
      </c>
      <c r="G1270" s="360">
        <v>4.5309999999999997</v>
      </c>
      <c r="H1270" s="76">
        <v>5.6669999999999998</v>
      </c>
    </row>
    <row r="1271" spans="2:8">
      <c r="B1271" s="410" t="s">
        <v>569</v>
      </c>
      <c r="C1271" s="411">
        <v>44792</v>
      </c>
      <c r="D1271" s="360">
        <v>5.0549999999999997</v>
      </c>
      <c r="E1271" s="360">
        <v>6.7385000000000002</v>
      </c>
      <c r="F1271" s="360">
        <v>5.2649999999999997</v>
      </c>
      <c r="G1271" s="360">
        <v>4.6189999999999998</v>
      </c>
      <c r="H1271" s="76">
        <v>5.8</v>
      </c>
    </row>
    <row r="1272" spans="2:8">
      <c r="B1272" s="410" t="s">
        <v>569</v>
      </c>
      <c r="C1272" s="411">
        <v>44793</v>
      </c>
      <c r="D1272" s="360">
        <v>5.0549999999999997</v>
      </c>
      <c r="E1272" s="360">
        <v>6.7385000000000002</v>
      </c>
      <c r="F1272" s="360">
        <v>5.2649999999999997</v>
      </c>
      <c r="G1272" s="360">
        <v>4.6189999999999998</v>
      </c>
      <c r="H1272" s="76">
        <v>5.8</v>
      </c>
    </row>
    <row r="1273" spans="2:8">
      <c r="B1273" s="410" t="s">
        <v>569</v>
      </c>
      <c r="C1273" s="411">
        <v>44794</v>
      </c>
      <c r="D1273" s="360">
        <v>5.0549999999999997</v>
      </c>
      <c r="E1273" s="360">
        <v>6.7385000000000002</v>
      </c>
      <c r="F1273" s="360">
        <v>5.2649999999999997</v>
      </c>
      <c r="G1273" s="360">
        <v>4.6189999999999998</v>
      </c>
      <c r="H1273" s="76">
        <v>5.8</v>
      </c>
    </row>
    <row r="1274" spans="2:8">
      <c r="B1274" s="410" t="s">
        <v>569</v>
      </c>
      <c r="C1274" s="411">
        <v>44795</v>
      </c>
      <c r="D1274" s="360">
        <v>5.1828000000000003</v>
      </c>
      <c r="E1274" s="360">
        <v>6.8741000000000003</v>
      </c>
      <c r="F1274" s="360">
        <v>5.3819999999999997</v>
      </c>
      <c r="G1274" s="360">
        <v>4.7389999999999999</v>
      </c>
      <c r="H1274" s="76">
        <v>5.9320000000000004</v>
      </c>
    </row>
    <row r="1275" spans="2:8">
      <c r="B1275" s="410" t="s">
        <v>569</v>
      </c>
      <c r="C1275" s="411">
        <v>44796</v>
      </c>
      <c r="D1275" s="360">
        <v>5.2180999999999997</v>
      </c>
      <c r="E1275" s="360">
        <v>6.8632</v>
      </c>
      <c r="F1275" s="360">
        <v>5.3319999999999999</v>
      </c>
      <c r="G1275" s="360">
        <v>4.7089999999999996</v>
      </c>
      <c r="H1275" s="76">
        <v>5.8929999999999998</v>
      </c>
    </row>
    <row r="1276" spans="2:8">
      <c r="B1276" s="410" t="s">
        <v>569</v>
      </c>
      <c r="C1276" s="411">
        <v>44797</v>
      </c>
      <c r="D1276" s="360">
        <v>5.2183999999999999</v>
      </c>
      <c r="E1276" s="360">
        <v>6.8159999999999998</v>
      </c>
      <c r="F1276" s="360">
        <v>5.3079999999999998</v>
      </c>
      <c r="G1276" s="360">
        <v>4.7009999999999996</v>
      </c>
      <c r="H1276" s="76">
        <v>5.85</v>
      </c>
    </row>
    <row r="1277" spans="2:8">
      <c r="B1277" s="410" t="s">
        <v>569</v>
      </c>
      <c r="C1277" s="411">
        <v>44798</v>
      </c>
      <c r="D1277" s="360">
        <v>5.1260000000000003</v>
      </c>
      <c r="E1277" s="360">
        <v>6.7161999999999997</v>
      </c>
      <c r="F1277" s="360">
        <v>5.2080000000000002</v>
      </c>
      <c r="G1277" s="360">
        <v>4.673</v>
      </c>
      <c r="H1277" s="76">
        <v>5.7729999999999997</v>
      </c>
    </row>
    <row r="1278" spans="2:8">
      <c r="B1278" s="410" t="s">
        <v>569</v>
      </c>
      <c r="C1278" s="411">
        <v>44799</v>
      </c>
      <c r="D1278" s="360">
        <v>5.1684000000000001</v>
      </c>
      <c r="E1278" s="360">
        <v>6.7556000000000003</v>
      </c>
      <c r="F1278" s="360">
        <v>5.258</v>
      </c>
      <c r="G1278" s="360">
        <v>4.6890000000000001</v>
      </c>
      <c r="H1278" s="76">
        <v>5.8049999999999997</v>
      </c>
    </row>
    <row r="1279" spans="2:8">
      <c r="B1279" s="410" t="s">
        <v>569</v>
      </c>
      <c r="C1279" s="411">
        <v>44800</v>
      </c>
      <c r="D1279" s="360">
        <v>5.1684000000000001</v>
      </c>
      <c r="E1279" s="360">
        <v>6.7556000000000003</v>
      </c>
      <c r="F1279" s="360">
        <v>5.258</v>
      </c>
      <c r="G1279" s="360">
        <v>4.6890000000000001</v>
      </c>
      <c r="H1279" s="76">
        <v>5.8049999999999997</v>
      </c>
    </row>
    <row r="1280" spans="2:8">
      <c r="B1280" s="410" t="s">
        <v>569</v>
      </c>
      <c r="C1280" s="411">
        <v>44801</v>
      </c>
      <c r="D1280" s="360">
        <v>5.1684000000000001</v>
      </c>
      <c r="E1280" s="360">
        <v>6.7556000000000003</v>
      </c>
      <c r="F1280" s="360">
        <v>5.258</v>
      </c>
      <c r="G1280" s="360">
        <v>4.6890000000000001</v>
      </c>
      <c r="H1280" s="76">
        <v>5.8049999999999997</v>
      </c>
    </row>
    <row r="1281" spans="2:8">
      <c r="B1281" s="410" t="s">
        <v>569</v>
      </c>
      <c r="C1281" s="411">
        <v>44802</v>
      </c>
      <c r="D1281" s="360">
        <v>5.2577999999999996</v>
      </c>
      <c r="E1281" s="360">
        <v>6.9447999999999999</v>
      </c>
      <c r="F1281" s="360">
        <v>5.3780000000000001</v>
      </c>
      <c r="G1281" s="360">
        <v>4.7759999999999998</v>
      </c>
      <c r="H1281" s="76">
        <v>5.89</v>
      </c>
    </row>
    <row r="1282" spans="2:8">
      <c r="B1282" s="410" t="s">
        <v>569</v>
      </c>
      <c r="C1282" s="411">
        <v>44803</v>
      </c>
      <c r="D1282" s="360">
        <v>5.2618</v>
      </c>
      <c r="E1282" s="360">
        <v>7.0044000000000004</v>
      </c>
      <c r="F1282" s="360">
        <v>5.3940000000000001</v>
      </c>
      <c r="G1282" s="360">
        <v>4.8099999999999996</v>
      </c>
      <c r="H1282" s="76">
        <v>5.8680000000000003</v>
      </c>
    </row>
    <row r="1283" spans="2:8">
      <c r="B1283" s="410" t="s">
        <v>569</v>
      </c>
      <c r="C1283" s="411">
        <v>44804</v>
      </c>
      <c r="D1283" s="360">
        <v>5.3734000000000002</v>
      </c>
      <c r="E1283" s="360">
        <v>7.1197999999999997</v>
      </c>
      <c r="F1283" s="360">
        <v>5.468</v>
      </c>
      <c r="G1283" s="360">
        <v>4.8639999999999999</v>
      </c>
      <c r="H1283" s="76">
        <v>5.9219999999999997</v>
      </c>
    </row>
    <row r="1284" spans="2:8">
      <c r="B1284" s="410" t="s">
        <v>570</v>
      </c>
      <c r="C1284" s="411">
        <v>44805</v>
      </c>
      <c r="D1284" s="360">
        <v>5.4191000000000003</v>
      </c>
      <c r="E1284" s="360">
        <v>7.2275</v>
      </c>
      <c r="F1284" s="360">
        <v>5.5990000000000002</v>
      </c>
      <c r="G1284" s="360">
        <v>4.9450000000000003</v>
      </c>
      <c r="H1284" s="360">
        <v>5.9109999999999996</v>
      </c>
    </row>
    <row r="1285" spans="2:8">
      <c r="B1285" s="410" t="s">
        <v>570</v>
      </c>
      <c r="C1285" s="411">
        <v>44806</v>
      </c>
      <c r="D1285" s="360">
        <v>5.2864000000000004</v>
      </c>
      <c r="E1285" s="360">
        <v>7.2045000000000003</v>
      </c>
      <c r="F1285" s="360">
        <v>5.569</v>
      </c>
      <c r="G1285" s="360">
        <v>4.9180000000000001</v>
      </c>
      <c r="H1285" s="360">
        <v>5.8449999999999998</v>
      </c>
    </row>
    <row r="1286" spans="2:8">
      <c r="B1286" s="410" t="s">
        <v>570</v>
      </c>
      <c r="C1286" s="411">
        <v>44807</v>
      </c>
      <c r="D1286" s="360">
        <v>5.2864000000000004</v>
      </c>
      <c r="E1286" s="360">
        <v>7.2045000000000003</v>
      </c>
      <c r="F1286" s="360">
        <v>5.569</v>
      </c>
      <c r="G1286" s="360">
        <v>4.9180000000000001</v>
      </c>
      <c r="H1286" s="360">
        <v>5.8449999999999998</v>
      </c>
    </row>
    <row r="1287" spans="2:8">
      <c r="B1287" s="410" t="s">
        <v>570</v>
      </c>
      <c r="C1287" s="411">
        <v>44808</v>
      </c>
      <c r="D1287" s="360">
        <v>5.2864000000000004</v>
      </c>
      <c r="E1287" s="360">
        <v>7.2045000000000003</v>
      </c>
      <c r="F1287" s="360">
        <v>5.569</v>
      </c>
      <c r="G1287" s="360">
        <v>4.9180000000000001</v>
      </c>
      <c r="H1287" s="360">
        <v>5.8449999999999998</v>
      </c>
    </row>
    <row r="1288" spans="2:8">
      <c r="B1288" s="410" t="s">
        <v>570</v>
      </c>
      <c r="C1288" s="411">
        <v>44809</v>
      </c>
      <c r="D1288" s="360">
        <v>5.2823000000000002</v>
      </c>
      <c r="E1288" s="360">
        <v>7.2045000000000003</v>
      </c>
      <c r="F1288" s="360">
        <v>5.569</v>
      </c>
      <c r="G1288" s="360">
        <v>4.9180000000000001</v>
      </c>
      <c r="H1288" s="360">
        <v>5.8449999999999998</v>
      </c>
    </row>
    <row r="1289" spans="2:8">
      <c r="B1289" s="410" t="s">
        <v>570</v>
      </c>
      <c r="C1289" s="411">
        <v>44810</v>
      </c>
      <c r="D1289" s="360">
        <v>5.3372000000000002</v>
      </c>
      <c r="E1289" s="360">
        <v>7.3444000000000003</v>
      </c>
      <c r="F1289" s="360">
        <v>5.7409999999999997</v>
      </c>
      <c r="G1289" s="360">
        <v>5.0990000000000002</v>
      </c>
      <c r="H1289" s="360">
        <v>5.8860000000000001</v>
      </c>
    </row>
    <row r="1290" spans="2:8">
      <c r="B1290" s="410" t="s">
        <v>570</v>
      </c>
      <c r="C1290" s="411">
        <v>44811</v>
      </c>
      <c r="D1290" s="360">
        <v>5.1551999999999998</v>
      </c>
      <c r="E1290" s="360">
        <v>7.2138999999999998</v>
      </c>
      <c r="F1290" s="360">
        <v>5.62</v>
      </c>
      <c r="G1290" s="360">
        <v>4.9870000000000001</v>
      </c>
      <c r="H1290" s="360">
        <v>5.7539999999999996</v>
      </c>
    </row>
    <row r="1291" spans="2:8">
      <c r="B1291" s="410" t="s">
        <v>570</v>
      </c>
      <c r="C1291" s="411">
        <v>44812</v>
      </c>
      <c r="D1291" s="360">
        <v>5.1660000000000004</v>
      </c>
      <c r="E1291" s="360">
        <v>7.1536999999999997</v>
      </c>
      <c r="F1291" s="360">
        <v>5.5949999999999998</v>
      </c>
      <c r="G1291" s="360">
        <v>4.9359999999999999</v>
      </c>
      <c r="H1291" s="360">
        <v>5.71</v>
      </c>
    </row>
    <row r="1292" spans="2:8">
      <c r="B1292" s="410" t="s">
        <v>570</v>
      </c>
      <c r="C1292" s="411">
        <v>44813</v>
      </c>
      <c r="D1292" s="360">
        <v>5.1104000000000003</v>
      </c>
      <c r="E1292" s="360">
        <v>7.0244</v>
      </c>
      <c r="F1292" s="360">
        <v>5.5519999999999996</v>
      </c>
      <c r="G1292" s="360">
        <v>4.87</v>
      </c>
      <c r="H1292" s="360">
        <v>5.702</v>
      </c>
    </row>
    <row r="1293" spans="2:8">
      <c r="B1293" s="410" t="s">
        <v>570</v>
      </c>
      <c r="C1293" s="411">
        <v>44814</v>
      </c>
      <c r="D1293" s="360">
        <v>5.1104000000000003</v>
      </c>
      <c r="E1293" s="360">
        <v>7.0244</v>
      </c>
      <c r="F1293" s="360">
        <v>5.5519999999999996</v>
      </c>
      <c r="G1293" s="360">
        <v>4.87</v>
      </c>
      <c r="H1293" s="360">
        <v>5.702</v>
      </c>
    </row>
    <row r="1294" spans="2:8">
      <c r="B1294" s="410" t="s">
        <v>570</v>
      </c>
      <c r="C1294" s="411">
        <v>44815</v>
      </c>
      <c r="D1294" s="360">
        <v>5.1104000000000003</v>
      </c>
      <c r="E1294" s="360">
        <v>7.0244</v>
      </c>
      <c r="F1294" s="360">
        <v>5.5519999999999996</v>
      </c>
      <c r="G1294" s="360">
        <v>4.87</v>
      </c>
      <c r="H1294" s="360">
        <v>5.702</v>
      </c>
    </row>
    <row r="1295" spans="2:8">
      <c r="B1295" s="410" t="s">
        <v>570</v>
      </c>
      <c r="C1295" s="411">
        <v>44816</v>
      </c>
      <c r="D1295" s="360">
        <v>5.1486999999999998</v>
      </c>
      <c r="E1295" s="360">
        <v>6.8510999999999997</v>
      </c>
      <c r="F1295" s="360">
        <v>5.5270000000000001</v>
      </c>
      <c r="G1295" s="360">
        <v>4.8369999999999997</v>
      </c>
      <c r="H1295" s="360">
        <v>5.7210000000000001</v>
      </c>
    </row>
    <row r="1296" spans="2:8">
      <c r="B1296" s="410" t="s">
        <v>570</v>
      </c>
      <c r="C1296" s="411">
        <v>44817</v>
      </c>
      <c r="D1296" s="360">
        <v>5.2815000000000003</v>
      </c>
      <c r="E1296" s="360">
        <v>7.0250000000000004</v>
      </c>
      <c r="F1296" s="360">
        <v>5.6449999999999996</v>
      </c>
      <c r="G1296" s="360">
        <v>5.0369999999999999</v>
      </c>
      <c r="H1296" s="360">
        <v>5.84</v>
      </c>
    </row>
    <row r="1297" spans="2:8">
      <c r="B1297" s="410" t="s">
        <v>570</v>
      </c>
      <c r="C1297" s="411">
        <v>44818</v>
      </c>
      <c r="D1297" s="360">
        <v>5.3223000000000003</v>
      </c>
      <c r="E1297" s="360">
        <v>7.1478999999999999</v>
      </c>
      <c r="F1297" s="360">
        <v>5.6689999999999996</v>
      </c>
      <c r="G1297" s="360">
        <v>5.1159999999999997</v>
      </c>
      <c r="H1297" s="360">
        <v>5.8380000000000001</v>
      </c>
    </row>
    <row r="1298" spans="2:8">
      <c r="B1298" s="410" t="s">
        <v>570</v>
      </c>
      <c r="C1298" s="411">
        <v>44819</v>
      </c>
      <c r="D1298" s="360">
        <v>5.3929999999999998</v>
      </c>
      <c r="E1298" s="360">
        <v>7.1368999999999998</v>
      </c>
      <c r="F1298" s="360">
        <v>5.71</v>
      </c>
      <c r="G1298" s="360">
        <v>5.1660000000000004</v>
      </c>
      <c r="H1298" s="360">
        <v>5.8860000000000001</v>
      </c>
    </row>
    <row r="1299" spans="2:8">
      <c r="B1299" s="410" t="s">
        <v>570</v>
      </c>
      <c r="C1299" s="411">
        <v>44820</v>
      </c>
      <c r="D1299" s="360">
        <v>5.4322999999999997</v>
      </c>
      <c r="E1299" s="360">
        <v>7.2812999999999999</v>
      </c>
      <c r="F1299" s="360">
        <v>5.782</v>
      </c>
      <c r="G1299" s="360">
        <v>5.2409999999999997</v>
      </c>
      <c r="H1299" s="360">
        <v>5.9269999999999996</v>
      </c>
    </row>
    <row r="1300" spans="2:8">
      <c r="B1300" s="410" t="s">
        <v>570</v>
      </c>
      <c r="C1300" s="411">
        <v>44821</v>
      </c>
      <c r="D1300" s="360">
        <v>5.4322999999999997</v>
      </c>
      <c r="E1300" s="360">
        <v>7.2812999999999999</v>
      </c>
      <c r="F1300" s="360">
        <v>5.782</v>
      </c>
      <c r="G1300" s="360">
        <v>5.2409999999999997</v>
      </c>
      <c r="H1300" s="360">
        <v>5.9269999999999996</v>
      </c>
    </row>
    <row r="1301" spans="2:8">
      <c r="B1301" s="410" t="s">
        <v>570</v>
      </c>
      <c r="C1301" s="411">
        <v>44822</v>
      </c>
      <c r="D1301" s="360">
        <v>5.4322999999999997</v>
      </c>
      <c r="E1301" s="360">
        <v>7.2812999999999999</v>
      </c>
      <c r="F1301" s="360">
        <v>5.782</v>
      </c>
      <c r="G1301" s="360">
        <v>5.2409999999999997</v>
      </c>
      <c r="H1301" s="360">
        <v>5.9269999999999996</v>
      </c>
    </row>
    <row r="1302" spans="2:8">
      <c r="B1302" s="410" t="s">
        <v>570</v>
      </c>
      <c r="C1302" s="411">
        <v>44823</v>
      </c>
      <c r="D1302" s="360">
        <v>5.4617000000000004</v>
      </c>
      <c r="E1302" s="360">
        <v>7.3593000000000002</v>
      </c>
      <c r="F1302" s="360">
        <v>5.8010000000000002</v>
      </c>
      <c r="G1302" s="360">
        <v>5.2640000000000002</v>
      </c>
      <c r="H1302" s="360">
        <v>5.9329999999999998</v>
      </c>
    </row>
    <row r="1303" spans="2:8">
      <c r="B1303" s="410" t="s">
        <v>570</v>
      </c>
      <c r="C1303" s="411">
        <v>44824</v>
      </c>
      <c r="D1303" s="360">
        <v>5.6460999999999997</v>
      </c>
      <c r="E1303" s="360">
        <v>7.4768999999999997</v>
      </c>
      <c r="F1303" s="360">
        <v>5.8840000000000003</v>
      </c>
      <c r="G1303" s="360">
        <v>5.3250000000000002</v>
      </c>
      <c r="H1303" s="360">
        <v>6.0380000000000003</v>
      </c>
    </row>
    <row r="1304" spans="2:8">
      <c r="B1304" s="410" t="s">
        <v>570</v>
      </c>
      <c r="C1304" s="411">
        <v>44825</v>
      </c>
      <c r="D1304" s="360">
        <v>5.6101000000000001</v>
      </c>
      <c r="E1304" s="360">
        <v>7.3620999999999999</v>
      </c>
      <c r="F1304" s="360">
        <v>5.88</v>
      </c>
      <c r="G1304" s="360">
        <v>5.1859999999999999</v>
      </c>
      <c r="H1304" s="360">
        <v>6.0220000000000002</v>
      </c>
    </row>
    <row r="1305" spans="2:8">
      <c r="B1305" s="410" t="s">
        <v>570</v>
      </c>
      <c r="C1305" s="411">
        <v>44826</v>
      </c>
      <c r="D1305" s="360">
        <v>5.7973999999999997</v>
      </c>
      <c r="E1305" s="360">
        <v>7.5465</v>
      </c>
      <c r="F1305" s="360">
        <v>6.0529999999999999</v>
      </c>
      <c r="G1305" s="360">
        <v>5.3</v>
      </c>
      <c r="H1305" s="360">
        <v>6.1879999999999997</v>
      </c>
    </row>
    <row r="1306" spans="2:8">
      <c r="B1306" s="410" t="s">
        <v>570</v>
      </c>
      <c r="C1306" s="411">
        <v>44827</v>
      </c>
      <c r="D1306" s="360">
        <v>5.7907999999999999</v>
      </c>
      <c r="E1306" s="360">
        <v>7.7599</v>
      </c>
      <c r="F1306" s="360">
        <v>6.2119999999999997</v>
      </c>
      <c r="G1306" s="360">
        <v>5.444</v>
      </c>
      <c r="H1306" s="360">
        <v>6.3620000000000001</v>
      </c>
    </row>
    <row r="1307" spans="2:8">
      <c r="B1307" s="410" t="s">
        <v>570</v>
      </c>
      <c r="C1307" s="411">
        <v>44828</v>
      </c>
      <c r="D1307" s="360">
        <v>5.7907999999999999</v>
      </c>
      <c r="E1307" s="360">
        <v>7.7599</v>
      </c>
      <c r="F1307" s="360">
        <v>6.2119999999999997</v>
      </c>
      <c r="G1307" s="360">
        <v>5.444</v>
      </c>
      <c r="H1307" s="360">
        <v>6.3620000000000001</v>
      </c>
    </row>
    <row r="1308" spans="2:8">
      <c r="B1308" s="410" t="s">
        <v>570</v>
      </c>
      <c r="C1308" s="411">
        <v>44829</v>
      </c>
      <c r="D1308" s="360">
        <v>5.7907999999999999</v>
      </c>
      <c r="E1308" s="360">
        <v>7.7599</v>
      </c>
      <c r="F1308" s="360">
        <v>6.2119999999999997</v>
      </c>
      <c r="G1308" s="360">
        <v>5.444</v>
      </c>
      <c r="H1308" s="360">
        <v>6.3620000000000001</v>
      </c>
    </row>
    <row r="1309" spans="2:8">
      <c r="B1309" s="410" t="s">
        <v>570</v>
      </c>
      <c r="C1309" s="411">
        <v>44830</v>
      </c>
      <c r="D1309" s="360">
        <v>6.0834000000000001</v>
      </c>
      <c r="E1309" s="360">
        <v>8.1562999999999999</v>
      </c>
      <c r="F1309" s="360">
        <v>6.4450000000000003</v>
      </c>
      <c r="G1309" s="360">
        <v>5.702</v>
      </c>
      <c r="H1309" s="360">
        <v>6.7210000000000001</v>
      </c>
    </row>
    <row r="1310" spans="2:8">
      <c r="B1310" s="410" t="s">
        <v>570</v>
      </c>
      <c r="C1310" s="411">
        <v>44831</v>
      </c>
      <c r="D1310" s="360">
        <v>6.2260999999999997</v>
      </c>
      <c r="E1310" s="360">
        <v>8.3444000000000003</v>
      </c>
      <c r="F1310" s="360">
        <v>6.593</v>
      </c>
      <c r="G1310" s="360">
        <v>5.8579999999999997</v>
      </c>
      <c r="H1310" s="360">
        <v>6.891</v>
      </c>
    </row>
    <row r="1311" spans="2:8">
      <c r="B1311" s="410" t="s">
        <v>570</v>
      </c>
      <c r="C1311" s="411">
        <v>44832</v>
      </c>
      <c r="D1311" s="360">
        <v>5.9988000000000001</v>
      </c>
      <c r="E1311" s="360">
        <v>8.1007999999999996</v>
      </c>
      <c r="F1311" s="360">
        <v>6.4580000000000002</v>
      </c>
      <c r="G1311" s="360">
        <v>5.6349999999999998</v>
      </c>
      <c r="H1311" s="360">
        <v>6.6440000000000001</v>
      </c>
    </row>
    <row r="1312" spans="2:8">
      <c r="B1312" s="410" t="s">
        <v>570</v>
      </c>
      <c r="C1312" s="411">
        <v>44833</v>
      </c>
      <c r="D1312" s="360">
        <v>6.0953999999999997</v>
      </c>
      <c r="E1312" s="360">
        <v>8.2902000000000005</v>
      </c>
      <c r="F1312" s="360">
        <v>6.5369999999999999</v>
      </c>
      <c r="G1312" s="360">
        <v>5.7169999999999996</v>
      </c>
      <c r="H1312" s="360">
        <v>6.726</v>
      </c>
    </row>
    <row r="1313" spans="2:8">
      <c r="B1313" s="410" t="s">
        <v>570</v>
      </c>
      <c r="C1313" s="411">
        <v>44834</v>
      </c>
      <c r="D1313" s="360">
        <v>6.1916000000000002</v>
      </c>
      <c r="E1313" s="360">
        <v>8.2234999999999996</v>
      </c>
      <c r="F1313" s="360">
        <v>6.524</v>
      </c>
      <c r="G1313" s="360">
        <v>5.7590000000000003</v>
      </c>
      <c r="H1313" s="360">
        <v>6.6390000000000002</v>
      </c>
    </row>
    <row r="1314" spans="2:8">
      <c r="B1314" s="410" t="s">
        <v>571</v>
      </c>
      <c r="C1314" s="411">
        <v>44835</v>
      </c>
      <c r="D1314" s="360">
        <v>6.1916000000000002</v>
      </c>
      <c r="E1314" s="360">
        <v>8.2234999999999996</v>
      </c>
      <c r="F1314" s="360">
        <v>6.524</v>
      </c>
      <c r="G1314" s="360">
        <v>5.7590000000000003</v>
      </c>
      <c r="H1314" s="360">
        <v>6.6390000000000002</v>
      </c>
    </row>
    <row r="1315" spans="2:8">
      <c r="B1315" s="410" t="s">
        <v>571</v>
      </c>
      <c r="C1315" s="411">
        <v>44836</v>
      </c>
      <c r="D1315" s="360">
        <v>6.1916000000000002</v>
      </c>
      <c r="E1315" s="360">
        <v>8.2234999999999996</v>
      </c>
      <c r="F1315" s="360">
        <v>6.524</v>
      </c>
      <c r="G1315" s="360">
        <v>5.7590000000000003</v>
      </c>
      <c r="H1315" s="360">
        <v>6.6390000000000002</v>
      </c>
    </row>
    <row r="1316" spans="2:8">
      <c r="B1316" s="410" t="s">
        <v>571</v>
      </c>
      <c r="C1316" s="411">
        <v>44837</v>
      </c>
      <c r="D1316" s="360">
        <v>5.9398999999999997</v>
      </c>
      <c r="E1316" s="360">
        <v>7.9847000000000001</v>
      </c>
      <c r="F1316" s="360">
        <v>6.3049999999999997</v>
      </c>
      <c r="G1316" s="360">
        <v>5.5469999999999997</v>
      </c>
      <c r="H1316" s="360">
        <v>6.3810000000000002</v>
      </c>
    </row>
    <row r="1317" spans="2:8">
      <c r="B1317" s="410" t="s">
        <v>571</v>
      </c>
      <c r="C1317" s="411">
        <v>44838</v>
      </c>
      <c r="D1317" s="360">
        <v>5.8304</v>
      </c>
      <c r="E1317" s="360">
        <v>7.7206000000000001</v>
      </c>
      <c r="F1317" s="360">
        <v>6.1269999999999998</v>
      </c>
      <c r="G1317" s="360">
        <v>5.4089999999999998</v>
      </c>
      <c r="H1317" s="360">
        <v>6.2080000000000002</v>
      </c>
    </row>
    <row r="1318" spans="2:8">
      <c r="B1318" s="410" t="s">
        <v>571</v>
      </c>
      <c r="C1318" s="411">
        <v>44839</v>
      </c>
      <c r="D1318" s="360">
        <v>5.9692999999999996</v>
      </c>
      <c r="E1318" s="360">
        <v>7.9288999999999996</v>
      </c>
      <c r="F1318" s="360">
        <v>6.2469999999999999</v>
      </c>
      <c r="G1318" s="360">
        <v>5.569</v>
      </c>
      <c r="H1318" s="360">
        <v>6.3739999999999997</v>
      </c>
    </row>
    <row r="1319" spans="2:8">
      <c r="B1319" s="410" t="s">
        <v>571</v>
      </c>
      <c r="C1319" s="411">
        <v>44840</v>
      </c>
      <c r="D1319" s="360">
        <v>6.0526</v>
      </c>
      <c r="E1319" s="360">
        <v>8.0465999999999998</v>
      </c>
      <c r="F1319" s="360">
        <v>6.2539999999999996</v>
      </c>
      <c r="G1319" s="360">
        <v>5.6639999999999997</v>
      </c>
      <c r="H1319" s="360">
        <v>6.4370000000000003</v>
      </c>
    </row>
    <row r="1320" spans="2:8">
      <c r="B1320" s="410" t="s">
        <v>571</v>
      </c>
      <c r="C1320" s="411">
        <v>44841</v>
      </c>
      <c r="D1320" s="360">
        <v>6.19</v>
      </c>
      <c r="E1320" s="360">
        <v>8.3408999999999995</v>
      </c>
      <c r="F1320" s="360">
        <v>6.3559999999999999</v>
      </c>
      <c r="G1320" s="360">
        <v>5.827</v>
      </c>
      <c r="H1320" s="360">
        <v>6.5940000000000003</v>
      </c>
    </row>
    <row r="1321" spans="2:8">
      <c r="B1321" s="410" t="s">
        <v>571</v>
      </c>
      <c r="C1321" s="411">
        <v>44842</v>
      </c>
      <c r="D1321" s="360">
        <v>6.19</v>
      </c>
      <c r="E1321" s="360">
        <v>8.3408999999999995</v>
      </c>
      <c r="F1321" s="360">
        <v>6.3559999999999999</v>
      </c>
      <c r="G1321" s="360">
        <v>5.827</v>
      </c>
      <c r="H1321" s="360">
        <v>6.5940000000000003</v>
      </c>
    </row>
    <row r="1322" spans="2:8">
      <c r="B1322" s="410" t="s">
        <v>571</v>
      </c>
      <c r="C1322" s="411">
        <v>44843</v>
      </c>
      <c r="D1322" s="360">
        <v>6.19</v>
      </c>
      <c r="E1322" s="360">
        <v>8.3408999999999995</v>
      </c>
      <c r="F1322" s="360">
        <v>6.3559999999999999</v>
      </c>
      <c r="G1322" s="360">
        <v>5.827</v>
      </c>
      <c r="H1322" s="360">
        <v>6.5940000000000003</v>
      </c>
    </row>
    <row r="1323" spans="2:8">
      <c r="B1323" s="410" t="s">
        <v>571</v>
      </c>
      <c r="C1323" s="411">
        <v>44844</v>
      </c>
      <c r="D1323" s="360">
        <v>6.2618999999999998</v>
      </c>
      <c r="E1323" s="360">
        <v>8.3408999999999995</v>
      </c>
      <c r="F1323" s="360">
        <v>6.3559999999999999</v>
      </c>
      <c r="G1323" s="360">
        <v>5.827</v>
      </c>
      <c r="H1323" s="360">
        <v>6.5940000000000003</v>
      </c>
    </row>
    <row r="1324" spans="2:8">
      <c r="B1324" s="410" t="s">
        <v>571</v>
      </c>
      <c r="C1324" s="411">
        <v>44845</v>
      </c>
      <c r="D1324" s="360">
        <v>6.2977999999999996</v>
      </c>
      <c r="E1324" s="360">
        <v>8.6060999999999996</v>
      </c>
      <c r="F1324" s="360">
        <v>6.444</v>
      </c>
      <c r="G1324" s="360">
        <v>5.9859999999999998</v>
      </c>
      <c r="H1324" s="360">
        <v>6.6790000000000003</v>
      </c>
    </row>
    <row r="1325" spans="2:8">
      <c r="B1325" s="410" t="s">
        <v>571</v>
      </c>
      <c r="C1325" s="411">
        <v>44846</v>
      </c>
      <c r="D1325" s="360">
        <v>6.2542</v>
      </c>
      <c r="E1325" s="360">
        <v>8.5810999999999993</v>
      </c>
      <c r="F1325" s="360">
        <v>6.46</v>
      </c>
      <c r="G1325" s="360">
        <v>6.0019999999999998</v>
      </c>
      <c r="H1325" s="360">
        <v>6.73</v>
      </c>
    </row>
    <row r="1326" spans="2:8">
      <c r="B1326" s="410" t="s">
        <v>571</v>
      </c>
      <c r="C1326" s="411">
        <v>44847</v>
      </c>
      <c r="D1326" s="360">
        <v>6.3208000000000002</v>
      </c>
      <c r="E1326" s="360">
        <v>8.6613000000000007</v>
      </c>
      <c r="F1326" s="360">
        <v>6.5510000000000002</v>
      </c>
      <c r="G1326" s="360">
        <v>6.1189999999999998</v>
      </c>
      <c r="H1326" s="360">
        <v>6.8079999999999998</v>
      </c>
    </row>
    <row r="1327" spans="2:8">
      <c r="B1327" s="410" t="s">
        <v>571</v>
      </c>
      <c r="C1327" s="411">
        <v>44848</v>
      </c>
      <c r="D1327" s="360">
        <v>6.4566999999999997</v>
      </c>
      <c r="E1327" s="360">
        <v>8.8183000000000007</v>
      </c>
      <c r="F1327" s="360">
        <v>6.6079999999999997</v>
      </c>
      <c r="G1327" s="360">
        <v>6.1619999999999999</v>
      </c>
      <c r="H1327" s="360">
        <v>6.8479999999999999</v>
      </c>
    </row>
    <row r="1328" spans="2:8">
      <c r="B1328" s="410" t="s">
        <v>571</v>
      </c>
      <c r="C1328" s="411">
        <v>44849</v>
      </c>
      <c r="D1328" s="360">
        <v>6.4566999999999997</v>
      </c>
      <c r="E1328" s="360">
        <v>8.8183000000000007</v>
      </c>
      <c r="F1328" s="360">
        <v>6.6079999999999997</v>
      </c>
      <c r="G1328" s="360">
        <v>6.1619999999999999</v>
      </c>
      <c r="H1328" s="360">
        <v>6.8479999999999999</v>
      </c>
    </row>
    <row r="1329" spans="2:8">
      <c r="B1329" s="410" t="s">
        <v>571</v>
      </c>
      <c r="C1329" s="411">
        <v>44850</v>
      </c>
      <c r="D1329" s="360">
        <v>6.4566999999999997</v>
      </c>
      <c r="E1329" s="360">
        <v>8.8183000000000007</v>
      </c>
      <c r="F1329" s="360">
        <v>6.6079999999999997</v>
      </c>
      <c r="G1329" s="360">
        <v>6.1619999999999999</v>
      </c>
      <c r="H1329" s="360">
        <v>6.8479999999999999</v>
      </c>
    </row>
    <row r="1330" spans="2:8">
      <c r="B1330" s="410" t="s">
        <v>571</v>
      </c>
      <c r="C1330" s="411">
        <v>44851</v>
      </c>
      <c r="D1330" s="360">
        <v>6.4439000000000002</v>
      </c>
      <c r="E1330" s="360">
        <v>8.8295999999999992</v>
      </c>
      <c r="F1330" s="360">
        <v>6.58</v>
      </c>
      <c r="G1330" s="360">
        <v>6.133</v>
      </c>
      <c r="H1330" s="360">
        <v>6.782</v>
      </c>
    </row>
    <row r="1331" spans="2:8">
      <c r="B1331" s="410" t="s">
        <v>571</v>
      </c>
      <c r="C1331" s="411">
        <v>44852</v>
      </c>
      <c r="D1331" s="360">
        <v>6.3818000000000001</v>
      </c>
      <c r="E1331" s="360">
        <v>8.7990999999999993</v>
      </c>
      <c r="F1331" s="360">
        <v>6.5410000000000004</v>
      </c>
      <c r="G1331" s="360">
        <v>6.0890000000000004</v>
      </c>
      <c r="H1331" s="360">
        <v>6.734</v>
      </c>
    </row>
    <row r="1332" spans="2:8">
      <c r="B1332" s="410" t="s">
        <v>571</v>
      </c>
      <c r="C1332" s="411">
        <v>44853</v>
      </c>
      <c r="D1332" s="360">
        <v>6.5213000000000001</v>
      </c>
      <c r="E1332" s="360">
        <v>9.0734999999999992</v>
      </c>
      <c r="F1332" s="360">
        <v>6.6829999999999998</v>
      </c>
      <c r="G1332" s="360">
        <v>6.1959999999999997</v>
      </c>
      <c r="H1332" s="360">
        <v>6.8040000000000003</v>
      </c>
    </row>
    <row r="1333" spans="2:8">
      <c r="B1333" s="410" t="s">
        <v>571</v>
      </c>
      <c r="C1333" s="411">
        <v>44854</v>
      </c>
      <c r="D1333" s="360">
        <v>6.6436000000000002</v>
      </c>
      <c r="E1333" s="360">
        <v>9.4361999999999995</v>
      </c>
      <c r="F1333" s="360">
        <v>6.819</v>
      </c>
      <c r="G1333" s="360">
        <v>6.2910000000000004</v>
      </c>
      <c r="H1333" s="360">
        <v>6.7859999999999996</v>
      </c>
    </row>
    <row r="1334" spans="2:8">
      <c r="B1334" s="410" t="s">
        <v>571</v>
      </c>
      <c r="C1334" s="411">
        <v>44855</v>
      </c>
      <c r="D1334" s="360">
        <v>6.6029</v>
      </c>
      <c r="E1334" s="360">
        <v>9.3816000000000006</v>
      </c>
      <c r="F1334" s="360">
        <v>6.82</v>
      </c>
      <c r="G1334" s="360">
        <v>6.2969999999999997</v>
      </c>
      <c r="H1334" s="360">
        <v>6.6120000000000001</v>
      </c>
    </row>
    <row r="1335" spans="2:8">
      <c r="B1335" s="410" t="s">
        <v>571</v>
      </c>
      <c r="C1335" s="411">
        <v>44856</v>
      </c>
      <c r="D1335" s="360">
        <v>6.6029</v>
      </c>
      <c r="E1335" s="360">
        <v>9.3816000000000006</v>
      </c>
      <c r="F1335" s="360">
        <v>6.82</v>
      </c>
      <c r="G1335" s="360">
        <v>6.2969999999999997</v>
      </c>
      <c r="H1335" s="360">
        <v>6.6120000000000001</v>
      </c>
    </row>
    <row r="1336" spans="2:8">
      <c r="B1336" s="410" t="s">
        <v>571</v>
      </c>
      <c r="C1336" s="411">
        <v>44857</v>
      </c>
      <c r="D1336" s="360">
        <v>6.6029</v>
      </c>
      <c r="E1336" s="360">
        <v>9.3816000000000006</v>
      </c>
      <c r="F1336" s="360">
        <v>6.82</v>
      </c>
      <c r="G1336" s="360">
        <v>6.2969999999999997</v>
      </c>
      <c r="H1336" s="360">
        <v>6.6120000000000001</v>
      </c>
    </row>
    <row r="1337" spans="2:8">
      <c r="B1337" s="410" t="s">
        <v>571</v>
      </c>
      <c r="C1337" s="411">
        <v>44858</v>
      </c>
      <c r="D1337" s="360">
        <v>6.5946999999999996</v>
      </c>
      <c r="E1337" s="360">
        <v>9.2552000000000003</v>
      </c>
      <c r="F1337" s="360">
        <v>6.7569999999999997</v>
      </c>
      <c r="G1337" s="360">
        <v>6.2110000000000003</v>
      </c>
      <c r="H1337" s="360">
        <v>6.5659999999999998</v>
      </c>
    </row>
    <row r="1338" spans="2:8">
      <c r="B1338" s="410" t="s">
        <v>571</v>
      </c>
      <c r="C1338" s="411">
        <v>44859</v>
      </c>
      <c r="D1338" s="360">
        <v>6.4139999999999997</v>
      </c>
      <c r="E1338" s="360">
        <v>8.8321000000000005</v>
      </c>
      <c r="F1338" s="360">
        <v>6.548</v>
      </c>
      <c r="G1338" s="360">
        <v>6.032</v>
      </c>
      <c r="H1338" s="360">
        <v>6.47</v>
      </c>
    </row>
    <row r="1339" spans="2:8">
      <c r="B1339" s="410" t="s">
        <v>571</v>
      </c>
      <c r="C1339" s="411">
        <v>44860</v>
      </c>
      <c r="D1339" s="360">
        <v>6.2857000000000003</v>
      </c>
      <c r="E1339" s="360">
        <v>8.6935000000000002</v>
      </c>
      <c r="F1339" s="360">
        <v>6.4429999999999996</v>
      </c>
      <c r="G1339" s="360">
        <v>5.9329999999999998</v>
      </c>
      <c r="H1339" s="360">
        <v>6.4580000000000002</v>
      </c>
    </row>
    <row r="1340" spans="2:8">
      <c r="B1340" s="410" t="s">
        <v>571</v>
      </c>
      <c r="C1340" s="411">
        <v>44861</v>
      </c>
      <c r="D1340" s="360">
        <v>6.1528</v>
      </c>
      <c r="E1340" s="360">
        <v>8.3375000000000004</v>
      </c>
      <c r="F1340" s="360">
        <v>6.3819999999999997</v>
      </c>
      <c r="G1340" s="360">
        <v>5.8360000000000003</v>
      </c>
      <c r="H1340" s="360">
        <v>6.4269999999999996</v>
      </c>
    </row>
    <row r="1341" spans="2:8">
      <c r="B1341" s="410" t="s">
        <v>571</v>
      </c>
      <c r="C1341" s="411">
        <v>44862</v>
      </c>
      <c r="D1341" s="360">
        <v>6.1734</v>
      </c>
      <c r="E1341" s="360">
        <v>8.3604000000000003</v>
      </c>
      <c r="F1341" s="360">
        <v>6.3840000000000003</v>
      </c>
      <c r="G1341" s="360">
        <v>5.8479999999999999</v>
      </c>
      <c r="H1341" s="360">
        <v>6.3609999999999998</v>
      </c>
    </row>
    <row r="1342" spans="2:8">
      <c r="B1342" s="410" t="s">
        <v>571</v>
      </c>
      <c r="C1342" s="411">
        <v>44863</v>
      </c>
      <c r="D1342" s="360">
        <v>6.1734</v>
      </c>
      <c r="E1342" s="360">
        <v>8.3604000000000003</v>
      </c>
      <c r="F1342" s="360">
        <v>6.3840000000000003</v>
      </c>
      <c r="G1342" s="360">
        <v>5.8479999999999999</v>
      </c>
      <c r="H1342" s="360">
        <v>6.3609999999999998</v>
      </c>
    </row>
    <row r="1343" spans="2:8">
      <c r="B1343" s="410" t="s">
        <v>571</v>
      </c>
      <c r="C1343" s="411">
        <v>44864</v>
      </c>
      <c r="D1343" s="360">
        <v>6.1734</v>
      </c>
      <c r="E1343" s="360">
        <v>8.3604000000000003</v>
      </c>
      <c r="F1343" s="360">
        <v>6.3840000000000003</v>
      </c>
      <c r="G1343" s="360">
        <v>5.8479999999999999</v>
      </c>
      <c r="H1343" s="360">
        <v>6.3609999999999998</v>
      </c>
    </row>
    <row r="1344" spans="2:8">
      <c r="B1344" s="410" t="s">
        <v>571</v>
      </c>
      <c r="C1344" s="411">
        <v>44865</v>
      </c>
      <c r="D1344" s="360">
        <v>6.2133000000000003</v>
      </c>
      <c r="E1344" s="360">
        <v>8.5181000000000004</v>
      </c>
      <c r="F1344" s="360">
        <v>6.484</v>
      </c>
      <c r="G1344" s="360">
        <v>5.9409999999999998</v>
      </c>
      <c r="H1344" s="360">
        <v>6.4409999999999998</v>
      </c>
    </row>
    <row r="1345" spans="2:8">
      <c r="B1345" s="410" t="s">
        <v>572</v>
      </c>
      <c r="C1345" s="411">
        <v>44866</v>
      </c>
      <c r="D1345" s="360">
        <v>6.1969000000000003</v>
      </c>
      <c r="E1345" s="360">
        <v>8.5078999999999994</v>
      </c>
      <c r="F1345" s="360">
        <v>6.4509999999999996</v>
      </c>
      <c r="G1345" s="360">
        <v>5.8550000000000004</v>
      </c>
      <c r="H1345" s="360">
        <v>6.3220000000000001</v>
      </c>
    </row>
    <row r="1346" spans="2:8">
      <c r="B1346" s="410" t="s">
        <v>572</v>
      </c>
      <c r="C1346" s="411">
        <v>44867</v>
      </c>
      <c r="D1346" s="360">
        <v>6.2633000000000001</v>
      </c>
      <c r="E1346" s="360">
        <v>8.6480999999999995</v>
      </c>
      <c r="F1346" s="360">
        <v>6.4729999999999999</v>
      </c>
      <c r="G1346" s="360">
        <v>5.8490000000000002</v>
      </c>
      <c r="H1346" s="360">
        <v>6.3369999999999997</v>
      </c>
    </row>
    <row r="1347" spans="2:8">
      <c r="B1347" s="410" t="s">
        <v>572</v>
      </c>
      <c r="C1347" s="411">
        <v>44868</v>
      </c>
      <c r="D1347" s="360">
        <v>6.3432000000000004</v>
      </c>
      <c r="E1347" s="360">
        <v>8.6997</v>
      </c>
      <c r="F1347" s="360">
        <v>6.5590000000000002</v>
      </c>
      <c r="G1347" s="360">
        <v>5.9219999999999997</v>
      </c>
      <c r="H1347" s="360">
        <v>6.4459999999999997</v>
      </c>
    </row>
    <row r="1348" spans="2:8">
      <c r="B1348" s="410" t="s">
        <v>572</v>
      </c>
      <c r="C1348" s="411">
        <v>44869</v>
      </c>
      <c r="D1348" s="360">
        <v>6.3102</v>
      </c>
      <c r="E1348" s="360">
        <v>8.5949000000000009</v>
      </c>
      <c r="F1348" s="360">
        <v>6.51</v>
      </c>
      <c r="G1348" s="360">
        <v>5.8789999999999996</v>
      </c>
      <c r="H1348" s="360">
        <v>6.4119999999999999</v>
      </c>
    </row>
    <row r="1349" spans="2:8">
      <c r="B1349" s="410" t="s">
        <v>572</v>
      </c>
      <c r="C1349" s="411">
        <v>44870</v>
      </c>
      <c r="D1349" s="360">
        <v>6.3102</v>
      </c>
      <c r="E1349" s="360">
        <v>8.5949000000000009</v>
      </c>
      <c r="F1349" s="360">
        <v>6.51</v>
      </c>
      <c r="G1349" s="360">
        <v>5.8789999999999996</v>
      </c>
      <c r="H1349" s="360">
        <v>6.4119999999999999</v>
      </c>
    </row>
    <row r="1350" spans="2:8">
      <c r="B1350" s="410" t="s">
        <v>572</v>
      </c>
      <c r="C1350" s="411">
        <v>44871</v>
      </c>
      <c r="D1350" s="360">
        <v>6.3102</v>
      </c>
      <c r="E1350" s="360">
        <v>8.5949000000000009</v>
      </c>
      <c r="F1350" s="360">
        <v>6.51</v>
      </c>
      <c r="G1350" s="360">
        <v>5.8789999999999996</v>
      </c>
      <c r="H1350" s="360">
        <v>6.4119999999999999</v>
      </c>
    </row>
    <row r="1351" spans="2:8">
      <c r="B1351" s="410" t="s">
        <v>572</v>
      </c>
      <c r="C1351" s="411">
        <v>44872</v>
      </c>
      <c r="D1351" s="360">
        <v>6.2781000000000002</v>
      </c>
      <c r="E1351" s="360">
        <v>8.4509000000000007</v>
      </c>
      <c r="F1351" s="360">
        <v>6.41</v>
      </c>
      <c r="G1351" s="360">
        <v>5.827</v>
      </c>
      <c r="H1351" s="360">
        <v>6.391</v>
      </c>
    </row>
    <row r="1352" spans="2:8">
      <c r="B1352" s="410" t="s">
        <v>572</v>
      </c>
      <c r="C1352" s="411">
        <v>44873</v>
      </c>
      <c r="D1352" s="360">
        <v>6.1062000000000003</v>
      </c>
      <c r="E1352" s="360">
        <v>8.3209</v>
      </c>
      <c r="F1352" s="360">
        <v>6.3650000000000002</v>
      </c>
      <c r="G1352" s="360">
        <v>5.7720000000000002</v>
      </c>
      <c r="H1352" s="360">
        <v>6.4349999999999996</v>
      </c>
    </row>
    <row r="1353" spans="2:8">
      <c r="B1353" s="410" t="s">
        <v>572</v>
      </c>
      <c r="C1353" s="411">
        <v>44874</v>
      </c>
      <c r="D1353" s="360">
        <v>6.0759999999999996</v>
      </c>
      <c r="E1353" s="360">
        <v>8.3534000000000006</v>
      </c>
      <c r="F1353" s="360">
        <v>6.4089999999999998</v>
      </c>
      <c r="G1353" s="360">
        <v>5.7850000000000001</v>
      </c>
      <c r="H1353" s="360">
        <v>6.524</v>
      </c>
    </row>
    <row r="1354" spans="2:8">
      <c r="B1354" s="410" t="s">
        <v>572</v>
      </c>
      <c r="C1354" s="411">
        <v>44875</v>
      </c>
      <c r="D1354" s="360">
        <v>5.657</v>
      </c>
      <c r="E1354" s="360">
        <v>7.8937999999999997</v>
      </c>
      <c r="F1354" s="360">
        <v>6.0389999999999997</v>
      </c>
      <c r="G1354" s="360">
        <v>5.4169999999999998</v>
      </c>
      <c r="H1354" s="360">
        <v>6.399</v>
      </c>
    </row>
    <row r="1355" spans="2:8">
      <c r="B1355" s="410" t="s">
        <v>572</v>
      </c>
      <c r="C1355" s="411">
        <v>44876</v>
      </c>
      <c r="D1355" s="360">
        <v>5.5750999999999999</v>
      </c>
      <c r="E1355" s="360">
        <v>7.8937999999999997</v>
      </c>
      <c r="F1355" s="360">
        <v>6.0389999999999997</v>
      </c>
      <c r="G1355" s="360">
        <v>5.4169999999999998</v>
      </c>
      <c r="H1355" s="360">
        <v>6.399</v>
      </c>
    </row>
    <row r="1356" spans="2:8">
      <c r="B1356" s="410" t="s">
        <v>572</v>
      </c>
      <c r="C1356" s="411">
        <v>44877</v>
      </c>
      <c r="D1356" s="360">
        <v>5.5750999999999999</v>
      </c>
      <c r="E1356" s="360">
        <v>7.8937999999999997</v>
      </c>
      <c r="F1356" s="360">
        <v>6.0389999999999997</v>
      </c>
      <c r="G1356" s="360">
        <v>5.4169999999999998</v>
      </c>
      <c r="H1356" s="360">
        <v>6.399</v>
      </c>
    </row>
    <row r="1357" spans="2:8">
      <c r="B1357" s="410" t="s">
        <v>572</v>
      </c>
      <c r="C1357" s="411">
        <v>44878</v>
      </c>
      <c r="D1357" s="360">
        <v>5.5750999999999999</v>
      </c>
      <c r="E1357" s="360">
        <v>7.8937999999999997</v>
      </c>
      <c r="F1357" s="360">
        <v>6.0389999999999997</v>
      </c>
      <c r="G1357" s="360">
        <v>5.4169999999999998</v>
      </c>
      <c r="H1357" s="360">
        <v>6.399</v>
      </c>
    </row>
    <row r="1358" spans="2:8">
      <c r="B1358" s="410" t="s">
        <v>572</v>
      </c>
      <c r="C1358" s="411">
        <v>44879</v>
      </c>
      <c r="D1358" s="360">
        <v>5.6353</v>
      </c>
      <c r="E1358" s="360">
        <v>7.7492000000000001</v>
      </c>
      <c r="F1358" s="360">
        <v>6.0110000000000001</v>
      </c>
      <c r="G1358" s="360">
        <v>5.391</v>
      </c>
      <c r="H1358" s="360">
        <v>6.359</v>
      </c>
    </row>
    <row r="1359" spans="2:8">
      <c r="B1359" s="410" t="s">
        <v>572</v>
      </c>
      <c r="C1359" s="411">
        <v>44880</v>
      </c>
      <c r="D1359" s="360">
        <v>5.54</v>
      </c>
      <c r="E1359" s="360">
        <v>7.5464000000000002</v>
      </c>
      <c r="F1359" s="360">
        <v>5.89</v>
      </c>
      <c r="G1359" s="360">
        <v>5.258</v>
      </c>
      <c r="H1359" s="360">
        <v>6.1740000000000004</v>
      </c>
    </row>
    <row r="1360" spans="2:8">
      <c r="B1360" s="410" t="s">
        <v>572</v>
      </c>
      <c r="C1360" s="411">
        <v>44881</v>
      </c>
      <c r="D1360" s="360">
        <v>5.5056000000000003</v>
      </c>
      <c r="E1360" s="360">
        <v>7.4764999999999997</v>
      </c>
      <c r="F1360" s="360">
        <v>5.806</v>
      </c>
      <c r="G1360" s="360">
        <v>5.1970000000000001</v>
      </c>
      <c r="H1360" s="360">
        <v>6.1260000000000003</v>
      </c>
    </row>
    <row r="1361" spans="2:8">
      <c r="B1361" s="410" t="s">
        <v>572</v>
      </c>
      <c r="C1361" s="411">
        <v>44882</v>
      </c>
      <c r="D1361" s="360">
        <v>5.6064999999999996</v>
      </c>
      <c r="E1361" s="360">
        <v>7.6825000000000001</v>
      </c>
      <c r="F1361" s="360">
        <v>5.87</v>
      </c>
      <c r="G1361" s="360">
        <v>5.2839999999999998</v>
      </c>
      <c r="H1361" s="360">
        <v>6.2670000000000003</v>
      </c>
    </row>
    <row r="1362" spans="2:8">
      <c r="B1362" s="410" t="s">
        <v>572</v>
      </c>
      <c r="C1362" s="411">
        <v>44883</v>
      </c>
      <c r="D1362" s="360">
        <v>5.6688999999999998</v>
      </c>
      <c r="E1362" s="360">
        <v>7.6946000000000003</v>
      </c>
      <c r="F1362" s="360">
        <v>5.883</v>
      </c>
      <c r="G1362" s="360">
        <v>5.2859999999999996</v>
      </c>
      <c r="H1362" s="360">
        <v>6.2830000000000004</v>
      </c>
    </row>
    <row r="1363" spans="2:8">
      <c r="B1363" s="410" t="s">
        <v>572</v>
      </c>
      <c r="C1363" s="411">
        <v>44884</v>
      </c>
      <c r="D1363" s="360">
        <v>5.6688999999999998</v>
      </c>
      <c r="E1363" s="360">
        <v>7.6946000000000003</v>
      </c>
      <c r="F1363" s="360">
        <v>5.883</v>
      </c>
      <c r="G1363" s="360">
        <v>5.2859999999999996</v>
      </c>
      <c r="H1363" s="360">
        <v>6.2830000000000004</v>
      </c>
    </row>
    <row r="1364" spans="2:8">
      <c r="B1364" s="410" t="s">
        <v>572</v>
      </c>
      <c r="C1364" s="411">
        <v>44885</v>
      </c>
      <c r="D1364" s="360">
        <v>5.6688999999999998</v>
      </c>
      <c r="E1364" s="360">
        <v>7.6946000000000003</v>
      </c>
      <c r="F1364" s="360">
        <v>5.883</v>
      </c>
      <c r="G1364" s="360">
        <v>5.2859999999999996</v>
      </c>
      <c r="H1364" s="360">
        <v>6.2830000000000004</v>
      </c>
    </row>
    <row r="1365" spans="2:8">
      <c r="B1365" s="410" t="s">
        <v>572</v>
      </c>
      <c r="C1365" s="411">
        <v>44886</v>
      </c>
      <c r="D1365" s="360">
        <v>5.6661999999999999</v>
      </c>
      <c r="E1365" s="360">
        <v>7.6684000000000001</v>
      </c>
      <c r="F1365" s="360">
        <v>5.8410000000000002</v>
      </c>
      <c r="G1365" s="360">
        <v>5.282</v>
      </c>
      <c r="H1365" s="360">
        <v>6.2750000000000004</v>
      </c>
    </row>
    <row r="1366" spans="2:8">
      <c r="B1366" s="410" t="s">
        <v>572</v>
      </c>
      <c r="C1366" s="411">
        <v>44887</v>
      </c>
      <c r="D1366" s="360">
        <v>5.5617000000000001</v>
      </c>
      <c r="E1366" s="360">
        <v>7.5774999999999997</v>
      </c>
      <c r="F1366" s="360">
        <v>5.734</v>
      </c>
      <c r="G1366" s="360">
        <v>5.1879999999999997</v>
      </c>
      <c r="H1366" s="360">
        <v>6.1879999999999997</v>
      </c>
    </row>
    <row r="1367" spans="2:8">
      <c r="B1367" s="410" t="s">
        <v>572</v>
      </c>
      <c r="C1367" s="411">
        <v>44888</v>
      </c>
      <c r="D1367" s="360">
        <v>5.4558</v>
      </c>
      <c r="E1367" s="360">
        <v>7.4949000000000003</v>
      </c>
      <c r="F1367" s="360">
        <v>5.6820000000000004</v>
      </c>
      <c r="G1367" s="360">
        <v>5.1459999999999999</v>
      </c>
      <c r="H1367" s="360">
        <v>6.1319999999999997</v>
      </c>
    </row>
    <row r="1368" spans="2:8">
      <c r="B1368" s="410" t="s">
        <v>572</v>
      </c>
      <c r="C1368" s="411">
        <v>44889</v>
      </c>
      <c r="D1368" s="360">
        <v>5.4386000000000001</v>
      </c>
      <c r="E1368" s="360">
        <v>7.4949000000000003</v>
      </c>
      <c r="F1368" s="360">
        <v>5.6820000000000004</v>
      </c>
      <c r="G1368" s="360">
        <v>5.1459999999999999</v>
      </c>
      <c r="H1368" s="360">
        <v>6.1319999999999997</v>
      </c>
    </row>
    <row r="1369" spans="2:8">
      <c r="B1369" s="410" t="s">
        <v>572</v>
      </c>
      <c r="C1369" s="411">
        <v>44890</v>
      </c>
      <c r="D1369" s="360">
        <v>5.4340000000000002</v>
      </c>
      <c r="E1369" s="360">
        <v>7.4679000000000002</v>
      </c>
      <c r="F1369" s="360">
        <v>5.6779999999999999</v>
      </c>
      <c r="G1369" s="360">
        <v>5.1239999999999997</v>
      </c>
      <c r="H1369" s="360">
        <v>6.133</v>
      </c>
    </row>
    <row r="1370" spans="2:8">
      <c r="B1370" s="410" t="s">
        <v>572</v>
      </c>
      <c r="C1370" s="411">
        <v>44891</v>
      </c>
      <c r="D1370" s="360">
        <v>5.4340000000000002</v>
      </c>
      <c r="E1370" s="360">
        <v>7.4679000000000002</v>
      </c>
      <c r="F1370" s="360">
        <v>5.6779999999999999</v>
      </c>
      <c r="G1370" s="360">
        <v>5.1239999999999997</v>
      </c>
      <c r="H1370" s="360">
        <v>6.133</v>
      </c>
    </row>
    <row r="1371" spans="2:8">
      <c r="B1371" s="410" t="s">
        <v>572</v>
      </c>
      <c r="C1371" s="411">
        <v>44892</v>
      </c>
      <c r="D1371" s="360">
        <v>5.4340000000000002</v>
      </c>
      <c r="E1371" s="360">
        <v>7.4679000000000002</v>
      </c>
      <c r="F1371" s="360">
        <v>5.6779999999999999</v>
      </c>
      <c r="G1371" s="360">
        <v>5.1239999999999997</v>
      </c>
      <c r="H1371" s="360">
        <v>6.133</v>
      </c>
    </row>
    <row r="1372" spans="2:8">
      <c r="B1372" s="410" t="s">
        <v>572</v>
      </c>
      <c r="C1372" s="411">
        <v>44893</v>
      </c>
      <c r="D1372" s="360">
        <v>5.4648000000000003</v>
      </c>
      <c r="E1372" s="360">
        <v>7.6257999999999999</v>
      </c>
      <c r="F1372" s="360">
        <v>5.6479999999999997</v>
      </c>
      <c r="G1372" s="360">
        <v>5.0839999999999996</v>
      </c>
      <c r="H1372" s="360">
        <v>6.1120000000000001</v>
      </c>
    </row>
    <row r="1373" spans="2:8">
      <c r="B1373" s="410" t="s">
        <v>572</v>
      </c>
      <c r="C1373" s="411">
        <v>44894</v>
      </c>
      <c r="D1373" s="360">
        <v>5.5426000000000002</v>
      </c>
      <c r="E1373" s="360">
        <v>7.8564999999999996</v>
      </c>
      <c r="F1373" s="360">
        <v>5.5839999999999996</v>
      </c>
      <c r="G1373" s="360">
        <v>5.0830000000000002</v>
      </c>
      <c r="H1373" s="360">
        <v>5.9930000000000003</v>
      </c>
    </row>
    <row r="1374" spans="2:8">
      <c r="B1374" s="410" t="s">
        <v>572</v>
      </c>
      <c r="C1374" s="411">
        <v>44895</v>
      </c>
      <c r="D1374" s="360">
        <v>5.367</v>
      </c>
      <c r="E1374" s="360">
        <v>7.6947000000000001</v>
      </c>
      <c r="F1374" s="360">
        <v>5.5460000000000003</v>
      </c>
      <c r="G1374" s="360">
        <v>4.9960000000000004</v>
      </c>
      <c r="H1374" s="360">
        <v>5.8490000000000002</v>
      </c>
    </row>
    <row r="1375" spans="2:8">
      <c r="B1375" s="410" t="s">
        <v>573</v>
      </c>
      <c r="C1375" s="411">
        <v>44896</v>
      </c>
      <c r="D1375" s="360">
        <v>5.2243000000000004</v>
      </c>
      <c r="E1375" s="360">
        <v>7.4683999999999999</v>
      </c>
      <c r="F1375" s="360">
        <v>5.3739999999999997</v>
      </c>
      <c r="G1375" s="360">
        <v>4.8979999999999997</v>
      </c>
      <c r="H1375" s="360">
        <v>5.6849999999999996</v>
      </c>
    </row>
    <row r="1376" spans="2:8">
      <c r="B1376" s="410" t="s">
        <v>573</v>
      </c>
      <c r="C1376" s="411">
        <v>44897</v>
      </c>
      <c r="D1376" s="360">
        <v>5.1866000000000003</v>
      </c>
      <c r="E1376" s="360">
        <v>7.3574999999999999</v>
      </c>
      <c r="F1376" s="360">
        <v>5.3650000000000002</v>
      </c>
      <c r="G1376" s="360">
        <v>4.867</v>
      </c>
      <c r="H1376" s="360">
        <v>5.6749999999999998</v>
      </c>
    </row>
    <row r="1377" spans="2:8">
      <c r="B1377" s="410" t="s">
        <v>573</v>
      </c>
      <c r="C1377" s="411">
        <v>44898</v>
      </c>
      <c r="D1377" s="360">
        <v>5.1866000000000003</v>
      </c>
      <c r="E1377" s="360">
        <v>7.3574999999999999</v>
      </c>
      <c r="F1377" s="360">
        <v>5.3650000000000002</v>
      </c>
      <c r="G1377" s="360">
        <v>4.867</v>
      </c>
      <c r="H1377" s="360">
        <v>5.6749999999999998</v>
      </c>
    </row>
    <row r="1378" spans="2:8">
      <c r="B1378" s="410" t="s">
        <v>573</v>
      </c>
      <c r="C1378" s="411">
        <v>44899</v>
      </c>
      <c r="D1378" s="360">
        <v>5.1866000000000003</v>
      </c>
      <c r="E1378" s="360">
        <v>7.3574999999999999</v>
      </c>
      <c r="F1378" s="360">
        <v>5.3650000000000002</v>
      </c>
      <c r="G1378" s="360">
        <v>4.867</v>
      </c>
      <c r="H1378" s="360">
        <v>5.6749999999999998</v>
      </c>
    </row>
    <row r="1379" spans="2:8">
      <c r="B1379" s="410" t="s">
        <v>573</v>
      </c>
      <c r="C1379" s="411">
        <v>44900</v>
      </c>
      <c r="D1379" s="360">
        <v>5.3109999999999999</v>
      </c>
      <c r="E1379" s="360">
        <v>7.4755000000000003</v>
      </c>
      <c r="F1379" s="360">
        <v>5.4379999999999997</v>
      </c>
      <c r="G1379" s="360">
        <v>4.9269999999999996</v>
      </c>
      <c r="H1379" s="360">
        <v>5.7240000000000002</v>
      </c>
    </row>
    <row r="1380" spans="2:8">
      <c r="B1380" s="410" t="s">
        <v>573</v>
      </c>
      <c r="C1380" s="411">
        <v>44901</v>
      </c>
      <c r="D1380" s="360">
        <v>5.2919</v>
      </c>
      <c r="E1380" s="360">
        <v>7.5946999999999996</v>
      </c>
      <c r="F1380" s="360">
        <v>5.5119999999999996</v>
      </c>
      <c r="G1380" s="360">
        <v>4.9740000000000002</v>
      </c>
      <c r="H1380" s="360">
        <v>5.8150000000000004</v>
      </c>
    </row>
    <row r="1381" spans="2:8">
      <c r="B1381" s="410" t="s">
        <v>573</v>
      </c>
      <c r="C1381" s="411">
        <v>44902</v>
      </c>
      <c r="D1381" s="360">
        <v>5.1829000000000001</v>
      </c>
      <c r="E1381" s="360">
        <v>7.5138999999999996</v>
      </c>
      <c r="F1381" s="360">
        <v>5.3440000000000003</v>
      </c>
      <c r="G1381" s="360">
        <v>4.8559999999999999</v>
      </c>
      <c r="H1381" s="360">
        <v>5.7190000000000003</v>
      </c>
    </row>
    <row r="1382" spans="2:8">
      <c r="B1382" s="410" t="s">
        <v>573</v>
      </c>
      <c r="C1382" s="411">
        <v>44903</v>
      </c>
      <c r="D1382" s="360">
        <v>5.2308000000000003</v>
      </c>
      <c r="E1382" s="360">
        <v>7.4576000000000002</v>
      </c>
      <c r="F1382" s="360">
        <v>5.3209999999999997</v>
      </c>
      <c r="G1382" s="360">
        <v>4.8079999999999998</v>
      </c>
      <c r="H1382" s="360">
        <v>5.7210000000000001</v>
      </c>
    </row>
    <row r="1383" spans="2:8">
      <c r="B1383" s="410" t="s">
        <v>573</v>
      </c>
      <c r="C1383" s="411">
        <v>44904</v>
      </c>
      <c r="D1383" s="360">
        <v>5.3048000000000002</v>
      </c>
      <c r="E1383" s="360">
        <v>7.4629000000000003</v>
      </c>
      <c r="F1383" s="360">
        <v>5.3680000000000003</v>
      </c>
      <c r="G1383" s="360">
        <v>4.8550000000000004</v>
      </c>
      <c r="H1383" s="360">
        <v>5.7270000000000003</v>
      </c>
    </row>
    <row r="1384" spans="2:8">
      <c r="B1384" s="410" t="s">
        <v>573</v>
      </c>
      <c r="C1384" s="411">
        <v>44905</v>
      </c>
      <c r="D1384" s="360">
        <v>5.3048000000000002</v>
      </c>
      <c r="E1384" s="360">
        <v>7.4629000000000003</v>
      </c>
      <c r="F1384" s="360">
        <v>5.3680000000000003</v>
      </c>
      <c r="G1384" s="360">
        <v>4.8550000000000004</v>
      </c>
      <c r="H1384" s="360">
        <v>5.7270000000000003</v>
      </c>
    </row>
    <row r="1385" spans="2:8">
      <c r="B1385" s="410" t="s">
        <v>573</v>
      </c>
      <c r="C1385" s="411">
        <v>44906</v>
      </c>
      <c r="D1385" s="360">
        <v>5.3048000000000002</v>
      </c>
      <c r="E1385" s="360">
        <v>7.4629000000000003</v>
      </c>
      <c r="F1385" s="360">
        <v>5.3680000000000003</v>
      </c>
      <c r="G1385" s="360">
        <v>4.8550000000000004</v>
      </c>
      <c r="H1385" s="360">
        <v>5.7270000000000003</v>
      </c>
    </row>
    <row r="1386" spans="2:8">
      <c r="B1386" s="410" t="s">
        <v>573</v>
      </c>
      <c r="C1386" s="411">
        <v>44907</v>
      </c>
      <c r="D1386" s="360">
        <v>5.3323999999999998</v>
      </c>
      <c r="E1386" s="360">
        <v>7.4428999999999998</v>
      </c>
      <c r="F1386" s="360">
        <v>5.4340000000000002</v>
      </c>
      <c r="G1386" s="360">
        <v>4.9139999999999997</v>
      </c>
      <c r="H1386" s="360">
        <v>5.8029999999999999</v>
      </c>
    </row>
    <row r="1387" spans="2:8">
      <c r="B1387" s="410" t="s">
        <v>573</v>
      </c>
      <c r="C1387" s="411">
        <v>44908</v>
      </c>
      <c r="D1387" s="360">
        <v>5.1931000000000003</v>
      </c>
      <c r="E1387" s="360">
        <v>7.2518000000000002</v>
      </c>
      <c r="F1387" s="360">
        <v>5.3380000000000001</v>
      </c>
      <c r="G1387" s="360">
        <v>4.8170000000000002</v>
      </c>
      <c r="H1387" s="360">
        <v>5.7089999999999996</v>
      </c>
    </row>
    <row r="1388" spans="2:8">
      <c r="B1388" s="410" t="s">
        <v>573</v>
      </c>
      <c r="C1388" s="411">
        <v>44909</v>
      </c>
      <c r="D1388" s="360">
        <v>5.1204999999999998</v>
      </c>
      <c r="E1388" s="360">
        <v>7.3339999999999996</v>
      </c>
      <c r="F1388" s="360">
        <v>5.3630000000000004</v>
      </c>
      <c r="G1388" s="360">
        <v>4.9279999999999999</v>
      </c>
      <c r="H1388" s="360">
        <v>5.7759999999999998</v>
      </c>
    </row>
    <row r="1389" spans="2:8">
      <c r="B1389" s="410" t="s">
        <v>573</v>
      </c>
      <c r="C1389" s="411">
        <v>44910</v>
      </c>
      <c r="D1389" s="360">
        <v>5.1154999999999999</v>
      </c>
      <c r="E1389" s="360">
        <v>7.3425000000000002</v>
      </c>
      <c r="F1389" s="360">
        <v>5.3860000000000001</v>
      </c>
      <c r="G1389" s="360">
        <v>4.9870000000000001</v>
      </c>
      <c r="H1389" s="360">
        <v>5.859</v>
      </c>
    </row>
    <row r="1390" spans="2:8">
      <c r="B1390" s="410" t="s">
        <v>573</v>
      </c>
      <c r="C1390" s="411">
        <v>44911</v>
      </c>
      <c r="D1390" s="360">
        <v>5.2241</v>
      </c>
      <c r="E1390" s="360">
        <v>7.5179</v>
      </c>
      <c r="F1390" s="360">
        <v>5.5030000000000001</v>
      </c>
      <c r="G1390" s="360">
        <v>5.0960000000000001</v>
      </c>
      <c r="H1390" s="360">
        <v>5.9770000000000003</v>
      </c>
    </row>
    <row r="1391" spans="2:8">
      <c r="B1391" s="410" t="s">
        <v>573</v>
      </c>
      <c r="C1391" s="411">
        <v>44912</v>
      </c>
      <c r="D1391" s="360">
        <v>5.2241</v>
      </c>
      <c r="E1391" s="360">
        <v>7.5179</v>
      </c>
      <c r="F1391" s="360">
        <v>5.5030000000000001</v>
      </c>
      <c r="G1391" s="360">
        <v>5.0960000000000001</v>
      </c>
      <c r="H1391" s="360">
        <v>5.9770000000000003</v>
      </c>
    </row>
    <row r="1392" spans="2:8">
      <c r="B1392" s="410" t="s">
        <v>573</v>
      </c>
      <c r="C1392" s="411">
        <v>44913</v>
      </c>
      <c r="D1392" s="360">
        <v>5.2241</v>
      </c>
      <c r="E1392" s="360">
        <v>7.5179</v>
      </c>
      <c r="F1392" s="360">
        <v>5.5030000000000001</v>
      </c>
      <c r="G1392" s="360">
        <v>5.0960000000000001</v>
      </c>
      <c r="H1392" s="360">
        <v>5.9770000000000003</v>
      </c>
    </row>
    <row r="1393" spans="2:8">
      <c r="B1393" s="410" t="s">
        <v>573</v>
      </c>
      <c r="C1393" s="411">
        <v>44914</v>
      </c>
      <c r="D1393" s="360">
        <v>5.3550000000000004</v>
      </c>
      <c r="E1393" s="360">
        <v>7.6189999999999998</v>
      </c>
      <c r="F1393" s="360">
        <v>5.6219999999999999</v>
      </c>
      <c r="G1393" s="360">
        <v>5.2060000000000004</v>
      </c>
      <c r="H1393" s="360">
        <v>6.085</v>
      </c>
    </row>
    <row r="1394" spans="2:8">
      <c r="B1394" s="410" t="s">
        <v>573</v>
      </c>
      <c r="C1394" s="411">
        <v>44915</v>
      </c>
      <c r="D1394" s="360">
        <v>5.4518000000000004</v>
      </c>
      <c r="E1394" s="360">
        <v>7.6959</v>
      </c>
      <c r="F1394" s="360">
        <v>5.7560000000000002</v>
      </c>
      <c r="G1394" s="360">
        <v>5.298</v>
      </c>
      <c r="H1394" s="360">
        <v>6.16</v>
      </c>
    </row>
    <row r="1395" spans="2:8">
      <c r="B1395" s="410" t="s">
        <v>573</v>
      </c>
      <c r="C1395" s="411">
        <v>44916</v>
      </c>
      <c r="D1395" s="360">
        <v>5.3785999999999996</v>
      </c>
      <c r="E1395" s="360">
        <v>7.4955999999999996</v>
      </c>
      <c r="F1395" s="360">
        <v>5.7160000000000002</v>
      </c>
      <c r="G1395" s="360">
        <v>5.181</v>
      </c>
      <c r="H1395" s="360">
        <v>6.0570000000000004</v>
      </c>
    </row>
    <row r="1396" spans="2:8">
      <c r="B1396" s="410" t="s">
        <v>573</v>
      </c>
      <c r="C1396" s="411">
        <v>44917</v>
      </c>
      <c r="D1396" s="360">
        <v>5.3963000000000001</v>
      </c>
      <c r="E1396" s="360">
        <v>7.5152999999999999</v>
      </c>
      <c r="F1396" s="360">
        <v>5.7469999999999999</v>
      </c>
      <c r="G1396" s="360">
        <v>5.1849999999999996</v>
      </c>
      <c r="H1396" s="360">
        <v>6.0410000000000004</v>
      </c>
    </row>
    <row r="1397" spans="2:8">
      <c r="B1397" s="410" t="s">
        <v>573</v>
      </c>
      <c r="C1397" s="411">
        <v>44918</v>
      </c>
      <c r="D1397" s="360">
        <v>5.4680999999999997</v>
      </c>
      <c r="E1397" s="360">
        <v>7.5266999999999999</v>
      </c>
      <c r="F1397" s="360">
        <v>5.8049999999999997</v>
      </c>
      <c r="G1397" s="360">
        <v>5.2210000000000001</v>
      </c>
      <c r="H1397" s="360">
        <v>6.0789999999999997</v>
      </c>
    </row>
    <row r="1398" spans="2:8">
      <c r="B1398" s="410" t="s">
        <v>573</v>
      </c>
      <c r="C1398" s="411">
        <v>44919</v>
      </c>
      <c r="D1398" s="360">
        <v>5.4680999999999997</v>
      </c>
      <c r="E1398" s="360">
        <v>7.5266999999999999</v>
      </c>
      <c r="F1398" s="360">
        <v>5.8049999999999997</v>
      </c>
      <c r="G1398" s="360">
        <v>5.2210000000000001</v>
      </c>
      <c r="H1398" s="360">
        <v>6.0789999999999997</v>
      </c>
    </row>
    <row r="1399" spans="2:8">
      <c r="B1399" s="410" t="s">
        <v>573</v>
      </c>
      <c r="C1399" s="411">
        <v>44920</v>
      </c>
      <c r="D1399" s="360">
        <v>5.4680999999999997</v>
      </c>
      <c r="E1399" s="360">
        <v>7.5266999999999999</v>
      </c>
      <c r="F1399" s="360">
        <v>5.8049999999999997</v>
      </c>
      <c r="G1399" s="360">
        <v>5.2210000000000001</v>
      </c>
      <c r="H1399" s="360">
        <v>6.0789999999999997</v>
      </c>
    </row>
    <row r="1400" spans="2:8">
      <c r="B1400" s="410" t="s">
        <v>573</v>
      </c>
      <c r="C1400" s="411">
        <v>44921</v>
      </c>
      <c r="D1400" s="360">
        <v>5.4625000000000004</v>
      </c>
      <c r="E1400" s="360">
        <v>7.5266999999999999</v>
      </c>
      <c r="F1400" s="360">
        <v>5.8049999999999997</v>
      </c>
      <c r="G1400" s="360">
        <v>5.2210000000000001</v>
      </c>
      <c r="H1400" s="360">
        <v>6.0789999999999997</v>
      </c>
    </row>
    <row r="1401" spans="2:8">
      <c r="B1401" s="410" t="s">
        <v>573</v>
      </c>
      <c r="C1401" s="411">
        <v>44922</v>
      </c>
      <c r="D1401" s="360">
        <v>5.5640000000000001</v>
      </c>
      <c r="E1401" s="360">
        <v>7.6045999999999996</v>
      </c>
      <c r="F1401" s="360">
        <v>5.8840000000000003</v>
      </c>
      <c r="G1401" s="360">
        <v>5.2859999999999996</v>
      </c>
      <c r="H1401" s="360">
        <v>6.1449999999999996</v>
      </c>
    </row>
    <row r="1402" spans="2:8">
      <c r="B1402" s="410" t="s">
        <v>573</v>
      </c>
      <c r="C1402" s="411">
        <v>44923</v>
      </c>
      <c r="D1402" s="360">
        <v>5.5971000000000002</v>
      </c>
      <c r="E1402" s="360">
        <v>7.6112000000000002</v>
      </c>
      <c r="F1402" s="360">
        <v>5.94</v>
      </c>
      <c r="G1402" s="360">
        <v>5.2779999999999996</v>
      </c>
      <c r="H1402" s="360">
        <v>6.1589999999999998</v>
      </c>
    </row>
    <row r="1403" spans="2:8">
      <c r="B1403" s="410" t="s">
        <v>573</v>
      </c>
      <c r="C1403" s="411">
        <v>44924</v>
      </c>
      <c r="D1403" s="360">
        <v>5.5244</v>
      </c>
      <c r="E1403" s="360">
        <v>7.5815000000000001</v>
      </c>
      <c r="F1403" s="360">
        <v>5.9420000000000002</v>
      </c>
      <c r="G1403" s="360">
        <v>5.2869999999999999</v>
      </c>
      <c r="H1403" s="360">
        <v>6.1509999999999998</v>
      </c>
    </row>
    <row r="1404" spans="2:8">
      <c r="B1404" s="410" t="s">
        <v>573</v>
      </c>
      <c r="C1404" s="411">
        <v>44925</v>
      </c>
      <c r="D1404" s="360">
        <v>5.5906000000000002</v>
      </c>
      <c r="E1404" s="360">
        <v>7.6181000000000001</v>
      </c>
      <c r="F1404" s="360">
        <v>5.9729999999999999</v>
      </c>
      <c r="G1404" s="360">
        <v>5.3159999999999998</v>
      </c>
      <c r="H1404" s="360">
        <v>6.1660000000000004</v>
      </c>
    </row>
    <row r="1405" spans="2:8">
      <c r="B1405" s="410" t="s">
        <v>573</v>
      </c>
      <c r="C1405" s="411">
        <v>44926</v>
      </c>
      <c r="D1405" s="360">
        <v>5.5906000000000002</v>
      </c>
      <c r="E1405" s="360">
        <v>7.6181000000000001</v>
      </c>
      <c r="F1405" s="360">
        <v>5.9729999999999999</v>
      </c>
      <c r="G1405" s="360">
        <v>5.3159999999999998</v>
      </c>
      <c r="H1405" s="360">
        <v>6.1660000000000004</v>
      </c>
    </row>
    <row r="1406" spans="2:8">
      <c r="B1406" s="410" t="s">
        <v>244</v>
      </c>
      <c r="C1406" s="411">
        <v>44927</v>
      </c>
      <c r="D1406" s="360">
        <v>5.5906000000000002</v>
      </c>
      <c r="E1406" s="360">
        <v>7.6181000000000001</v>
      </c>
      <c r="F1406" s="360">
        <v>5.9729999999999999</v>
      </c>
      <c r="G1406" s="360">
        <v>5.3159999999999998</v>
      </c>
      <c r="H1406" s="360">
        <v>6.1660000000000004</v>
      </c>
    </row>
    <row r="1407" spans="2:8">
      <c r="B1407" s="410" t="s">
        <v>244</v>
      </c>
      <c r="C1407" s="411">
        <v>44928</v>
      </c>
      <c r="D1407" s="360">
        <v>5.5945999999999998</v>
      </c>
      <c r="E1407" s="360">
        <v>7.6181000000000001</v>
      </c>
      <c r="F1407" s="360">
        <v>5.9729999999999999</v>
      </c>
      <c r="G1407" s="360">
        <v>5.3159999999999998</v>
      </c>
      <c r="H1407" s="360">
        <v>6.1660000000000004</v>
      </c>
    </row>
    <row r="1408" spans="2:8">
      <c r="B1408" s="410" t="s">
        <v>244</v>
      </c>
      <c r="C1408" s="411">
        <v>44929</v>
      </c>
      <c r="D1408" s="360">
        <v>5.4466999999999999</v>
      </c>
      <c r="E1408" s="360">
        <v>7.5061</v>
      </c>
      <c r="F1408" s="360">
        <v>5.9790000000000001</v>
      </c>
      <c r="G1408" s="360">
        <v>5.298</v>
      </c>
      <c r="H1408" s="360">
        <v>6.0919999999999996</v>
      </c>
    </row>
    <row r="1409" spans="2:8">
      <c r="B1409" s="410" t="s">
        <v>244</v>
      </c>
      <c r="C1409" s="411">
        <v>44930</v>
      </c>
      <c r="D1409" s="360">
        <v>5.3959999999999999</v>
      </c>
      <c r="E1409" s="360">
        <v>7.4109999999999996</v>
      </c>
      <c r="F1409" s="360">
        <v>5.8979999999999997</v>
      </c>
      <c r="G1409" s="360">
        <v>5.2939999999999996</v>
      </c>
      <c r="H1409" s="360">
        <v>6.0570000000000004</v>
      </c>
    </row>
    <row r="1410" spans="2:8">
      <c r="B1410" s="410" t="s">
        <v>244</v>
      </c>
      <c r="C1410" s="411">
        <v>44931</v>
      </c>
      <c r="D1410" s="360">
        <v>5.4764999999999997</v>
      </c>
      <c r="E1410" s="360">
        <v>7.5019</v>
      </c>
      <c r="F1410" s="360">
        <v>5.9470000000000001</v>
      </c>
      <c r="G1410" s="360">
        <v>5.399</v>
      </c>
      <c r="H1410" s="360">
        <v>6.1029999999999998</v>
      </c>
    </row>
    <row r="1411" spans="2:8">
      <c r="B1411" s="410" t="s">
        <v>244</v>
      </c>
      <c r="C1411" s="411">
        <v>44932</v>
      </c>
      <c r="D1411" s="360">
        <v>5.3243999999999998</v>
      </c>
      <c r="E1411" s="360">
        <v>7.452</v>
      </c>
      <c r="F1411" s="360">
        <v>5.7430000000000003</v>
      </c>
      <c r="G1411" s="360">
        <v>5.2249999999999996</v>
      </c>
      <c r="H1411" s="360">
        <v>5.9640000000000004</v>
      </c>
    </row>
    <row r="1412" spans="2:8">
      <c r="B1412" s="410" t="s">
        <v>244</v>
      </c>
      <c r="C1412" s="411">
        <v>44933</v>
      </c>
      <c r="D1412" s="360">
        <v>5.3243999999999998</v>
      </c>
      <c r="E1412" s="360">
        <v>7.452</v>
      </c>
      <c r="F1412" s="360">
        <v>5.7430000000000003</v>
      </c>
      <c r="G1412" s="360">
        <v>5.2249999999999996</v>
      </c>
      <c r="H1412" s="360">
        <v>5.9640000000000004</v>
      </c>
    </row>
    <row r="1413" spans="2:8">
      <c r="B1413" s="410" t="s">
        <v>244</v>
      </c>
      <c r="C1413" s="411">
        <v>44934</v>
      </c>
      <c r="D1413" s="360">
        <v>5.3243999999999998</v>
      </c>
      <c r="E1413" s="360">
        <v>7.452</v>
      </c>
      <c r="F1413" s="360">
        <v>5.7430000000000003</v>
      </c>
      <c r="G1413" s="360">
        <v>5.2249999999999996</v>
      </c>
      <c r="H1413" s="360">
        <v>5.9640000000000004</v>
      </c>
    </row>
    <row r="1414" spans="2:8">
      <c r="B1414" s="410" t="s">
        <v>244</v>
      </c>
      <c r="C1414" s="411">
        <v>44935</v>
      </c>
      <c r="D1414" s="360">
        <v>5.2925000000000004</v>
      </c>
      <c r="E1414" s="360">
        <v>7.4202000000000004</v>
      </c>
      <c r="F1414" s="360">
        <v>5.6440000000000001</v>
      </c>
      <c r="G1414" s="360">
        <v>5.15</v>
      </c>
      <c r="H1414" s="360">
        <v>5.9169999999999998</v>
      </c>
    </row>
    <row r="1415" spans="2:8">
      <c r="B1415" s="410" t="s">
        <v>244</v>
      </c>
      <c r="C1415" s="411">
        <v>44936</v>
      </c>
      <c r="D1415" s="360">
        <v>5.4086999999999996</v>
      </c>
      <c r="E1415" s="360">
        <v>7.5416999999999996</v>
      </c>
      <c r="F1415" s="360">
        <v>5.75</v>
      </c>
      <c r="G1415" s="360">
        <v>5.2690000000000001</v>
      </c>
      <c r="H1415" s="360">
        <v>5.9589999999999996</v>
      </c>
    </row>
    <row r="1416" spans="2:8">
      <c r="B1416" s="410" t="s">
        <v>244</v>
      </c>
      <c r="C1416" s="411">
        <v>44937</v>
      </c>
      <c r="D1416" s="360">
        <v>5.3223000000000003</v>
      </c>
      <c r="E1416" s="360">
        <v>7.3994999999999997</v>
      </c>
      <c r="F1416" s="360">
        <v>5.633</v>
      </c>
      <c r="G1416" s="360">
        <v>5.1420000000000003</v>
      </c>
      <c r="H1416" s="360">
        <v>5.8419999999999996</v>
      </c>
    </row>
    <row r="1417" spans="2:8">
      <c r="B1417" s="410" t="s">
        <v>244</v>
      </c>
      <c r="C1417" s="411">
        <v>44938</v>
      </c>
      <c r="D1417" s="360">
        <v>5.2023000000000001</v>
      </c>
      <c r="E1417" s="360">
        <v>7.2256999999999998</v>
      </c>
      <c r="F1417" s="360">
        <v>5.4660000000000002</v>
      </c>
      <c r="G1417" s="360">
        <v>4.9489999999999998</v>
      </c>
      <c r="H1417" s="360">
        <v>5.7370000000000001</v>
      </c>
    </row>
    <row r="1418" spans="2:8">
      <c r="B1418" s="410" t="s">
        <v>244</v>
      </c>
      <c r="C1418" s="411">
        <v>44939</v>
      </c>
      <c r="D1418" s="360">
        <v>5.2558999999999996</v>
      </c>
      <c r="E1418" s="360">
        <v>7.2525000000000004</v>
      </c>
      <c r="F1418" s="360">
        <v>5.4669999999999996</v>
      </c>
      <c r="G1418" s="360">
        <v>4.99</v>
      </c>
      <c r="H1418" s="360">
        <v>5.7539999999999996</v>
      </c>
    </row>
    <row r="1419" spans="2:8">
      <c r="B1419" s="410" t="s">
        <v>244</v>
      </c>
      <c r="C1419" s="411">
        <v>44940</v>
      </c>
      <c r="D1419" s="360">
        <v>5.2558999999999996</v>
      </c>
      <c r="E1419" s="360">
        <v>7.2525000000000004</v>
      </c>
      <c r="F1419" s="360">
        <v>5.4669999999999996</v>
      </c>
      <c r="G1419" s="360">
        <v>4.99</v>
      </c>
      <c r="H1419" s="360">
        <v>5.7539999999999996</v>
      </c>
    </row>
    <row r="1420" spans="2:8">
      <c r="B1420" s="410" t="s">
        <v>244</v>
      </c>
      <c r="C1420" s="411">
        <v>44941</v>
      </c>
      <c r="D1420" s="360">
        <v>5.2558999999999996</v>
      </c>
      <c r="E1420" s="360">
        <v>7.2525000000000004</v>
      </c>
      <c r="F1420" s="360">
        <v>5.4669999999999996</v>
      </c>
      <c r="G1420" s="360">
        <v>4.99</v>
      </c>
      <c r="H1420" s="360">
        <v>5.7539999999999996</v>
      </c>
    </row>
    <row r="1421" spans="2:8">
      <c r="B1421" s="410" t="s">
        <v>244</v>
      </c>
      <c r="C1421" s="411">
        <v>44942</v>
      </c>
      <c r="D1421" s="360">
        <v>5.2591999999999999</v>
      </c>
      <c r="E1421" s="360">
        <v>7.2525000000000004</v>
      </c>
      <c r="F1421" s="360">
        <v>5.4669999999999996</v>
      </c>
      <c r="G1421" s="360">
        <v>4.99</v>
      </c>
      <c r="H1421" s="360">
        <v>5.7539999999999996</v>
      </c>
    </row>
    <row r="1422" spans="2:8">
      <c r="B1422" s="410" t="s">
        <v>244</v>
      </c>
      <c r="C1422" s="411">
        <v>44943</v>
      </c>
      <c r="D1422" s="360">
        <v>5.3071999999999999</v>
      </c>
      <c r="E1422" s="360">
        <v>7.2488999999999999</v>
      </c>
      <c r="F1422" s="360">
        <v>5.4829999999999997</v>
      </c>
      <c r="G1422" s="360">
        <v>5.0350000000000001</v>
      </c>
      <c r="H1422" s="360">
        <v>5.774</v>
      </c>
    </row>
    <row r="1423" spans="2:8">
      <c r="B1423" s="410" t="s">
        <v>244</v>
      </c>
      <c r="C1423" s="411">
        <v>44944</v>
      </c>
      <c r="D1423" s="360">
        <v>5.1177999999999999</v>
      </c>
      <c r="E1423" s="360">
        <v>7.0479000000000003</v>
      </c>
      <c r="F1423" s="360">
        <v>5.3019999999999996</v>
      </c>
      <c r="G1423" s="360">
        <v>4.9290000000000003</v>
      </c>
      <c r="H1423" s="360">
        <v>6.1619999999999999</v>
      </c>
    </row>
    <row r="1424" spans="2:8">
      <c r="B1424" s="410" t="s">
        <v>244</v>
      </c>
      <c r="C1424" s="411">
        <v>44945</v>
      </c>
      <c r="D1424" s="360">
        <v>5.1508000000000003</v>
      </c>
      <c r="E1424" s="360">
        <v>7.0768000000000004</v>
      </c>
      <c r="F1424" s="360">
        <v>5.3289999999999997</v>
      </c>
      <c r="G1424" s="360">
        <v>5</v>
      </c>
      <c r="H1424" s="360">
        <v>6.1879999999999997</v>
      </c>
    </row>
    <row r="1425" spans="2:8">
      <c r="B1425" s="410" t="s">
        <v>244</v>
      </c>
      <c r="C1425" s="411">
        <v>44946</v>
      </c>
      <c r="D1425" s="360">
        <v>5.2312000000000003</v>
      </c>
      <c r="E1425" s="360">
        <v>7.1138000000000003</v>
      </c>
      <c r="F1425" s="360">
        <v>5.3730000000000002</v>
      </c>
      <c r="G1425" s="360">
        <v>5.0579999999999998</v>
      </c>
      <c r="H1425" s="360">
        <v>6.226</v>
      </c>
    </row>
    <row r="1426" spans="2:8">
      <c r="B1426" s="410" t="s">
        <v>244</v>
      </c>
      <c r="C1426" s="411">
        <v>44947</v>
      </c>
      <c r="D1426" s="360">
        <v>5.2312000000000003</v>
      </c>
      <c r="E1426" s="360">
        <v>7.1138000000000003</v>
      </c>
      <c r="F1426" s="360">
        <v>5.3730000000000002</v>
      </c>
      <c r="G1426" s="360">
        <v>5.0579999999999998</v>
      </c>
      <c r="H1426" s="360">
        <v>6.226</v>
      </c>
    </row>
    <row r="1427" spans="2:8">
      <c r="B1427" s="410" t="s">
        <v>244</v>
      </c>
      <c r="C1427" s="411">
        <v>44948</v>
      </c>
      <c r="D1427" s="360">
        <v>5.2312000000000003</v>
      </c>
      <c r="E1427" s="360">
        <v>7.1138000000000003</v>
      </c>
      <c r="F1427" s="360">
        <v>5.3730000000000002</v>
      </c>
      <c r="G1427" s="360">
        <v>5.0579999999999998</v>
      </c>
      <c r="H1427" s="360">
        <v>6.226</v>
      </c>
    </row>
    <row r="1428" spans="2:8">
      <c r="B1428" s="410" t="s">
        <v>244</v>
      </c>
      <c r="C1428" s="411">
        <v>44949</v>
      </c>
      <c r="D1428" s="360">
        <v>5.2419000000000002</v>
      </c>
      <c r="E1428" s="360">
        <v>7.1193999999999997</v>
      </c>
      <c r="F1428" s="360">
        <v>5.3940000000000001</v>
      </c>
      <c r="G1428" s="360">
        <v>5.0970000000000004</v>
      </c>
      <c r="H1428" s="360">
        <v>6.2480000000000002</v>
      </c>
    </row>
    <row r="1429" spans="2:8">
      <c r="B1429" s="410" t="s">
        <v>244</v>
      </c>
      <c r="C1429" s="411">
        <v>44950</v>
      </c>
      <c r="D1429" s="360">
        <v>5.1662999999999997</v>
      </c>
      <c r="E1429" s="360">
        <v>7.0964999999999998</v>
      </c>
      <c r="F1429" s="360">
        <v>5.3550000000000004</v>
      </c>
      <c r="G1429" s="360">
        <v>5.0419999999999998</v>
      </c>
      <c r="H1429" s="360">
        <v>6.2309999999999999</v>
      </c>
    </row>
    <row r="1430" spans="2:8">
      <c r="B1430" s="410" t="s">
        <v>244</v>
      </c>
      <c r="C1430" s="411">
        <v>44951</v>
      </c>
      <c r="D1430" s="360">
        <v>5.1475999999999997</v>
      </c>
      <c r="E1430" s="360">
        <v>7.1967999999999996</v>
      </c>
      <c r="F1430" s="360">
        <v>5.3310000000000004</v>
      </c>
      <c r="G1430" s="360">
        <v>5.0030000000000001</v>
      </c>
      <c r="H1430" s="360">
        <v>6.2480000000000002</v>
      </c>
    </row>
    <row r="1431" spans="2:8">
      <c r="B1431" s="410" t="s">
        <v>244</v>
      </c>
      <c r="C1431" s="411">
        <v>44952</v>
      </c>
      <c r="D1431" s="360">
        <v>5.1755000000000004</v>
      </c>
      <c r="E1431" s="360">
        <v>7.1852</v>
      </c>
      <c r="F1431" s="360">
        <v>5.3209999999999997</v>
      </c>
      <c r="G1431" s="360">
        <v>4.9790000000000001</v>
      </c>
      <c r="H1431" s="360">
        <v>6.2510000000000003</v>
      </c>
    </row>
    <row r="1432" spans="2:8">
      <c r="B1432" s="410" t="s">
        <v>244</v>
      </c>
      <c r="C1432" s="411">
        <v>44953</v>
      </c>
      <c r="D1432" s="360">
        <v>5.1520000000000001</v>
      </c>
      <c r="E1432" s="360">
        <v>7.3034999999999997</v>
      </c>
      <c r="F1432" s="360">
        <v>5.3129999999999997</v>
      </c>
      <c r="G1432" s="360">
        <v>4.9649999999999999</v>
      </c>
      <c r="H1432" s="360">
        <v>6.2560000000000002</v>
      </c>
    </row>
    <row r="1433" spans="2:8">
      <c r="B1433" s="410" t="s">
        <v>244</v>
      </c>
      <c r="C1433" s="411">
        <v>44954</v>
      </c>
      <c r="D1433" s="360">
        <v>5.1520000000000001</v>
      </c>
      <c r="E1433" s="360">
        <v>7.3034999999999997</v>
      </c>
      <c r="F1433" s="360">
        <v>5.3129999999999997</v>
      </c>
      <c r="G1433" s="360">
        <v>4.9649999999999999</v>
      </c>
      <c r="H1433" s="360">
        <v>6.2560000000000002</v>
      </c>
    </row>
    <row r="1434" spans="2:8">
      <c r="B1434" s="410" t="s">
        <v>244</v>
      </c>
      <c r="C1434" s="411">
        <v>44955</v>
      </c>
      <c r="D1434" s="360">
        <v>5.1520000000000001</v>
      </c>
      <c r="E1434" s="360">
        <v>7.3034999999999997</v>
      </c>
      <c r="F1434" s="360">
        <v>5.3129999999999997</v>
      </c>
      <c r="G1434" s="360">
        <v>4.9649999999999999</v>
      </c>
      <c r="H1434" s="360">
        <v>6.2560000000000002</v>
      </c>
    </row>
    <row r="1435" spans="2:8">
      <c r="B1435" s="410" t="s">
        <v>244</v>
      </c>
      <c r="C1435" s="411">
        <v>44956</v>
      </c>
      <c r="D1435" s="360">
        <v>5.1914999999999996</v>
      </c>
      <c r="E1435" s="360">
        <v>7.4123999999999999</v>
      </c>
      <c r="F1435" s="360">
        <v>5.4109999999999996</v>
      </c>
      <c r="G1435" s="360">
        <v>5.0599999999999996</v>
      </c>
      <c r="H1435" s="360">
        <v>6.2789999999999999</v>
      </c>
    </row>
    <row r="1436" spans="2:8">
      <c r="B1436" s="410" t="s">
        <v>244</v>
      </c>
      <c r="C1436" s="411">
        <v>44957</v>
      </c>
      <c r="D1436" s="360">
        <v>5.1443000000000003</v>
      </c>
      <c r="E1436" s="360">
        <v>7.3543000000000003</v>
      </c>
      <c r="F1436" s="360">
        <v>5.42</v>
      </c>
      <c r="G1436" s="360">
        <v>5.048</v>
      </c>
      <c r="H1436" s="360">
        <v>6.242</v>
      </c>
    </row>
    <row r="1437" spans="2:8">
      <c r="B1437" s="410" t="s">
        <v>574</v>
      </c>
      <c r="C1437" s="411">
        <v>44958</v>
      </c>
      <c r="D1437" s="360">
        <v>5.0350999999999999</v>
      </c>
      <c r="E1437" s="360">
        <v>7.2351999999999999</v>
      </c>
      <c r="F1437" s="360">
        <v>5.31</v>
      </c>
      <c r="G1437" s="360">
        <v>4.9580000000000002</v>
      </c>
      <c r="H1437" s="360">
        <v>6.1189999999999998</v>
      </c>
    </row>
    <row r="1438" spans="2:8">
      <c r="B1438" s="410" t="s">
        <v>574</v>
      </c>
      <c r="C1438" s="411">
        <v>44959</v>
      </c>
      <c r="D1438" s="360">
        <v>4.9623999999999997</v>
      </c>
      <c r="E1438" s="360">
        <v>7.0891000000000002</v>
      </c>
      <c r="F1438" s="360">
        <v>5.1509999999999998</v>
      </c>
      <c r="G1438" s="360">
        <v>4.8159999999999998</v>
      </c>
      <c r="H1438" s="360">
        <v>6.0270000000000001</v>
      </c>
    </row>
    <row r="1439" spans="2:8">
      <c r="B1439" s="410" t="s">
        <v>574</v>
      </c>
      <c r="C1439" s="411">
        <v>44960</v>
      </c>
      <c r="D1439" s="360">
        <v>5.1166999999999998</v>
      </c>
      <c r="E1439" s="360">
        <v>7.2374999999999998</v>
      </c>
      <c r="F1439" s="360">
        <v>5.298</v>
      </c>
      <c r="G1439" s="360">
        <v>4.9180000000000001</v>
      </c>
      <c r="H1439" s="360">
        <v>6.085</v>
      </c>
    </row>
    <row r="1440" spans="2:8">
      <c r="B1440" s="410" t="s">
        <v>574</v>
      </c>
      <c r="C1440" s="411">
        <v>44961</v>
      </c>
      <c r="D1440" s="360">
        <v>5.1166999999999998</v>
      </c>
      <c r="E1440" s="360">
        <v>7.2374999999999998</v>
      </c>
      <c r="F1440" s="360">
        <v>5.298</v>
      </c>
      <c r="G1440" s="360">
        <v>4.9180000000000001</v>
      </c>
      <c r="H1440" s="360">
        <v>6.085</v>
      </c>
    </row>
    <row r="1441" spans="2:8">
      <c r="B1441" s="410" t="s">
        <v>574</v>
      </c>
      <c r="C1441" s="411">
        <v>44962</v>
      </c>
      <c r="D1441" s="360">
        <v>5.1166999999999998</v>
      </c>
      <c r="E1441" s="360">
        <v>7.2374999999999998</v>
      </c>
      <c r="F1441" s="360">
        <v>5.298</v>
      </c>
      <c r="G1441" s="360">
        <v>4.9180000000000001</v>
      </c>
      <c r="H1441" s="360">
        <v>6.085</v>
      </c>
    </row>
    <row r="1442" spans="2:8">
      <c r="B1442" s="410" t="s">
        <v>574</v>
      </c>
      <c r="C1442" s="411">
        <v>44963</v>
      </c>
      <c r="D1442" s="360">
        <v>5.2588999999999997</v>
      </c>
      <c r="E1442" s="360">
        <v>7.3962000000000003</v>
      </c>
      <c r="F1442" s="360">
        <v>5.4649999999999999</v>
      </c>
      <c r="G1442" s="360">
        <v>5.0430000000000001</v>
      </c>
      <c r="H1442" s="360">
        <v>6.157</v>
      </c>
    </row>
    <row r="1443" spans="2:8">
      <c r="B1443" s="410" t="s">
        <v>574</v>
      </c>
      <c r="C1443" s="411">
        <v>44964</v>
      </c>
      <c r="D1443" s="360">
        <v>5.2920999999999996</v>
      </c>
      <c r="E1443" s="360">
        <v>7.4028999999999998</v>
      </c>
      <c r="F1443" s="360">
        <v>5.5179999999999998</v>
      </c>
      <c r="G1443" s="360">
        <v>5.0620000000000003</v>
      </c>
      <c r="H1443" s="360">
        <v>6.1769999999999996</v>
      </c>
    </row>
    <row r="1444" spans="2:8">
      <c r="B1444" s="410" t="s">
        <v>574</v>
      </c>
      <c r="C1444" s="411">
        <v>44965</v>
      </c>
      <c r="D1444" s="360">
        <v>5.2378</v>
      </c>
      <c r="E1444" s="360">
        <v>7.3860999999999999</v>
      </c>
      <c r="F1444" s="360">
        <v>5.5270000000000001</v>
      </c>
      <c r="G1444" s="360">
        <v>5.0309999999999997</v>
      </c>
      <c r="H1444" s="360">
        <v>6.2009999999999996</v>
      </c>
    </row>
    <row r="1445" spans="2:8">
      <c r="B1445" s="410" t="s">
        <v>574</v>
      </c>
      <c r="C1445" s="411">
        <v>44966</v>
      </c>
      <c r="D1445" s="360">
        <v>5.3023999999999996</v>
      </c>
      <c r="E1445" s="360">
        <v>7.4827000000000004</v>
      </c>
      <c r="F1445" s="360">
        <v>5.6059999999999999</v>
      </c>
      <c r="G1445" s="360">
        <v>5.0949999999999998</v>
      </c>
      <c r="H1445" s="360">
        <v>6.2679999999999998</v>
      </c>
    </row>
    <row r="1446" spans="2:8">
      <c r="B1446" s="410" t="s">
        <v>574</v>
      </c>
      <c r="C1446" s="411">
        <v>44967</v>
      </c>
      <c r="D1446" s="360">
        <v>5.3878000000000004</v>
      </c>
      <c r="E1446" s="360">
        <v>7.6451000000000002</v>
      </c>
      <c r="F1446" s="360">
        <v>5.6840000000000002</v>
      </c>
      <c r="G1446" s="360">
        <v>5.2009999999999996</v>
      </c>
      <c r="H1446" s="360">
        <v>6.3630000000000004</v>
      </c>
    </row>
    <row r="1447" spans="2:8">
      <c r="B1447" s="410" t="s">
        <v>574</v>
      </c>
      <c r="C1447" s="411">
        <v>44968</v>
      </c>
      <c r="D1447" s="360">
        <v>5.3878000000000004</v>
      </c>
      <c r="E1447" s="360">
        <v>7.6451000000000002</v>
      </c>
      <c r="F1447" s="360">
        <v>5.6840000000000002</v>
      </c>
      <c r="G1447" s="360">
        <v>5.2009999999999996</v>
      </c>
      <c r="H1447" s="360">
        <v>6.3630000000000004</v>
      </c>
    </row>
    <row r="1448" spans="2:8">
      <c r="B1448" s="410" t="s">
        <v>574</v>
      </c>
      <c r="C1448" s="411">
        <v>44969</v>
      </c>
      <c r="D1448" s="360">
        <v>5.3878000000000004</v>
      </c>
      <c r="E1448" s="360">
        <v>7.6451000000000002</v>
      </c>
      <c r="F1448" s="360">
        <v>5.6840000000000002</v>
      </c>
      <c r="G1448" s="360">
        <v>5.2009999999999996</v>
      </c>
      <c r="H1448" s="360">
        <v>6.3630000000000004</v>
      </c>
    </row>
    <row r="1449" spans="2:8">
      <c r="B1449" s="410" t="s">
        <v>574</v>
      </c>
      <c r="C1449" s="411">
        <v>44970</v>
      </c>
      <c r="D1449" s="360">
        <v>5.3371000000000004</v>
      </c>
      <c r="E1449" s="360">
        <v>7.5942999999999996</v>
      </c>
      <c r="F1449" s="360">
        <v>5.633</v>
      </c>
      <c r="G1449" s="360">
        <v>5.1760000000000002</v>
      </c>
      <c r="H1449" s="360">
        <v>6.335</v>
      </c>
    </row>
    <row r="1450" spans="2:8">
      <c r="B1450" s="410" t="s">
        <v>574</v>
      </c>
      <c r="C1450" s="411">
        <v>44971</v>
      </c>
      <c r="D1450" s="360">
        <v>5.3494000000000002</v>
      </c>
      <c r="E1450" s="360">
        <v>7.5914999999999999</v>
      </c>
      <c r="F1450" s="360">
        <v>5.641</v>
      </c>
      <c r="G1450" s="360">
        <v>5.1449999999999996</v>
      </c>
      <c r="H1450" s="360">
        <v>6.3550000000000004</v>
      </c>
    </row>
    <row r="1451" spans="2:8">
      <c r="B1451" s="410" t="s">
        <v>574</v>
      </c>
      <c r="C1451" s="411">
        <v>44972</v>
      </c>
      <c r="D1451" s="360">
        <v>5.3880999999999997</v>
      </c>
      <c r="E1451" s="360">
        <v>7.7123999999999997</v>
      </c>
      <c r="F1451" s="360">
        <v>5.7009999999999996</v>
      </c>
      <c r="G1451" s="360">
        <v>5.18</v>
      </c>
      <c r="H1451" s="360">
        <v>6.391</v>
      </c>
    </row>
    <row r="1452" spans="2:8">
      <c r="B1452" s="410" t="s">
        <v>574</v>
      </c>
      <c r="C1452" s="411">
        <v>44973</v>
      </c>
      <c r="D1452" s="360">
        <v>5.4371999999999998</v>
      </c>
      <c r="E1452" s="360">
        <v>7.8117000000000001</v>
      </c>
      <c r="F1452" s="360">
        <v>5.7130000000000001</v>
      </c>
      <c r="G1452" s="360">
        <v>5.2119999999999997</v>
      </c>
      <c r="H1452" s="360">
        <v>6.4539999999999997</v>
      </c>
    </row>
    <row r="1453" spans="2:8">
      <c r="B1453" s="410" t="s">
        <v>574</v>
      </c>
      <c r="C1453" s="411">
        <v>44974</v>
      </c>
      <c r="D1453" s="360">
        <v>5.4085999999999999</v>
      </c>
      <c r="E1453" s="360">
        <v>8.0123999999999995</v>
      </c>
      <c r="F1453" s="360">
        <v>5.7160000000000002</v>
      </c>
      <c r="G1453" s="360">
        <v>5.2210000000000001</v>
      </c>
      <c r="H1453" s="360">
        <v>6.4829999999999997</v>
      </c>
    </row>
    <row r="1454" spans="2:8">
      <c r="B1454" s="410" t="s">
        <v>574</v>
      </c>
      <c r="C1454" s="411">
        <v>44975</v>
      </c>
      <c r="D1454" s="360">
        <v>5.4085999999999999</v>
      </c>
      <c r="E1454" s="360">
        <v>8.0123999999999995</v>
      </c>
      <c r="F1454" s="360">
        <v>5.7160000000000002</v>
      </c>
      <c r="G1454" s="360">
        <v>5.2210000000000001</v>
      </c>
      <c r="H1454" s="360">
        <v>6.4829999999999997</v>
      </c>
    </row>
    <row r="1455" spans="2:8">
      <c r="B1455" s="410" t="s">
        <v>574</v>
      </c>
      <c r="C1455" s="411">
        <v>44976</v>
      </c>
      <c r="D1455" s="360">
        <v>5.4085999999999999</v>
      </c>
      <c r="E1455" s="360">
        <v>8.0123999999999995</v>
      </c>
      <c r="F1455" s="360">
        <v>5.7160000000000002</v>
      </c>
      <c r="G1455" s="360">
        <v>5.2210000000000001</v>
      </c>
      <c r="H1455" s="360">
        <v>6.4829999999999997</v>
      </c>
    </row>
    <row r="1456" spans="2:8">
      <c r="B1456" s="410" t="s">
        <v>574</v>
      </c>
      <c r="C1456" s="411">
        <v>44977</v>
      </c>
      <c r="D1456" s="360">
        <v>5.3917000000000002</v>
      </c>
      <c r="E1456" s="360">
        <v>8.0123999999999995</v>
      </c>
      <c r="F1456" s="360">
        <v>5.7160000000000002</v>
      </c>
      <c r="G1456" s="360">
        <v>5.2210000000000001</v>
      </c>
      <c r="H1456" s="360">
        <v>6.4829999999999997</v>
      </c>
    </row>
    <row r="1457" spans="2:8">
      <c r="B1457" s="410" t="s">
        <v>574</v>
      </c>
      <c r="C1457" s="411">
        <v>44978</v>
      </c>
      <c r="D1457" s="360">
        <v>5.5480999999999998</v>
      </c>
      <c r="E1457" s="360">
        <v>8.2369000000000003</v>
      </c>
      <c r="F1457" s="360">
        <v>5.8579999999999997</v>
      </c>
      <c r="G1457" s="360">
        <v>5.3390000000000004</v>
      </c>
      <c r="H1457" s="360">
        <v>6.5940000000000003</v>
      </c>
    </row>
    <row r="1458" spans="2:8">
      <c r="B1458" s="410" t="s">
        <v>574</v>
      </c>
      <c r="C1458" s="411">
        <v>44979</v>
      </c>
      <c r="D1458" s="360">
        <v>5.4848999999999997</v>
      </c>
      <c r="E1458" s="360">
        <v>8.1430000000000007</v>
      </c>
      <c r="F1458" s="360">
        <v>5.81</v>
      </c>
      <c r="G1458" s="360">
        <v>5.3319999999999999</v>
      </c>
      <c r="H1458" s="360">
        <v>6.5659999999999998</v>
      </c>
    </row>
    <row r="1459" spans="2:8">
      <c r="B1459" s="410" t="s">
        <v>574</v>
      </c>
      <c r="C1459" s="411">
        <v>44980</v>
      </c>
      <c r="D1459" s="360">
        <v>5.4112</v>
      </c>
      <c r="E1459" s="360">
        <v>7.8840000000000003</v>
      </c>
      <c r="F1459" s="360">
        <v>5.7329999999999997</v>
      </c>
      <c r="G1459" s="360">
        <v>5.31</v>
      </c>
      <c r="H1459" s="360">
        <v>6.5209999999999999</v>
      </c>
    </row>
    <row r="1460" spans="2:8">
      <c r="B1460" s="410" t="s">
        <v>574</v>
      </c>
      <c r="C1460" s="411">
        <v>44981</v>
      </c>
      <c r="D1460" s="360">
        <v>5.4880000000000004</v>
      </c>
      <c r="E1460" s="360">
        <v>7.9683999999999999</v>
      </c>
      <c r="F1460" s="360">
        <v>5.798</v>
      </c>
      <c r="G1460" s="360">
        <v>5.3710000000000004</v>
      </c>
      <c r="H1460" s="360">
        <v>6.569</v>
      </c>
    </row>
    <row r="1461" spans="2:8">
      <c r="B1461" s="410" t="s">
        <v>574</v>
      </c>
      <c r="C1461" s="411">
        <v>44982</v>
      </c>
      <c r="D1461" s="360">
        <v>5.4880000000000004</v>
      </c>
      <c r="E1461" s="360">
        <v>7.9683999999999999</v>
      </c>
      <c r="F1461" s="360">
        <v>5.798</v>
      </c>
      <c r="G1461" s="360">
        <v>5.3710000000000004</v>
      </c>
      <c r="H1461" s="360">
        <v>6.569</v>
      </c>
    </row>
    <row r="1462" spans="2:8">
      <c r="B1462" s="410" t="s">
        <v>574</v>
      </c>
      <c r="C1462" s="411">
        <v>44983</v>
      </c>
      <c r="D1462" s="360">
        <v>5.4880000000000004</v>
      </c>
      <c r="E1462" s="360">
        <v>7.9683999999999999</v>
      </c>
      <c r="F1462" s="360">
        <v>5.798</v>
      </c>
      <c r="G1462" s="360">
        <v>5.3710000000000004</v>
      </c>
      <c r="H1462" s="360">
        <v>6.569</v>
      </c>
    </row>
    <row r="1463" spans="2:8">
      <c r="B1463" s="410" t="s">
        <v>574</v>
      </c>
      <c r="C1463" s="411">
        <v>44984</v>
      </c>
      <c r="D1463" s="360">
        <v>5.4572000000000003</v>
      </c>
      <c r="E1463" s="360">
        <v>7.9002999999999997</v>
      </c>
      <c r="F1463" s="360">
        <v>5.81</v>
      </c>
      <c r="G1463" s="360">
        <v>5.38</v>
      </c>
      <c r="H1463" s="360">
        <v>6.5519999999999996</v>
      </c>
    </row>
    <row r="1464" spans="2:8">
      <c r="B1464" s="410" t="s">
        <v>574</v>
      </c>
      <c r="C1464" s="411">
        <v>44985</v>
      </c>
      <c r="D1464" s="360">
        <v>5.4757999999999996</v>
      </c>
      <c r="E1464" s="360">
        <v>7.9382000000000001</v>
      </c>
      <c r="F1464" s="360">
        <v>5.8289999999999997</v>
      </c>
      <c r="G1464" s="360">
        <v>5.3959999999999999</v>
      </c>
      <c r="H1464" s="360">
        <v>6.5739999999999998</v>
      </c>
    </row>
    <row r="1465" spans="2:8">
      <c r="B1465" s="410" t="s">
        <v>575</v>
      </c>
      <c r="C1465" s="411">
        <v>44986</v>
      </c>
      <c r="D1465" s="360">
        <v>5.5507999999999997</v>
      </c>
      <c r="E1465" s="360">
        <v>8.0381</v>
      </c>
      <c r="F1465" s="360">
        <v>5.8680000000000003</v>
      </c>
      <c r="G1465" s="360">
        <v>5.4260000000000002</v>
      </c>
      <c r="H1465" s="360">
        <v>6.6079999999999997</v>
      </c>
    </row>
    <row r="1466" spans="2:8">
      <c r="B1466" s="410" t="s">
        <v>575</v>
      </c>
      <c r="C1466" s="411">
        <v>44987</v>
      </c>
      <c r="D1466" s="360">
        <v>5.6200999999999999</v>
      </c>
      <c r="E1466" s="360">
        <v>8.1187000000000005</v>
      </c>
      <c r="F1466" s="360">
        <v>5.9</v>
      </c>
      <c r="G1466" s="360">
        <v>5.5049999999999999</v>
      </c>
      <c r="H1466" s="360">
        <v>6.6509999999999998</v>
      </c>
    </row>
    <row r="1467" spans="2:8">
      <c r="B1467" s="410" t="s">
        <v>575</v>
      </c>
      <c r="C1467" s="411">
        <v>44988</v>
      </c>
      <c r="D1467" s="360">
        <v>5.48</v>
      </c>
      <c r="E1467" s="360">
        <v>7.9539</v>
      </c>
      <c r="F1467" s="360">
        <v>5.7709999999999999</v>
      </c>
      <c r="G1467" s="360">
        <v>5.415</v>
      </c>
      <c r="H1467" s="360">
        <v>6.6020000000000003</v>
      </c>
    </row>
    <row r="1468" spans="2:8">
      <c r="B1468" s="410" t="s">
        <v>575</v>
      </c>
      <c r="C1468" s="411">
        <v>44989</v>
      </c>
      <c r="D1468" s="360">
        <v>5.48</v>
      </c>
      <c r="E1468" s="360">
        <v>7.9539</v>
      </c>
      <c r="F1468" s="360">
        <v>5.7709999999999999</v>
      </c>
      <c r="G1468" s="360">
        <v>5.415</v>
      </c>
      <c r="H1468" s="360">
        <v>6.6020000000000003</v>
      </c>
    </row>
    <row r="1469" spans="2:8">
      <c r="B1469" s="410" t="s">
        <v>575</v>
      </c>
      <c r="C1469" s="411">
        <v>44990</v>
      </c>
      <c r="D1469" s="360">
        <v>5.48</v>
      </c>
      <c r="E1469" s="360">
        <v>7.9539</v>
      </c>
      <c r="F1469" s="360">
        <v>5.7709999999999999</v>
      </c>
      <c r="G1469" s="360">
        <v>5.415</v>
      </c>
      <c r="H1469" s="360">
        <v>6.6020000000000003</v>
      </c>
    </row>
    <row r="1470" spans="2:8">
      <c r="B1470" s="410" t="s">
        <v>575</v>
      </c>
      <c r="C1470" s="411">
        <v>44991</v>
      </c>
      <c r="D1470" s="360">
        <v>5.4612999999999996</v>
      </c>
      <c r="E1470" s="360">
        <v>7.9219999999999997</v>
      </c>
      <c r="F1470" s="360">
        <v>5.7450000000000001</v>
      </c>
      <c r="G1470" s="360">
        <v>5.3769999999999998</v>
      </c>
      <c r="H1470" s="360">
        <v>6.5819999999999999</v>
      </c>
    </row>
    <row r="1471" spans="2:8">
      <c r="B1471" s="410" t="s">
        <v>575</v>
      </c>
      <c r="C1471" s="411">
        <v>44992</v>
      </c>
      <c r="D1471" s="360">
        <v>5.5068000000000001</v>
      </c>
      <c r="E1471" s="360">
        <v>7.9619</v>
      </c>
      <c r="F1471" s="360">
        <v>5.798</v>
      </c>
      <c r="G1471" s="360">
        <v>5.4340000000000002</v>
      </c>
      <c r="H1471" s="360">
        <v>6.6319999999999997</v>
      </c>
    </row>
    <row r="1472" spans="2:8">
      <c r="B1472" s="410" t="s">
        <v>575</v>
      </c>
      <c r="C1472" s="411">
        <v>44993</v>
      </c>
      <c r="D1472" s="360">
        <v>5.5750999999999999</v>
      </c>
      <c r="E1472" s="360">
        <v>8.0197000000000003</v>
      </c>
      <c r="F1472" s="360">
        <v>5.8339999999999996</v>
      </c>
      <c r="G1472" s="360">
        <v>5.4249999999999998</v>
      </c>
      <c r="H1472" s="360">
        <v>6.6390000000000002</v>
      </c>
    </row>
    <row r="1473" spans="2:8">
      <c r="B1473" s="410" t="s">
        <v>575</v>
      </c>
      <c r="C1473" s="411">
        <v>44994</v>
      </c>
      <c r="D1473" s="360">
        <v>5.5053000000000001</v>
      </c>
      <c r="E1473" s="360">
        <v>8.0661000000000005</v>
      </c>
      <c r="F1473" s="360">
        <v>5.8250000000000002</v>
      </c>
      <c r="G1473" s="360">
        <v>5.3979999999999997</v>
      </c>
      <c r="H1473" s="360">
        <v>6.6230000000000002</v>
      </c>
    </row>
    <row r="1474" spans="2:8">
      <c r="B1474" s="410" t="s">
        <v>575</v>
      </c>
      <c r="C1474" s="411">
        <v>44995</v>
      </c>
      <c r="D1474" s="360">
        <v>5.3438999999999997</v>
      </c>
      <c r="E1474" s="360">
        <v>7.9610000000000003</v>
      </c>
      <c r="F1474" s="360">
        <v>5.6639999999999997</v>
      </c>
      <c r="G1474" s="360">
        <v>5.2220000000000004</v>
      </c>
      <c r="H1474" s="360">
        <v>6.5190000000000001</v>
      </c>
    </row>
    <row r="1475" spans="2:8">
      <c r="B1475" s="410" t="s">
        <v>575</v>
      </c>
      <c r="C1475" s="411">
        <v>44996</v>
      </c>
      <c r="D1475" s="360">
        <v>5.3438999999999997</v>
      </c>
      <c r="E1475" s="360">
        <v>7.9610000000000003</v>
      </c>
      <c r="F1475" s="360">
        <v>5.6639999999999997</v>
      </c>
      <c r="G1475" s="360">
        <v>5.2220000000000004</v>
      </c>
      <c r="H1475" s="360">
        <v>6.5190000000000001</v>
      </c>
    </row>
    <row r="1476" spans="2:8">
      <c r="B1476" s="410" t="s">
        <v>575</v>
      </c>
      <c r="C1476" s="411">
        <v>44997</v>
      </c>
      <c r="D1476" s="360">
        <v>5.3438999999999997</v>
      </c>
      <c r="E1476" s="360">
        <v>7.9610000000000003</v>
      </c>
      <c r="F1476" s="360">
        <v>5.6639999999999997</v>
      </c>
      <c r="G1476" s="360">
        <v>5.2220000000000004</v>
      </c>
      <c r="H1476" s="360">
        <v>6.5190000000000001</v>
      </c>
    </row>
    <row r="1477" spans="2:8">
      <c r="B1477" s="410" t="s">
        <v>575</v>
      </c>
      <c r="C1477" s="411">
        <v>44998</v>
      </c>
      <c r="D1477" s="360">
        <v>5.3066000000000004</v>
      </c>
      <c r="E1477" s="360">
        <v>7.9535999999999998</v>
      </c>
      <c r="F1477" s="360">
        <v>5.5460000000000003</v>
      </c>
      <c r="G1477" s="360">
        <v>5.0739999999999998</v>
      </c>
      <c r="H1477" s="360">
        <v>6.4649999999999999</v>
      </c>
    </row>
    <row r="1478" spans="2:8">
      <c r="B1478" s="410" t="s">
        <v>575</v>
      </c>
      <c r="C1478" s="411">
        <v>44999</v>
      </c>
      <c r="D1478" s="360">
        <v>5.4402999999999997</v>
      </c>
      <c r="E1478" s="360">
        <v>8.0183</v>
      </c>
      <c r="F1478" s="360">
        <v>5.6369999999999996</v>
      </c>
      <c r="G1478" s="360">
        <v>5.1360000000000001</v>
      </c>
      <c r="H1478" s="360">
        <v>6.5090000000000003</v>
      </c>
    </row>
    <row r="1479" spans="2:8">
      <c r="B1479" s="410" t="s">
        <v>575</v>
      </c>
      <c r="C1479" s="411">
        <v>45000</v>
      </c>
      <c r="D1479" s="360">
        <v>5.2527999999999997</v>
      </c>
      <c r="E1479" s="360">
        <v>8.0587999999999997</v>
      </c>
      <c r="F1479" s="360">
        <v>5.57</v>
      </c>
      <c r="G1479" s="360">
        <v>5.0030000000000001</v>
      </c>
      <c r="H1479" s="360">
        <v>6.4569999999999999</v>
      </c>
    </row>
    <row r="1480" spans="2:8">
      <c r="B1480" s="410" t="s">
        <v>575</v>
      </c>
      <c r="C1480" s="411">
        <v>45001</v>
      </c>
      <c r="D1480" s="360">
        <v>5.3578000000000001</v>
      </c>
      <c r="E1480" s="360">
        <v>8.0414999999999992</v>
      </c>
      <c r="F1480" s="360">
        <v>5.58</v>
      </c>
      <c r="G1480" s="360">
        <v>4.9950000000000001</v>
      </c>
      <c r="H1480" s="360">
        <v>6.4749999999999996</v>
      </c>
    </row>
    <row r="1481" spans="2:8">
      <c r="B1481" s="410" t="s">
        <v>575</v>
      </c>
      <c r="C1481" s="411">
        <v>45002</v>
      </c>
      <c r="D1481" s="360">
        <v>5.2342000000000004</v>
      </c>
      <c r="E1481" s="360">
        <v>8.0229999999999997</v>
      </c>
      <c r="F1481" s="360">
        <v>5.5449999999999999</v>
      </c>
      <c r="G1481" s="360">
        <v>4.9080000000000004</v>
      </c>
      <c r="H1481" s="360">
        <v>6.4269999999999996</v>
      </c>
    </row>
    <row r="1482" spans="2:8">
      <c r="B1482" s="410" t="s">
        <v>575</v>
      </c>
      <c r="C1482" s="411">
        <v>45003</v>
      </c>
      <c r="D1482" s="360">
        <v>5.2342000000000004</v>
      </c>
      <c r="E1482" s="360">
        <v>8.0229999999999997</v>
      </c>
      <c r="F1482" s="360">
        <v>5.5449999999999999</v>
      </c>
      <c r="G1482" s="360">
        <v>4.9080000000000004</v>
      </c>
      <c r="H1482" s="360">
        <v>6.4269999999999996</v>
      </c>
    </row>
    <row r="1483" spans="2:8">
      <c r="B1483" s="410" t="s">
        <v>575</v>
      </c>
      <c r="C1483" s="411">
        <v>45004</v>
      </c>
      <c r="D1483" s="360">
        <v>5.2342000000000004</v>
      </c>
      <c r="E1483" s="360">
        <v>8.0229999999999997</v>
      </c>
      <c r="F1483" s="360">
        <v>5.5449999999999999</v>
      </c>
      <c r="G1483" s="360">
        <v>4.9080000000000004</v>
      </c>
      <c r="H1483" s="360">
        <v>6.4269999999999996</v>
      </c>
    </row>
    <row r="1484" spans="2:8">
      <c r="B1484" s="410" t="s">
        <v>575</v>
      </c>
      <c r="C1484" s="411">
        <v>45005</v>
      </c>
      <c r="D1484" s="360">
        <v>5.4401999999999999</v>
      </c>
      <c r="E1484" s="360">
        <v>8.0398999999999994</v>
      </c>
      <c r="F1484" s="360">
        <v>5.5880000000000001</v>
      </c>
      <c r="G1484" s="360">
        <v>4.9359999999999999</v>
      </c>
      <c r="H1484" s="360">
        <v>6.4509999999999996</v>
      </c>
    </row>
    <row r="1485" spans="2:8">
      <c r="B1485" s="410" t="s">
        <v>575</v>
      </c>
      <c r="C1485" s="411">
        <v>45006</v>
      </c>
      <c r="D1485" s="360">
        <v>5.5037000000000003</v>
      </c>
      <c r="E1485" s="360">
        <v>7.9317000000000002</v>
      </c>
      <c r="F1485" s="360">
        <v>5.61</v>
      </c>
      <c r="G1485" s="360">
        <v>4.9800000000000004</v>
      </c>
      <c r="H1485" s="360">
        <v>6.444</v>
      </c>
    </row>
    <row r="1486" spans="2:8">
      <c r="B1486" s="410" t="s">
        <v>575</v>
      </c>
      <c r="C1486" s="411">
        <v>45007</v>
      </c>
      <c r="D1486" s="360">
        <v>5.2986000000000004</v>
      </c>
      <c r="E1486" s="360">
        <v>7.7968000000000002</v>
      </c>
      <c r="F1486" s="360">
        <v>5.52</v>
      </c>
      <c r="G1486" s="360">
        <v>4.9320000000000004</v>
      </c>
      <c r="H1486" s="360">
        <v>6.3860000000000001</v>
      </c>
    </row>
    <row r="1487" spans="2:8">
      <c r="B1487" s="410" t="s">
        <v>575</v>
      </c>
      <c r="C1487" s="411">
        <v>45008</v>
      </c>
      <c r="D1487" s="360">
        <v>5.306</v>
      </c>
      <c r="E1487" s="360">
        <v>7.7154999999999996</v>
      </c>
      <c r="F1487" s="360">
        <v>5.4850000000000003</v>
      </c>
      <c r="G1487" s="360">
        <v>4.9109999999999996</v>
      </c>
      <c r="H1487" s="360">
        <v>6.3840000000000003</v>
      </c>
    </row>
    <row r="1488" spans="2:8">
      <c r="B1488" s="410" t="s">
        <v>575</v>
      </c>
      <c r="C1488" s="411">
        <v>45009</v>
      </c>
      <c r="D1488" s="360">
        <v>5.2416999999999998</v>
      </c>
      <c r="E1488" s="360">
        <v>7.6688999999999998</v>
      </c>
      <c r="F1488" s="360">
        <v>5.4359999999999999</v>
      </c>
      <c r="G1488" s="360">
        <v>4.8259999999999996</v>
      </c>
      <c r="H1488" s="360">
        <v>6.3659999999999997</v>
      </c>
    </row>
    <row r="1489" spans="2:8">
      <c r="B1489" s="410" t="s">
        <v>575</v>
      </c>
      <c r="C1489" s="411">
        <v>45010</v>
      </c>
      <c r="D1489" s="360">
        <v>5.2416999999999998</v>
      </c>
      <c r="E1489" s="360">
        <v>7.6688999999999998</v>
      </c>
      <c r="F1489" s="360">
        <v>5.4359999999999999</v>
      </c>
      <c r="G1489" s="360">
        <v>4.8259999999999996</v>
      </c>
      <c r="H1489" s="360">
        <v>6.3659999999999997</v>
      </c>
    </row>
    <row r="1490" spans="2:8">
      <c r="B1490" s="410" t="s">
        <v>575</v>
      </c>
      <c r="C1490" s="411">
        <v>45011</v>
      </c>
      <c r="D1490" s="360">
        <v>5.2416999999999998</v>
      </c>
      <c r="E1490" s="360">
        <v>7.6688999999999998</v>
      </c>
      <c r="F1490" s="360">
        <v>5.4359999999999999</v>
      </c>
      <c r="G1490" s="360">
        <v>4.8259999999999996</v>
      </c>
      <c r="H1490" s="360">
        <v>6.3659999999999997</v>
      </c>
    </row>
    <row r="1491" spans="2:8">
      <c r="B1491" s="410" t="s">
        <v>575</v>
      </c>
      <c r="C1491" s="411">
        <v>45012</v>
      </c>
      <c r="D1491" s="360">
        <v>5.3296000000000001</v>
      </c>
      <c r="E1491" s="360">
        <v>7.7412999999999998</v>
      </c>
      <c r="F1491" s="360">
        <v>5.5330000000000004</v>
      </c>
      <c r="G1491" s="360">
        <v>4.9340000000000002</v>
      </c>
      <c r="H1491" s="360">
        <v>6.4080000000000004</v>
      </c>
    </row>
    <row r="1492" spans="2:8">
      <c r="B1492" s="410" t="s">
        <v>575</v>
      </c>
      <c r="C1492" s="411">
        <v>45013</v>
      </c>
      <c r="D1492" s="360">
        <v>5.3316999999999997</v>
      </c>
      <c r="E1492" s="360">
        <v>7.7563000000000004</v>
      </c>
      <c r="F1492" s="360">
        <v>5.593</v>
      </c>
      <c r="G1492" s="360">
        <v>4.9969999999999999</v>
      </c>
      <c r="H1492" s="360">
        <v>6.4249999999999998</v>
      </c>
    </row>
    <row r="1493" spans="2:8">
      <c r="B1493" s="410" t="s">
        <v>575</v>
      </c>
      <c r="C1493" s="411">
        <v>45014</v>
      </c>
      <c r="D1493" s="360">
        <v>5.298</v>
      </c>
      <c r="E1493" s="360">
        <v>7.6154999999999999</v>
      </c>
      <c r="F1493" s="360">
        <v>5.569</v>
      </c>
      <c r="G1493" s="360">
        <v>4.97</v>
      </c>
      <c r="H1493" s="360">
        <v>6.3739999999999997</v>
      </c>
    </row>
    <row r="1494" spans="2:8">
      <c r="B1494" s="410" t="s">
        <v>575</v>
      </c>
      <c r="C1494" s="411">
        <v>45015</v>
      </c>
      <c r="D1494" s="360">
        <v>5.2638999999999996</v>
      </c>
      <c r="E1494" s="360">
        <v>7.5518000000000001</v>
      </c>
      <c r="F1494" s="360">
        <v>5.4989999999999997</v>
      </c>
      <c r="G1494" s="360">
        <v>4.9489999999999998</v>
      </c>
      <c r="H1494" s="360">
        <v>6.327</v>
      </c>
    </row>
    <row r="1495" spans="2:8">
      <c r="B1495" s="410" t="s">
        <v>575</v>
      </c>
      <c r="C1495" s="411">
        <v>45016</v>
      </c>
      <c r="D1495" s="360">
        <v>5.1534000000000004</v>
      </c>
      <c r="E1495" s="360">
        <v>7.3964999999999996</v>
      </c>
      <c r="F1495" s="360">
        <v>5.391</v>
      </c>
      <c r="G1495" s="360">
        <v>4.8710000000000004</v>
      </c>
      <c r="H1495" s="360">
        <v>6.2729999999999997</v>
      </c>
    </row>
    <row r="1496" spans="2:8">
      <c r="B1496" s="410" t="s">
        <v>576</v>
      </c>
      <c r="C1496" s="411">
        <v>45017</v>
      </c>
      <c r="D1496" s="360">
        <v>5.1534000000000004</v>
      </c>
      <c r="E1496" s="360">
        <v>7.3964999999999996</v>
      </c>
      <c r="F1496" s="360">
        <v>5.391</v>
      </c>
      <c r="G1496" s="360">
        <v>4.8710000000000004</v>
      </c>
      <c r="H1496" s="360">
        <v>6.2729999999999997</v>
      </c>
    </row>
    <row r="1497" spans="2:8">
      <c r="B1497" s="410" t="s">
        <v>576</v>
      </c>
      <c r="C1497" s="411">
        <v>45018</v>
      </c>
      <c r="D1497" s="360">
        <v>5.1534000000000004</v>
      </c>
      <c r="E1497" s="360">
        <v>7.3964999999999996</v>
      </c>
      <c r="F1497" s="360">
        <v>5.391</v>
      </c>
      <c r="G1497" s="360">
        <v>4.8710000000000004</v>
      </c>
      <c r="H1497" s="360">
        <v>6.2729999999999997</v>
      </c>
    </row>
    <row r="1498" spans="2:8">
      <c r="B1498" s="410" t="s">
        <v>576</v>
      </c>
      <c r="C1498" s="411">
        <v>45019</v>
      </c>
      <c r="D1498" s="360">
        <v>5.0952000000000002</v>
      </c>
      <c r="E1498" s="360">
        <v>7.2735000000000003</v>
      </c>
      <c r="F1498" s="360">
        <v>5.2789999999999999</v>
      </c>
      <c r="G1498" s="360">
        <v>4.806</v>
      </c>
      <c r="H1498" s="360">
        <v>6.2060000000000004</v>
      </c>
    </row>
    <row r="1499" spans="2:8">
      <c r="B1499" s="410" t="s">
        <v>576</v>
      </c>
      <c r="C1499" s="411">
        <v>45020</v>
      </c>
      <c r="D1499" s="360">
        <v>5.056</v>
      </c>
      <c r="E1499" s="360">
        <v>7.3555999999999999</v>
      </c>
      <c r="F1499" s="360">
        <v>5.2610000000000001</v>
      </c>
      <c r="G1499" s="360">
        <v>4.7770000000000001</v>
      </c>
      <c r="H1499" s="360">
        <v>6.1529999999999996</v>
      </c>
    </row>
    <row r="1500" spans="2:8">
      <c r="B1500" s="410" t="s">
        <v>576</v>
      </c>
      <c r="C1500" s="411">
        <v>45021</v>
      </c>
      <c r="D1500" s="360">
        <v>5.0834000000000001</v>
      </c>
      <c r="E1500" s="360">
        <v>7.3841000000000001</v>
      </c>
      <c r="F1500" s="360">
        <v>5.2009999999999996</v>
      </c>
      <c r="G1500" s="360">
        <v>4.7080000000000002</v>
      </c>
      <c r="H1500" s="360">
        <v>6.1849999999999996</v>
      </c>
    </row>
    <row r="1501" spans="2:8">
      <c r="B1501" s="410" t="s">
        <v>576</v>
      </c>
      <c r="C1501" s="411">
        <v>45022</v>
      </c>
      <c r="D1501" s="360">
        <v>5.0846999999999998</v>
      </c>
      <c r="E1501" s="360">
        <v>7.4465000000000003</v>
      </c>
      <c r="F1501" s="360">
        <v>5.2309999999999999</v>
      </c>
      <c r="G1501" s="360">
        <v>4.7030000000000003</v>
      </c>
      <c r="H1501" s="360">
        <v>6.2309999999999999</v>
      </c>
    </row>
    <row r="1502" spans="2:8">
      <c r="B1502" s="410" t="s">
        <v>576</v>
      </c>
      <c r="C1502" s="411">
        <v>45023</v>
      </c>
      <c r="D1502" s="360">
        <v>5.1764000000000001</v>
      </c>
      <c r="E1502" s="360">
        <v>7.4501999999999997</v>
      </c>
      <c r="F1502" s="360">
        <v>5.2530000000000001</v>
      </c>
      <c r="G1502" s="360">
        <v>4.7270000000000003</v>
      </c>
      <c r="H1502" s="360">
        <v>6.2380000000000004</v>
      </c>
    </row>
    <row r="1503" spans="2:8">
      <c r="B1503" s="410" t="s">
        <v>576</v>
      </c>
      <c r="C1503" s="411">
        <v>45024</v>
      </c>
      <c r="D1503" s="360">
        <v>5.1764000000000001</v>
      </c>
      <c r="E1503" s="360">
        <v>7.4501999999999997</v>
      </c>
      <c r="F1503" s="360">
        <v>5.2530000000000001</v>
      </c>
      <c r="G1503" s="360">
        <v>4.7270000000000003</v>
      </c>
      <c r="H1503" s="360">
        <v>6.2380000000000004</v>
      </c>
    </row>
    <row r="1504" spans="2:8">
      <c r="B1504" s="410" t="s">
        <v>576</v>
      </c>
      <c r="C1504" s="411">
        <v>45025</v>
      </c>
      <c r="D1504" s="360">
        <v>5.1764000000000001</v>
      </c>
      <c r="E1504" s="360">
        <v>7.4501999999999997</v>
      </c>
      <c r="F1504" s="360">
        <v>5.2530000000000001</v>
      </c>
      <c r="G1504" s="360">
        <v>4.7270000000000003</v>
      </c>
      <c r="H1504" s="360">
        <v>6.2380000000000004</v>
      </c>
    </row>
    <row r="1505" spans="2:8">
      <c r="B1505" s="410" t="s">
        <v>576</v>
      </c>
      <c r="C1505" s="411">
        <v>45026</v>
      </c>
      <c r="D1505" s="360">
        <v>5.1988000000000003</v>
      </c>
      <c r="E1505" s="360">
        <v>7.5069999999999997</v>
      </c>
      <c r="F1505" s="360">
        <v>5.2889999999999997</v>
      </c>
      <c r="G1505" s="360">
        <v>4.7240000000000002</v>
      </c>
      <c r="H1505" s="360">
        <v>6.2960000000000003</v>
      </c>
    </row>
    <row r="1506" spans="2:8">
      <c r="B1506" s="410" t="s">
        <v>576</v>
      </c>
      <c r="C1506" s="411">
        <v>45027</v>
      </c>
      <c r="D1506" s="360">
        <v>5.1769999999999996</v>
      </c>
      <c r="E1506" s="360">
        <v>7.5185000000000004</v>
      </c>
      <c r="F1506" s="360">
        <v>5.3209999999999997</v>
      </c>
      <c r="G1506" s="360">
        <v>4.7359999999999998</v>
      </c>
      <c r="H1506" s="360">
        <v>6.3230000000000004</v>
      </c>
    </row>
    <row r="1507" spans="2:8">
      <c r="B1507" s="410" t="s">
        <v>576</v>
      </c>
      <c r="C1507" s="411">
        <v>45028</v>
      </c>
      <c r="D1507" s="360">
        <v>5.1261000000000001</v>
      </c>
      <c r="E1507" s="360">
        <v>7.5095000000000001</v>
      </c>
      <c r="F1507" s="360">
        <v>5.3010000000000002</v>
      </c>
      <c r="G1507" s="360">
        <v>4.7149999999999999</v>
      </c>
      <c r="H1507" s="360">
        <v>6.3170000000000002</v>
      </c>
    </row>
    <row r="1508" spans="2:8">
      <c r="B1508" s="410" t="s">
        <v>576</v>
      </c>
      <c r="C1508" s="411">
        <v>45029</v>
      </c>
      <c r="D1508" s="360">
        <v>5.1635</v>
      </c>
      <c r="E1508" s="360">
        <v>7.5223000000000004</v>
      </c>
      <c r="F1508" s="360">
        <v>5.31</v>
      </c>
      <c r="G1508" s="360">
        <v>4.7190000000000003</v>
      </c>
      <c r="H1508" s="360">
        <v>6.3019999999999996</v>
      </c>
    </row>
    <row r="1509" spans="2:8">
      <c r="B1509" s="410" t="s">
        <v>576</v>
      </c>
      <c r="C1509" s="411">
        <v>45030</v>
      </c>
      <c r="D1509" s="360">
        <v>5.2180999999999997</v>
      </c>
      <c r="E1509" s="360">
        <v>7.5747999999999998</v>
      </c>
      <c r="F1509" s="360">
        <v>5.3570000000000002</v>
      </c>
      <c r="G1509" s="360">
        <v>4.7789999999999999</v>
      </c>
      <c r="H1509" s="360">
        <v>6.1790000000000003</v>
      </c>
    </row>
    <row r="1510" spans="2:8">
      <c r="B1510" s="410" t="s">
        <v>576</v>
      </c>
      <c r="C1510" s="411">
        <v>45031</v>
      </c>
      <c r="D1510" s="360">
        <v>5.2180999999999997</v>
      </c>
      <c r="E1510" s="360">
        <v>7.5747999999999998</v>
      </c>
      <c r="F1510" s="360">
        <v>5.3570000000000002</v>
      </c>
      <c r="G1510" s="360">
        <v>4.7789999999999999</v>
      </c>
      <c r="H1510" s="360">
        <v>6.1790000000000003</v>
      </c>
    </row>
    <row r="1511" spans="2:8">
      <c r="B1511" s="410" t="s">
        <v>576</v>
      </c>
      <c r="C1511" s="411">
        <v>45032</v>
      </c>
      <c r="D1511" s="360">
        <v>5.2180999999999997</v>
      </c>
      <c r="E1511" s="360">
        <v>7.5747999999999998</v>
      </c>
      <c r="F1511" s="360">
        <v>5.3570000000000002</v>
      </c>
      <c r="G1511" s="360">
        <v>4.7789999999999999</v>
      </c>
      <c r="H1511" s="360">
        <v>6.1790000000000003</v>
      </c>
    </row>
    <row r="1512" spans="2:8">
      <c r="B1512" s="410" t="s">
        <v>576</v>
      </c>
      <c r="C1512" s="411">
        <v>45033</v>
      </c>
      <c r="D1512" s="360">
        <v>5.2991000000000001</v>
      </c>
      <c r="E1512" s="360">
        <v>7.6547999999999998</v>
      </c>
      <c r="F1512" s="360">
        <v>5.4450000000000003</v>
      </c>
      <c r="G1512" s="360">
        <v>4.8719999999999999</v>
      </c>
      <c r="H1512" s="360">
        <v>6.2519999999999998</v>
      </c>
    </row>
    <row r="1513" spans="2:8">
      <c r="B1513" s="410" t="s">
        <v>576</v>
      </c>
      <c r="C1513" s="411">
        <v>45034</v>
      </c>
      <c r="D1513" s="360">
        <v>5.2759999999999998</v>
      </c>
      <c r="E1513" s="360">
        <v>7.6222000000000003</v>
      </c>
      <c r="F1513" s="360">
        <v>5.4420000000000002</v>
      </c>
      <c r="G1513" s="360">
        <v>4.8550000000000004</v>
      </c>
      <c r="H1513" s="360">
        <v>6.23</v>
      </c>
    </row>
    <row r="1514" spans="2:8">
      <c r="B1514" s="410" t="s">
        <v>576</v>
      </c>
      <c r="C1514" s="411">
        <v>45035</v>
      </c>
      <c r="D1514" s="360">
        <v>5.2934999999999999</v>
      </c>
      <c r="E1514" s="360">
        <v>7.6605999999999996</v>
      </c>
      <c r="F1514" s="360">
        <v>5.4779999999999998</v>
      </c>
      <c r="G1514" s="360">
        <v>4.9009999999999998</v>
      </c>
      <c r="H1514" s="360">
        <v>6.2990000000000004</v>
      </c>
    </row>
    <row r="1515" spans="2:8">
      <c r="B1515" s="410" t="s">
        <v>576</v>
      </c>
      <c r="C1515" s="411">
        <v>45036</v>
      </c>
      <c r="D1515" s="360">
        <v>5.2488999999999999</v>
      </c>
      <c r="E1515" s="360">
        <v>7.6768999999999998</v>
      </c>
      <c r="F1515" s="360">
        <v>5.4420000000000002</v>
      </c>
      <c r="G1515" s="360">
        <v>4.8710000000000004</v>
      </c>
      <c r="H1515" s="360">
        <v>6.2880000000000003</v>
      </c>
    </row>
    <row r="1516" spans="2:8">
      <c r="B1516" s="410" t="s">
        <v>576</v>
      </c>
      <c r="C1516" s="411">
        <v>45037</v>
      </c>
      <c r="D1516" s="360">
        <v>5.2859999999999996</v>
      </c>
      <c r="E1516" s="360">
        <v>7.6768999999999998</v>
      </c>
      <c r="F1516" s="360">
        <v>5.407</v>
      </c>
      <c r="G1516" s="360">
        <v>4.8890000000000002</v>
      </c>
      <c r="H1516" s="360">
        <v>6.2770000000000001</v>
      </c>
    </row>
    <row r="1575" spans="3:3">
      <c r="C1575" s="306"/>
    </row>
    <row r="1576" spans="3:3">
      <c r="C1576" s="306"/>
    </row>
    <row r="1577" spans="3:3">
      <c r="C1577" s="306"/>
    </row>
    <row r="1578" spans="3:3">
      <c r="C1578" s="306"/>
    </row>
    <row r="1579" spans="3:3">
      <c r="C1579" s="306"/>
    </row>
    <row r="1580" spans="3:3">
      <c r="C1580" s="306"/>
    </row>
    <row r="1581" spans="3:3">
      <c r="C1581" s="306"/>
    </row>
    <row r="1582" spans="3:3">
      <c r="C1582" s="306"/>
    </row>
    <row r="1583" spans="3:3">
      <c r="C1583" s="306"/>
    </row>
    <row r="1584" spans="3:3">
      <c r="C1584" s="306"/>
    </row>
    <row r="1585" spans="3:3">
      <c r="C1585" s="306"/>
    </row>
    <row r="1586" spans="3:3">
      <c r="C1586" s="306"/>
    </row>
    <row r="1587" spans="3:3">
      <c r="C1587" s="306"/>
    </row>
    <row r="1588" spans="3:3">
      <c r="C1588" s="306"/>
    </row>
    <row r="1589" spans="3:3">
      <c r="C1589" s="306"/>
    </row>
    <row r="1590" spans="3:3">
      <c r="C1590" s="306"/>
    </row>
    <row r="1591" spans="3:3">
      <c r="C1591" s="306"/>
    </row>
    <row r="1592" spans="3:3">
      <c r="C1592" s="306"/>
    </row>
    <row r="1593" spans="3:3">
      <c r="C1593" s="306"/>
    </row>
    <row r="1594" spans="3:3">
      <c r="C1594" s="306"/>
    </row>
    <row r="1595" spans="3:3">
      <c r="C1595" s="306"/>
    </row>
    <row r="1596" spans="3:3">
      <c r="C1596" s="306"/>
    </row>
    <row r="1597" spans="3:3">
      <c r="C1597" s="306"/>
    </row>
    <row r="1598" spans="3:3">
      <c r="C1598" s="306"/>
    </row>
    <row r="1599" spans="3:3">
      <c r="C1599" s="306"/>
    </row>
    <row r="1600" spans="3:3">
      <c r="C1600" s="306"/>
    </row>
    <row r="1601" spans="3:3">
      <c r="C1601" s="306"/>
    </row>
    <row r="1602" spans="3:3">
      <c r="C1602" s="306"/>
    </row>
    <row r="1603" spans="3:3">
      <c r="C1603" s="306"/>
    </row>
    <row r="1604" spans="3:3">
      <c r="C1604" s="306"/>
    </row>
    <row r="1605" spans="3:3">
      <c r="C1605" s="306"/>
    </row>
    <row r="1606" spans="3:3">
      <c r="C1606" s="306"/>
    </row>
    <row r="1607" spans="3:3">
      <c r="C1607" s="306"/>
    </row>
    <row r="1608" spans="3:3">
      <c r="C1608" s="306"/>
    </row>
    <row r="1609" spans="3:3">
      <c r="C1609" s="306"/>
    </row>
    <row r="1610" spans="3:3">
      <c r="C1610" s="306"/>
    </row>
    <row r="1611" spans="3:3">
      <c r="C1611" s="306"/>
    </row>
    <row r="1612" spans="3:3">
      <c r="C1612" s="306"/>
    </row>
    <row r="1613" spans="3:3">
      <c r="C1613" s="306"/>
    </row>
    <row r="1614" spans="3:3">
      <c r="C1614" s="306"/>
    </row>
    <row r="1615" spans="3:3">
      <c r="C1615" s="306"/>
    </row>
    <row r="1616" spans="3:3">
      <c r="C1616" s="306"/>
    </row>
    <row r="1617" spans="3:3">
      <c r="C1617" s="306"/>
    </row>
    <row r="1618" spans="3:3">
      <c r="C1618" s="306"/>
    </row>
    <row r="1619" spans="3:3">
      <c r="C1619" s="306"/>
    </row>
    <row r="1620" spans="3:3">
      <c r="C1620" s="306"/>
    </row>
    <row r="1621" spans="3:3">
      <c r="C1621" s="306"/>
    </row>
    <row r="1622" spans="3:3">
      <c r="C1622" s="306"/>
    </row>
    <row r="1623" spans="3:3">
      <c r="C1623" s="306"/>
    </row>
    <row r="1624" spans="3:3">
      <c r="C1624" s="306"/>
    </row>
    <row r="1625" spans="3:3">
      <c r="C1625" s="306"/>
    </row>
    <row r="1626" spans="3:3">
      <c r="C1626" s="306"/>
    </row>
    <row r="1627" spans="3:3">
      <c r="C1627" s="306"/>
    </row>
    <row r="1628" spans="3:3">
      <c r="C1628" s="306"/>
    </row>
    <row r="1629" spans="3:3">
      <c r="C1629" s="306"/>
    </row>
    <row r="1630" spans="3:3">
      <c r="C1630" s="306"/>
    </row>
    <row r="1631" spans="3:3">
      <c r="C1631" s="306"/>
    </row>
    <row r="1632" spans="3:3">
      <c r="C1632" s="306"/>
    </row>
    <row r="1633" spans="3:3">
      <c r="C1633" s="306"/>
    </row>
    <row r="1634" spans="3:3">
      <c r="C1634" s="306"/>
    </row>
    <row r="1635" spans="3:3">
      <c r="C1635" s="306"/>
    </row>
    <row r="1636" spans="3:3">
      <c r="C1636" s="306"/>
    </row>
    <row r="1637" spans="3:3">
      <c r="C1637" s="306"/>
    </row>
    <row r="1638" spans="3:3">
      <c r="C1638" s="306"/>
    </row>
    <row r="1639" spans="3:3">
      <c r="C1639" s="306"/>
    </row>
    <row r="1640" spans="3:3">
      <c r="C1640" s="306"/>
    </row>
    <row r="1641" spans="3:3">
      <c r="C1641" s="306"/>
    </row>
    <row r="1642" spans="3:3">
      <c r="C1642" s="306"/>
    </row>
    <row r="1643" spans="3:3">
      <c r="C1643" s="306"/>
    </row>
    <row r="1644" spans="3:3">
      <c r="C1644" s="306"/>
    </row>
    <row r="1645" spans="3:3">
      <c r="C1645" s="306"/>
    </row>
    <row r="1646" spans="3:3">
      <c r="C1646" s="306"/>
    </row>
    <row r="1647" spans="3:3">
      <c r="C1647" s="306"/>
    </row>
    <row r="1648" spans="3:3">
      <c r="C1648" s="306"/>
    </row>
    <row r="1649" spans="3:3">
      <c r="C1649" s="306"/>
    </row>
    <row r="1650" spans="3:3">
      <c r="C1650" s="306"/>
    </row>
    <row r="1651" spans="3:3">
      <c r="C1651" s="306"/>
    </row>
    <row r="1652" spans="3:3">
      <c r="C1652" s="306"/>
    </row>
    <row r="1653" spans="3:3">
      <c r="C1653" s="306"/>
    </row>
    <row r="1654" spans="3:3">
      <c r="C1654" s="306"/>
    </row>
    <row r="1655" spans="3:3">
      <c r="C1655" s="306"/>
    </row>
    <row r="1656" spans="3:3">
      <c r="C1656" s="306"/>
    </row>
    <row r="1657" spans="3:3">
      <c r="C1657" s="306"/>
    </row>
    <row r="1658" spans="3:3">
      <c r="C1658" s="306"/>
    </row>
    <row r="1659" spans="3:3">
      <c r="C1659" s="306"/>
    </row>
    <row r="1660" spans="3:3">
      <c r="C1660" s="306"/>
    </row>
    <row r="1661" spans="3:3">
      <c r="C1661" s="306"/>
    </row>
    <row r="1662" spans="3:3">
      <c r="C1662" s="306"/>
    </row>
    <row r="1663" spans="3:3">
      <c r="C1663" s="306"/>
    </row>
    <row r="1664" spans="3:3">
      <c r="C1664" s="306"/>
    </row>
    <row r="1665" spans="3:3">
      <c r="C1665" s="306"/>
    </row>
    <row r="1666" spans="3:3">
      <c r="C1666" s="306"/>
    </row>
    <row r="1667" spans="3:3">
      <c r="C1667" s="306"/>
    </row>
    <row r="1668" spans="3:3">
      <c r="C1668" s="306"/>
    </row>
    <row r="1669" spans="3:3">
      <c r="C1669" s="306"/>
    </row>
    <row r="1670" spans="3:3">
      <c r="C1670" s="306"/>
    </row>
    <row r="1671" spans="3:3">
      <c r="C1671" s="306"/>
    </row>
    <row r="1672" spans="3:3">
      <c r="C1672" s="306"/>
    </row>
    <row r="1673" spans="3:3">
      <c r="C1673" s="306"/>
    </row>
    <row r="1674" spans="3:3">
      <c r="C1674" s="306"/>
    </row>
    <row r="1675" spans="3:3">
      <c r="C1675" s="306"/>
    </row>
    <row r="1676" spans="3:3">
      <c r="C1676" s="306"/>
    </row>
    <row r="1677" spans="3:3">
      <c r="C1677" s="306"/>
    </row>
    <row r="1678" spans="3:3">
      <c r="C1678" s="306"/>
    </row>
    <row r="1679" spans="3:3">
      <c r="C1679" s="306"/>
    </row>
    <row r="1680" spans="3:3">
      <c r="C1680" s="306"/>
    </row>
    <row r="1681" spans="3:3">
      <c r="C1681" s="306"/>
    </row>
    <row r="1682" spans="3:3">
      <c r="C1682" s="306"/>
    </row>
    <row r="1683" spans="3:3">
      <c r="C1683" s="306"/>
    </row>
    <row r="1684" spans="3:3">
      <c r="C1684" s="306"/>
    </row>
    <row r="1685" spans="3:3">
      <c r="C1685" s="306"/>
    </row>
    <row r="1686" spans="3:3">
      <c r="C1686" s="306"/>
    </row>
    <row r="1687" spans="3:3">
      <c r="C1687" s="306"/>
    </row>
    <row r="1688" spans="3:3">
      <c r="C1688" s="306"/>
    </row>
    <row r="1689" spans="3:3">
      <c r="C1689" s="306"/>
    </row>
    <row r="1690" spans="3:3">
      <c r="C1690" s="306"/>
    </row>
    <row r="1691" spans="3:3">
      <c r="C1691" s="306"/>
    </row>
    <row r="1692" spans="3:3">
      <c r="C1692" s="306"/>
    </row>
    <row r="1693" spans="3:3">
      <c r="C1693" s="306"/>
    </row>
    <row r="1694" spans="3:3">
      <c r="C1694" s="306"/>
    </row>
    <row r="1695" spans="3:3">
      <c r="C1695" s="306"/>
    </row>
    <row r="1696" spans="3:3">
      <c r="C1696" s="306"/>
    </row>
    <row r="1697" spans="3:3">
      <c r="C1697" s="306"/>
    </row>
    <row r="1698" spans="3:3">
      <c r="C1698" s="306"/>
    </row>
    <row r="1699" spans="3:3">
      <c r="C1699" s="306"/>
    </row>
    <row r="1700" spans="3:3">
      <c r="C1700" s="306"/>
    </row>
    <row r="1701" spans="3:3">
      <c r="C1701" s="306"/>
    </row>
    <row r="1702" spans="3:3">
      <c r="C1702" s="306"/>
    </row>
    <row r="1703" spans="3:3">
      <c r="C1703" s="306"/>
    </row>
    <row r="1704" spans="3:3">
      <c r="C1704" s="306"/>
    </row>
    <row r="1705" spans="3:3">
      <c r="C1705" s="306"/>
    </row>
    <row r="1706" spans="3:3">
      <c r="C1706" s="306"/>
    </row>
    <row r="1707" spans="3:3">
      <c r="C1707" s="306"/>
    </row>
    <row r="1708" spans="3:3">
      <c r="C1708" s="306"/>
    </row>
    <row r="1709" spans="3:3">
      <c r="C1709" s="306"/>
    </row>
    <row r="1710" spans="3:3">
      <c r="C1710" s="306"/>
    </row>
    <row r="1711" spans="3:3">
      <c r="C1711" s="306"/>
    </row>
    <row r="1712" spans="3:3">
      <c r="C1712" s="306"/>
    </row>
    <row r="1713" spans="3:3">
      <c r="C1713" s="306"/>
    </row>
    <row r="1714" spans="3:3">
      <c r="C1714" s="306"/>
    </row>
    <row r="1715" spans="3:3">
      <c r="C1715" s="306"/>
    </row>
    <row r="1716" spans="3:3">
      <c r="C1716" s="306"/>
    </row>
    <row r="1717" spans="3:3">
      <c r="C1717" s="306"/>
    </row>
    <row r="1718" spans="3:3">
      <c r="C1718" s="306"/>
    </row>
    <row r="1719" spans="3:3">
      <c r="C1719" s="306"/>
    </row>
    <row r="1720" spans="3:3">
      <c r="C1720" s="306"/>
    </row>
    <row r="1721" spans="3:3">
      <c r="C1721" s="306"/>
    </row>
    <row r="1722" spans="3:3">
      <c r="C1722" s="306"/>
    </row>
    <row r="1723" spans="3:3">
      <c r="C1723" s="306"/>
    </row>
    <row r="1724" spans="3:3">
      <c r="C1724" s="306"/>
    </row>
    <row r="1725" spans="3:3">
      <c r="C1725" s="306"/>
    </row>
    <row r="1726" spans="3:3">
      <c r="C1726" s="306"/>
    </row>
    <row r="1727" spans="3:3">
      <c r="C1727" s="306"/>
    </row>
    <row r="1728" spans="3:3">
      <c r="C1728" s="306"/>
    </row>
    <row r="1729" spans="3:3">
      <c r="C1729" s="306"/>
    </row>
    <row r="1730" spans="3:3">
      <c r="C1730" s="306"/>
    </row>
    <row r="1731" spans="3:3">
      <c r="C1731" s="306"/>
    </row>
    <row r="1732" spans="3:3">
      <c r="C1732" s="306"/>
    </row>
    <row r="1733" spans="3:3">
      <c r="C1733" s="306"/>
    </row>
    <row r="1734" spans="3:3">
      <c r="C1734" s="306"/>
    </row>
    <row r="1735" spans="3:3">
      <c r="C1735" s="306"/>
    </row>
    <row r="1736" spans="3:3">
      <c r="C1736" s="306"/>
    </row>
    <row r="1737" spans="3:3">
      <c r="C1737" s="306"/>
    </row>
    <row r="1738" spans="3:3">
      <c r="C1738" s="306"/>
    </row>
    <row r="1739" spans="3:3">
      <c r="C1739" s="306"/>
    </row>
    <row r="1740" spans="3:3">
      <c r="C1740" s="306"/>
    </row>
    <row r="1741" spans="3:3">
      <c r="C1741" s="306"/>
    </row>
    <row r="1742" spans="3:3">
      <c r="C1742" s="306"/>
    </row>
    <row r="1743" spans="3:3">
      <c r="C1743" s="306"/>
    </row>
    <row r="1744" spans="3:3">
      <c r="C1744" s="306"/>
    </row>
    <row r="1745" spans="3:3">
      <c r="C1745" s="306"/>
    </row>
    <row r="1746" spans="3:3">
      <c r="C1746" s="306"/>
    </row>
    <row r="1747" spans="3:3">
      <c r="C1747" s="306"/>
    </row>
    <row r="1748" spans="3:3">
      <c r="C1748" s="306"/>
    </row>
    <row r="1749" spans="3:3">
      <c r="C1749" s="306"/>
    </row>
    <row r="1750" spans="3:3">
      <c r="C1750" s="306"/>
    </row>
    <row r="1751" spans="3:3">
      <c r="C1751" s="306"/>
    </row>
    <row r="1752" spans="3:3">
      <c r="C1752" s="306"/>
    </row>
    <row r="1753" spans="3:3">
      <c r="C1753" s="306"/>
    </row>
    <row r="1754" spans="3:3">
      <c r="C1754" s="306"/>
    </row>
    <row r="1755" spans="3:3">
      <c r="C1755" s="306"/>
    </row>
    <row r="1756" spans="3:3">
      <c r="C1756" s="306"/>
    </row>
    <row r="1757" spans="3:3">
      <c r="C1757" s="306"/>
    </row>
    <row r="1758" spans="3:3">
      <c r="C1758" s="306"/>
    </row>
    <row r="1759" spans="3:3">
      <c r="C1759" s="306"/>
    </row>
    <row r="1760" spans="3:3">
      <c r="C1760" s="306"/>
    </row>
    <row r="1761" spans="3:3">
      <c r="C1761" s="306"/>
    </row>
    <row r="1762" spans="3:3">
      <c r="C1762" s="306"/>
    </row>
    <row r="1763" spans="3:3">
      <c r="C1763" s="306"/>
    </row>
    <row r="1764" spans="3:3">
      <c r="C1764" s="306"/>
    </row>
    <row r="1765" spans="3:3">
      <c r="C1765" s="306"/>
    </row>
    <row r="1766" spans="3:3">
      <c r="C1766" s="306"/>
    </row>
    <row r="1767" spans="3:3">
      <c r="C1767" s="306"/>
    </row>
    <row r="1768" spans="3:3">
      <c r="C1768" s="306"/>
    </row>
    <row r="1769" spans="3:3">
      <c r="C1769" s="306"/>
    </row>
    <row r="1770" spans="3:3">
      <c r="C1770" s="306"/>
    </row>
    <row r="1771" spans="3:3">
      <c r="C1771" s="306"/>
    </row>
    <row r="1772" spans="3:3">
      <c r="C1772" s="306"/>
    </row>
    <row r="1773" spans="3:3">
      <c r="C1773" s="306"/>
    </row>
    <row r="1774" spans="3:3">
      <c r="C1774" s="306"/>
    </row>
    <row r="1775" spans="3:3">
      <c r="C1775" s="306"/>
    </row>
    <row r="1776" spans="3:3">
      <c r="C1776" s="306"/>
    </row>
    <row r="1777" spans="3:3">
      <c r="C1777" s="306"/>
    </row>
    <row r="1778" spans="3:3">
      <c r="C1778" s="306"/>
    </row>
    <row r="1779" spans="3:3">
      <c r="C1779" s="306"/>
    </row>
    <row r="1780" spans="3:3">
      <c r="C1780" s="306"/>
    </row>
    <row r="1781" spans="3:3">
      <c r="C1781" s="306"/>
    </row>
    <row r="1782" spans="3:3">
      <c r="C1782" s="306"/>
    </row>
    <row r="1783" spans="3:3">
      <c r="C1783" s="306"/>
    </row>
    <row r="1784" spans="3:3">
      <c r="C1784" s="306"/>
    </row>
    <row r="1785" spans="3:3">
      <c r="C1785" s="306"/>
    </row>
    <row r="1786" spans="3:3">
      <c r="C1786" s="306"/>
    </row>
    <row r="1787" spans="3:3">
      <c r="C1787" s="306"/>
    </row>
    <row r="1788" spans="3:3">
      <c r="C1788" s="306"/>
    </row>
    <row r="1789" spans="3:3">
      <c r="C1789" s="306"/>
    </row>
    <row r="1790" spans="3:3">
      <c r="C1790" s="306"/>
    </row>
    <row r="1791" spans="3:3">
      <c r="C1791" s="306"/>
    </row>
    <row r="1792" spans="3:3">
      <c r="C1792" s="306"/>
    </row>
    <row r="1793" spans="3:3">
      <c r="C1793" s="306"/>
    </row>
    <row r="1794" spans="3:3">
      <c r="C1794" s="306"/>
    </row>
    <row r="1795" spans="3:3">
      <c r="C1795" s="306"/>
    </row>
    <row r="1796" spans="3:3">
      <c r="C1796" s="306"/>
    </row>
    <row r="1797" spans="3:3">
      <c r="C1797" s="306"/>
    </row>
    <row r="1798" spans="3:3">
      <c r="C1798" s="306"/>
    </row>
    <row r="1799" spans="3:3">
      <c r="C1799" s="306"/>
    </row>
    <row r="1800" spans="3:3">
      <c r="C1800" s="306"/>
    </row>
    <row r="1801" spans="3:3">
      <c r="C1801" s="306"/>
    </row>
    <row r="1802" spans="3:3">
      <c r="C1802" s="306"/>
    </row>
    <row r="1803" spans="3:3">
      <c r="C1803" s="306"/>
    </row>
    <row r="1804" spans="3:3">
      <c r="C1804" s="306"/>
    </row>
    <row r="1805" spans="3:3">
      <c r="C1805" s="306"/>
    </row>
    <row r="1806" spans="3:3">
      <c r="C1806" s="306"/>
    </row>
    <row r="1807" spans="3:3">
      <c r="C1807" s="306"/>
    </row>
    <row r="1808" spans="3:3">
      <c r="C1808" s="306"/>
    </row>
    <row r="1809" spans="3:3">
      <c r="C1809" s="306"/>
    </row>
    <row r="1810" spans="3:3">
      <c r="C1810" s="306"/>
    </row>
    <row r="1811" spans="3:3">
      <c r="C1811" s="306"/>
    </row>
    <row r="1812" spans="3:3">
      <c r="C1812" s="306"/>
    </row>
    <row r="1813" spans="3:3">
      <c r="C1813" s="306"/>
    </row>
    <row r="1814" spans="3:3">
      <c r="C1814" s="306"/>
    </row>
    <row r="1815" spans="3:3">
      <c r="C1815" s="306"/>
    </row>
    <row r="1816" spans="3:3">
      <c r="C1816" s="306"/>
    </row>
    <row r="1817" spans="3:3">
      <c r="C1817" s="306"/>
    </row>
    <row r="1818" spans="3:3">
      <c r="C1818" s="306"/>
    </row>
    <row r="1819" spans="3:3">
      <c r="C1819" s="306"/>
    </row>
    <row r="1820" spans="3:3">
      <c r="C1820" s="306"/>
    </row>
    <row r="1821" spans="3:3">
      <c r="C1821" s="306"/>
    </row>
    <row r="1822" spans="3:3">
      <c r="C1822" s="306"/>
    </row>
    <row r="1823" spans="3:3">
      <c r="C1823" s="306"/>
    </row>
    <row r="1824" spans="3:3">
      <c r="C1824" s="306"/>
    </row>
    <row r="1825" spans="3:3">
      <c r="C1825" s="306"/>
    </row>
    <row r="1826" spans="3:3">
      <c r="C1826" s="306"/>
    </row>
    <row r="1827" spans="3:3">
      <c r="C1827" s="306"/>
    </row>
    <row r="1828" spans="3:3">
      <c r="C1828" s="306"/>
    </row>
    <row r="1829" spans="3:3">
      <c r="C1829" s="306"/>
    </row>
    <row r="1830" spans="3:3">
      <c r="C1830" s="306"/>
    </row>
    <row r="1831" spans="3:3">
      <c r="C1831" s="306"/>
    </row>
    <row r="1832" spans="3:3">
      <c r="C1832" s="306"/>
    </row>
    <row r="1833" spans="3:3">
      <c r="C1833" s="306"/>
    </row>
    <row r="1834" spans="3:3">
      <c r="C1834" s="306"/>
    </row>
    <row r="1835" spans="3:3">
      <c r="C1835" s="306"/>
    </row>
    <row r="1836" spans="3:3">
      <c r="C1836" s="306"/>
    </row>
    <row r="1837" spans="3:3">
      <c r="C1837" s="306"/>
    </row>
    <row r="1838" spans="3:3">
      <c r="C1838" s="306"/>
    </row>
    <row r="1839" spans="3:3">
      <c r="C1839" s="306"/>
    </row>
    <row r="1840" spans="3:3">
      <c r="C1840" s="306"/>
    </row>
    <row r="1841" spans="3:3">
      <c r="C1841" s="306"/>
    </row>
    <row r="1842" spans="3:3">
      <c r="C1842" s="306"/>
    </row>
    <row r="1843" spans="3:3">
      <c r="C1843" s="306"/>
    </row>
    <row r="1844" spans="3:3">
      <c r="C1844" s="306"/>
    </row>
    <row r="1845" spans="3:3">
      <c r="C1845" s="306"/>
    </row>
    <row r="1846" spans="3:3">
      <c r="C1846" s="306"/>
    </row>
    <row r="1847" spans="3:3">
      <c r="C1847" s="306"/>
    </row>
    <row r="1848" spans="3:3">
      <c r="C1848" s="306"/>
    </row>
    <row r="1849" spans="3:3">
      <c r="C1849" s="306"/>
    </row>
    <row r="1850" spans="3:3">
      <c r="C1850" s="306"/>
    </row>
    <row r="1851" spans="3:3">
      <c r="C1851" s="306"/>
    </row>
    <row r="1852" spans="3:3">
      <c r="C1852" s="306"/>
    </row>
    <row r="1853" spans="3:3">
      <c r="C1853" s="306"/>
    </row>
    <row r="1854" spans="3:3">
      <c r="C1854" s="306"/>
    </row>
    <row r="1855" spans="3:3">
      <c r="C1855" s="306"/>
    </row>
    <row r="1856" spans="3:3">
      <c r="C1856" s="306"/>
    </row>
    <row r="1857" spans="3:3">
      <c r="C1857" s="306"/>
    </row>
    <row r="1858" spans="3:3">
      <c r="C1858" s="306"/>
    </row>
    <row r="1859" spans="3:3">
      <c r="C1859" s="306"/>
    </row>
    <row r="1860" spans="3:3">
      <c r="C1860" s="306"/>
    </row>
    <row r="1861" spans="3:3">
      <c r="C1861" s="306"/>
    </row>
    <row r="1862" spans="3:3">
      <c r="C1862" s="306"/>
    </row>
    <row r="1863" spans="3:3">
      <c r="C1863" s="306"/>
    </row>
    <row r="1864" spans="3:3">
      <c r="C1864" s="306"/>
    </row>
    <row r="1865" spans="3:3">
      <c r="C1865" s="306"/>
    </row>
    <row r="1866" spans="3:3">
      <c r="C1866" s="306"/>
    </row>
    <row r="1867" spans="3:3">
      <c r="C1867" s="306"/>
    </row>
    <row r="1868" spans="3:3">
      <c r="C1868" s="306"/>
    </row>
    <row r="1869" spans="3:3">
      <c r="C1869" s="306"/>
    </row>
    <row r="1870" spans="3:3">
      <c r="C1870" s="306"/>
    </row>
    <row r="1871" spans="3:3">
      <c r="C1871" s="306"/>
    </row>
    <row r="1872" spans="3:3">
      <c r="C1872" s="306"/>
    </row>
    <row r="1873" spans="3:3">
      <c r="C1873" s="306"/>
    </row>
    <row r="1874" spans="3:3">
      <c r="C1874" s="306"/>
    </row>
    <row r="1875" spans="3:3">
      <c r="C1875" s="306"/>
    </row>
    <row r="1876" spans="3:3">
      <c r="C1876" s="306"/>
    </row>
    <row r="1877" spans="3:3">
      <c r="C1877" s="306"/>
    </row>
    <row r="1878" spans="3:3">
      <c r="C1878" s="306"/>
    </row>
    <row r="1879" spans="3:3">
      <c r="C1879" s="306"/>
    </row>
    <row r="1880" spans="3:3">
      <c r="C1880" s="306"/>
    </row>
    <row r="1881" spans="3:3">
      <c r="C1881" s="306"/>
    </row>
    <row r="1882" spans="3:3">
      <c r="C1882" s="306"/>
    </row>
    <row r="1883" spans="3:3">
      <c r="C1883" s="306"/>
    </row>
    <row r="1884" spans="3:3">
      <c r="C1884" s="306"/>
    </row>
    <row r="1885" spans="3:3">
      <c r="C1885" s="306"/>
    </row>
    <row r="1886" spans="3:3">
      <c r="C1886" s="306"/>
    </row>
    <row r="1887" spans="3:3">
      <c r="C1887" s="306"/>
    </row>
    <row r="1888" spans="3:3">
      <c r="C1888" s="306"/>
    </row>
    <row r="1889" spans="3:3">
      <c r="C1889" s="306"/>
    </row>
    <row r="1890" spans="3:3">
      <c r="C1890" s="306"/>
    </row>
    <row r="1891" spans="3:3">
      <c r="C1891" s="306"/>
    </row>
    <row r="1892" spans="3:3">
      <c r="C1892" s="306"/>
    </row>
    <row r="1893" spans="3:3">
      <c r="C1893" s="306"/>
    </row>
    <row r="1894" spans="3:3">
      <c r="C1894" s="306"/>
    </row>
    <row r="1895" spans="3:3">
      <c r="C1895" s="306"/>
    </row>
    <row r="1896" spans="3:3">
      <c r="C1896" s="306"/>
    </row>
    <row r="1897" spans="3:3">
      <c r="C1897" s="306"/>
    </row>
    <row r="1898" spans="3:3">
      <c r="C1898" s="306"/>
    </row>
    <row r="1899" spans="3:3">
      <c r="C1899" s="306"/>
    </row>
    <row r="1900" spans="3:3">
      <c r="C1900" s="306"/>
    </row>
    <row r="1901" spans="3:3">
      <c r="C1901" s="306"/>
    </row>
    <row r="1902" spans="3:3">
      <c r="C1902" s="306"/>
    </row>
    <row r="1903" spans="3:3">
      <c r="C1903" s="306"/>
    </row>
    <row r="1904" spans="3:3">
      <c r="C1904" s="306"/>
    </row>
    <row r="1905" spans="3:3">
      <c r="C1905" s="306"/>
    </row>
    <row r="1906" spans="3:3">
      <c r="C1906" s="306"/>
    </row>
    <row r="1907" spans="3:3">
      <c r="C1907" s="306"/>
    </row>
    <row r="1908" spans="3:3">
      <c r="C1908" s="306"/>
    </row>
    <row r="1909" spans="3:3">
      <c r="C1909" s="306"/>
    </row>
    <row r="1910" spans="3:3">
      <c r="C1910" s="306"/>
    </row>
    <row r="1911" spans="3:3">
      <c r="C1911" s="306"/>
    </row>
    <row r="1912" spans="3:3">
      <c r="C1912" s="306"/>
    </row>
    <row r="1913" spans="3:3">
      <c r="C1913" s="306"/>
    </row>
    <row r="1914" spans="3:3">
      <c r="C1914" s="306"/>
    </row>
    <row r="1915" spans="3:3">
      <c r="C1915" s="306"/>
    </row>
    <row r="1916" spans="3:3">
      <c r="C1916" s="306"/>
    </row>
    <row r="1917" spans="3:3">
      <c r="C1917" s="306"/>
    </row>
    <row r="1918" spans="3:3">
      <c r="C1918" s="306"/>
    </row>
    <row r="1919" spans="3:3">
      <c r="C1919" s="306"/>
    </row>
    <row r="1920" spans="3:3">
      <c r="C1920" s="306"/>
    </row>
    <row r="1921" spans="3:3">
      <c r="C1921" s="306"/>
    </row>
    <row r="1922" spans="3:3">
      <c r="C1922" s="306"/>
    </row>
    <row r="1923" spans="3:3">
      <c r="C1923" s="306"/>
    </row>
    <row r="1924" spans="3:3">
      <c r="C1924" s="306"/>
    </row>
    <row r="1925" spans="3:3">
      <c r="C1925" s="306"/>
    </row>
    <row r="1926" spans="3:3">
      <c r="C1926" s="306"/>
    </row>
    <row r="1927" spans="3:3">
      <c r="C1927" s="306"/>
    </row>
    <row r="1928" spans="3:3">
      <c r="C1928" s="306"/>
    </row>
    <row r="1929" spans="3:3">
      <c r="C1929" s="306"/>
    </row>
    <row r="1930" spans="3:3">
      <c r="C1930" s="306"/>
    </row>
    <row r="1931" spans="3:3">
      <c r="C1931" s="306"/>
    </row>
    <row r="1932" spans="3:3">
      <c r="C1932" s="306"/>
    </row>
    <row r="1933" spans="3:3">
      <c r="C1933" s="306"/>
    </row>
    <row r="1934" spans="3:3">
      <c r="C1934" s="306"/>
    </row>
    <row r="1935" spans="3:3">
      <c r="C1935" s="306"/>
    </row>
    <row r="1936" spans="3:3">
      <c r="C1936" s="306"/>
    </row>
    <row r="1937" spans="3:3">
      <c r="C1937" s="306"/>
    </row>
    <row r="1938" spans="3:3">
      <c r="C1938" s="306"/>
    </row>
    <row r="1939" spans="3:3">
      <c r="C1939" s="306"/>
    </row>
    <row r="1940" spans="3:3">
      <c r="C1940" s="306"/>
    </row>
    <row r="1941" spans="3:3">
      <c r="C1941" s="306"/>
    </row>
    <row r="1942" spans="3:3">
      <c r="C1942" s="306"/>
    </row>
    <row r="1943" spans="3:3">
      <c r="C1943" s="306"/>
    </row>
    <row r="1944" spans="3:3">
      <c r="C1944" s="306"/>
    </row>
    <row r="1945" spans="3:3">
      <c r="C1945" s="306"/>
    </row>
    <row r="1946" spans="3:3">
      <c r="C1946" s="306"/>
    </row>
    <row r="1947" spans="3:3">
      <c r="C1947" s="306"/>
    </row>
    <row r="1948" spans="3:3">
      <c r="C1948" s="306"/>
    </row>
    <row r="1949" spans="3:3">
      <c r="C1949" s="306"/>
    </row>
    <row r="1950" spans="3:3">
      <c r="C1950" s="306"/>
    </row>
    <row r="1951" spans="3:3">
      <c r="C1951" s="306"/>
    </row>
    <row r="1952" spans="3:3">
      <c r="C1952" s="306"/>
    </row>
    <row r="1953" spans="3:3">
      <c r="C1953" s="306"/>
    </row>
    <row r="1954" spans="3:3">
      <c r="C1954" s="306"/>
    </row>
    <row r="1955" spans="3:3">
      <c r="C1955" s="306"/>
    </row>
    <row r="1956" spans="3:3">
      <c r="C1956" s="306"/>
    </row>
    <row r="1957" spans="3:3">
      <c r="C1957" s="306"/>
    </row>
    <row r="1958" spans="3:3">
      <c r="C1958" s="306"/>
    </row>
    <row r="1959" spans="3:3">
      <c r="C1959" s="306"/>
    </row>
    <row r="1960" spans="3:3">
      <c r="C1960" s="306"/>
    </row>
    <row r="1961" spans="3:3">
      <c r="C1961" s="306"/>
    </row>
    <row r="1962" spans="3:3">
      <c r="C1962" s="306"/>
    </row>
    <row r="1963" spans="3:3">
      <c r="C1963" s="306"/>
    </row>
    <row r="1964" spans="3:3">
      <c r="C1964" s="306"/>
    </row>
    <row r="1965" spans="3:3">
      <c r="C1965" s="306"/>
    </row>
    <row r="1966" spans="3:3">
      <c r="C1966" s="306"/>
    </row>
    <row r="1967" spans="3:3">
      <c r="C1967" s="306"/>
    </row>
    <row r="1968" spans="3:3">
      <c r="C1968" s="306"/>
    </row>
    <row r="1969" spans="3:3">
      <c r="C1969" s="306"/>
    </row>
    <row r="1970" spans="3:3">
      <c r="C1970" s="306"/>
    </row>
    <row r="1971" spans="3:3">
      <c r="C1971" s="306"/>
    </row>
    <row r="1972" spans="3:3">
      <c r="C1972" s="306"/>
    </row>
    <row r="1973" spans="3:3">
      <c r="C1973" s="306"/>
    </row>
    <row r="1974" spans="3:3">
      <c r="C1974" s="306"/>
    </row>
    <row r="1975" spans="3:3">
      <c r="C1975" s="306"/>
    </row>
    <row r="1976" spans="3:3">
      <c r="C1976" s="306"/>
    </row>
    <row r="1977" spans="3:3">
      <c r="C1977" s="306"/>
    </row>
    <row r="1978" spans="3:3">
      <c r="C1978" s="306"/>
    </row>
    <row r="1979" spans="3:3">
      <c r="C1979" s="306"/>
    </row>
    <row r="1980" spans="3:3">
      <c r="C1980" s="306"/>
    </row>
    <row r="1981" spans="3:3">
      <c r="C1981" s="306"/>
    </row>
    <row r="1982" spans="3:3">
      <c r="C1982" s="306"/>
    </row>
    <row r="1983" spans="3:3">
      <c r="C1983" s="306"/>
    </row>
    <row r="1984" spans="3:3">
      <c r="C1984" s="306"/>
    </row>
    <row r="1985" spans="3:3">
      <c r="C1985" s="306"/>
    </row>
    <row r="1986" spans="3:3">
      <c r="C1986" s="306"/>
    </row>
    <row r="1987" spans="3:3">
      <c r="C1987" s="306"/>
    </row>
    <row r="1988" spans="3:3">
      <c r="C1988" s="306"/>
    </row>
    <row r="1989" spans="3:3">
      <c r="C1989" s="306"/>
    </row>
    <row r="1990" spans="3:3">
      <c r="C1990" s="306"/>
    </row>
    <row r="1991" spans="3:3">
      <c r="C1991" s="306"/>
    </row>
    <row r="1992" spans="3:3">
      <c r="C1992" s="306"/>
    </row>
    <row r="1993" spans="3:3">
      <c r="C1993" s="306"/>
    </row>
    <row r="1994" spans="3:3">
      <c r="C1994" s="306"/>
    </row>
    <row r="1995" spans="3:3">
      <c r="C1995" s="306"/>
    </row>
    <row r="1996" spans="3:3">
      <c r="C1996" s="306"/>
    </row>
    <row r="1997" spans="3:3">
      <c r="C1997" s="306"/>
    </row>
    <row r="1998" spans="3:3">
      <c r="C1998" s="306"/>
    </row>
    <row r="1999" spans="3:3">
      <c r="C1999" s="306"/>
    </row>
    <row r="2000" spans="3:3">
      <c r="C2000" s="306"/>
    </row>
    <row r="2001" spans="3:3">
      <c r="C2001" s="306"/>
    </row>
    <row r="2002" spans="3:3">
      <c r="C2002" s="306"/>
    </row>
    <row r="2003" spans="3:3">
      <c r="C2003" s="306"/>
    </row>
    <row r="2004" spans="3:3">
      <c r="C2004" s="306"/>
    </row>
    <row r="2005" spans="3:3">
      <c r="C2005" s="306"/>
    </row>
    <row r="2006" spans="3:3">
      <c r="C2006" s="306"/>
    </row>
    <row r="2007" spans="3:3">
      <c r="C2007" s="306"/>
    </row>
    <row r="2008" spans="3:3">
      <c r="C2008" s="306"/>
    </row>
    <row r="2009" spans="3:3">
      <c r="C2009" s="306"/>
    </row>
    <row r="2010" spans="3:3">
      <c r="C2010" s="306"/>
    </row>
    <row r="2011" spans="3:3">
      <c r="C2011" s="306"/>
    </row>
    <row r="2012" spans="3:3">
      <c r="C2012" s="306"/>
    </row>
    <row r="2013" spans="3:3">
      <c r="C2013" s="306"/>
    </row>
    <row r="2014" spans="3:3">
      <c r="C2014" s="306"/>
    </row>
    <row r="2015" spans="3:3">
      <c r="C2015" s="306"/>
    </row>
    <row r="2016" spans="3:3">
      <c r="C2016" s="306"/>
    </row>
    <row r="2017" spans="3:3">
      <c r="C2017" s="306"/>
    </row>
    <row r="2018" spans="3:3">
      <c r="C2018" s="306"/>
    </row>
    <row r="2019" spans="3:3">
      <c r="C2019" s="306"/>
    </row>
    <row r="2020" spans="3:3">
      <c r="C2020" s="306"/>
    </row>
    <row r="2021" spans="3:3">
      <c r="C2021" s="306"/>
    </row>
    <row r="2022" spans="3:3">
      <c r="C2022" s="306"/>
    </row>
    <row r="2023" spans="3:3">
      <c r="C2023" s="306"/>
    </row>
    <row r="2024" spans="3:3">
      <c r="C2024" s="306"/>
    </row>
    <row r="2025" spans="3:3">
      <c r="C2025" s="306"/>
    </row>
    <row r="2026" spans="3:3">
      <c r="C2026" s="306"/>
    </row>
    <row r="2027" spans="3:3">
      <c r="C2027" s="306"/>
    </row>
    <row r="2028" spans="3:3">
      <c r="C2028" s="306"/>
    </row>
    <row r="2029" spans="3:3">
      <c r="C2029" s="306"/>
    </row>
    <row r="2030" spans="3:3">
      <c r="C2030" s="306"/>
    </row>
    <row r="2031" spans="3:3">
      <c r="C2031" s="306"/>
    </row>
    <row r="2032" spans="3:3">
      <c r="C2032" s="306"/>
    </row>
    <row r="2033" spans="3:3">
      <c r="C2033" s="306"/>
    </row>
    <row r="2034" spans="3:3">
      <c r="C2034" s="306"/>
    </row>
    <row r="2035" spans="3:3">
      <c r="C2035" s="306"/>
    </row>
    <row r="2036" spans="3:3">
      <c r="C2036" s="306"/>
    </row>
    <row r="2037" spans="3:3">
      <c r="C2037" s="306"/>
    </row>
    <row r="2038" spans="3:3">
      <c r="C2038" s="306"/>
    </row>
    <row r="2039" spans="3:3">
      <c r="C2039" s="306"/>
    </row>
    <row r="2040" spans="3:3">
      <c r="C2040" s="306"/>
    </row>
    <row r="2041" spans="3:3">
      <c r="C2041" s="306"/>
    </row>
    <row r="2042" spans="3:3">
      <c r="C2042" s="306"/>
    </row>
    <row r="2043" spans="3:3">
      <c r="C2043" s="306"/>
    </row>
    <row r="2044" spans="3:3">
      <c r="C2044" s="306"/>
    </row>
    <row r="2045" spans="3:3">
      <c r="C2045" s="306"/>
    </row>
    <row r="2046" spans="3:3">
      <c r="C2046" s="306"/>
    </row>
    <row r="2047" spans="3:3">
      <c r="C2047" s="306"/>
    </row>
    <row r="2048" spans="3:3">
      <c r="C2048" s="306"/>
    </row>
    <row r="2049" spans="3:3">
      <c r="C2049" s="306"/>
    </row>
    <row r="2050" spans="3:3">
      <c r="C2050" s="306"/>
    </row>
    <row r="2051" spans="3:3">
      <c r="C2051" s="306"/>
    </row>
    <row r="2052" spans="3:3">
      <c r="C2052" s="306"/>
    </row>
    <row r="2053" spans="3:3">
      <c r="C2053" s="306"/>
    </row>
    <row r="2054" spans="3:3">
      <c r="C2054" s="306"/>
    </row>
    <row r="2055" spans="3:3">
      <c r="C2055" s="306"/>
    </row>
    <row r="2056" spans="3:3">
      <c r="C2056" s="306"/>
    </row>
    <row r="2057" spans="3:3">
      <c r="C2057" s="306"/>
    </row>
    <row r="2058" spans="3:3">
      <c r="C2058" s="306"/>
    </row>
    <row r="2059" spans="3:3">
      <c r="C2059" s="306"/>
    </row>
    <row r="2060" spans="3:3">
      <c r="C2060" s="306"/>
    </row>
    <row r="2061" spans="3:3">
      <c r="C2061" s="306"/>
    </row>
    <row r="2062" spans="3:3">
      <c r="C2062" s="306"/>
    </row>
    <row r="2063" spans="3:3">
      <c r="C2063" s="306"/>
    </row>
    <row r="2064" spans="3:3">
      <c r="C2064" s="306"/>
    </row>
    <row r="2065" spans="3:3">
      <c r="C2065" s="306"/>
    </row>
    <row r="2066" spans="3:3">
      <c r="C2066" s="306"/>
    </row>
    <row r="2067" spans="3:3">
      <c r="C2067" s="306"/>
    </row>
    <row r="2068" spans="3:3">
      <c r="C2068" s="306"/>
    </row>
    <row r="2069" spans="3:3">
      <c r="C2069" s="306"/>
    </row>
    <row r="2070" spans="3:3">
      <c r="C2070" s="306"/>
    </row>
    <row r="2071" spans="3:3">
      <c r="C2071" s="306"/>
    </row>
    <row r="2072" spans="3:3">
      <c r="C2072" s="306"/>
    </row>
    <row r="2073" spans="3:3">
      <c r="C2073" s="306"/>
    </row>
    <row r="2074" spans="3:3">
      <c r="C2074" s="306"/>
    </row>
    <row r="2075" spans="3:3">
      <c r="C2075" s="306"/>
    </row>
    <row r="2076" spans="3:3">
      <c r="C2076" s="306"/>
    </row>
    <row r="2077" spans="3:3">
      <c r="C2077" s="306"/>
    </row>
    <row r="2078" spans="3:3">
      <c r="C2078" s="306"/>
    </row>
    <row r="2079" spans="3:3">
      <c r="C2079" s="306"/>
    </row>
    <row r="2080" spans="3:3">
      <c r="C2080" s="306"/>
    </row>
    <row r="2081" spans="3:3">
      <c r="C2081" s="306"/>
    </row>
    <row r="2082" spans="3:3">
      <c r="C2082" s="306"/>
    </row>
    <row r="2083" spans="3:3">
      <c r="C2083" s="306"/>
    </row>
    <row r="2084" spans="3:3">
      <c r="C2084" s="306"/>
    </row>
    <row r="2085" spans="3:3">
      <c r="C2085" s="306"/>
    </row>
    <row r="2086" spans="3:3">
      <c r="C2086" s="306"/>
    </row>
    <row r="2087" spans="3:3">
      <c r="C2087" s="306"/>
    </row>
    <row r="2088" spans="3:3">
      <c r="C2088" s="306"/>
    </row>
    <row r="2089" spans="3:3">
      <c r="C2089" s="306"/>
    </row>
    <row r="2090" spans="3:3">
      <c r="C2090" s="306"/>
    </row>
    <row r="2091" spans="3:3">
      <c r="C2091" s="306"/>
    </row>
    <row r="2092" spans="3:3">
      <c r="C2092" s="306"/>
    </row>
    <row r="2093" spans="3:3">
      <c r="C2093" s="306"/>
    </row>
    <row r="2094" spans="3:3">
      <c r="C2094" s="306"/>
    </row>
    <row r="2095" spans="3:3">
      <c r="C2095" s="306"/>
    </row>
    <row r="2096" spans="3:3">
      <c r="C2096" s="306"/>
    </row>
    <row r="2097" spans="3:3">
      <c r="C2097" s="306"/>
    </row>
    <row r="2098" spans="3:3">
      <c r="C2098" s="306"/>
    </row>
    <row r="2099" spans="3:3">
      <c r="C2099" s="306"/>
    </row>
    <row r="2100" spans="3:3">
      <c r="C2100" s="306"/>
    </row>
    <row r="2101" spans="3:3">
      <c r="C2101" s="306"/>
    </row>
    <row r="2102" spans="3:3">
      <c r="C2102" s="306"/>
    </row>
    <row r="2103" spans="3:3">
      <c r="C2103" s="306"/>
    </row>
    <row r="2104" spans="3:3">
      <c r="C2104" s="306"/>
    </row>
    <row r="2105" spans="3:3">
      <c r="C2105" s="306"/>
    </row>
    <row r="2106" spans="3:3">
      <c r="C2106" s="306"/>
    </row>
    <row r="2107" spans="3:3">
      <c r="C2107" s="306"/>
    </row>
    <row r="2108" spans="3:3">
      <c r="C2108" s="306"/>
    </row>
    <row r="2109" spans="3:3">
      <c r="C2109" s="306"/>
    </row>
    <row r="2110" spans="3:3">
      <c r="C2110" s="306"/>
    </row>
    <row r="2111" spans="3:3">
      <c r="C2111" s="306"/>
    </row>
    <row r="2112" spans="3:3">
      <c r="C2112" s="306"/>
    </row>
    <row r="2113" spans="3:3">
      <c r="C2113" s="306"/>
    </row>
    <row r="2114" spans="3:3">
      <c r="C2114" s="306"/>
    </row>
    <row r="2115" spans="3:3">
      <c r="C2115" s="306"/>
    </row>
    <row r="2116" spans="3:3">
      <c r="C2116" s="306"/>
    </row>
    <row r="2117" spans="3:3">
      <c r="C2117" s="306"/>
    </row>
    <row r="2118" spans="3:3">
      <c r="C2118" s="306"/>
    </row>
    <row r="2119" spans="3:3">
      <c r="C2119" s="306"/>
    </row>
    <row r="2120" spans="3:3">
      <c r="C2120" s="306"/>
    </row>
    <row r="2121" spans="3:3">
      <c r="C2121" s="306"/>
    </row>
    <row r="2122" spans="3:3">
      <c r="C2122" s="306"/>
    </row>
    <row r="2123" spans="3:3">
      <c r="C2123" s="306"/>
    </row>
    <row r="2124" spans="3:3">
      <c r="C2124" s="306"/>
    </row>
    <row r="2125" spans="3:3">
      <c r="C2125" s="306"/>
    </row>
    <row r="2126" spans="3:3">
      <c r="C2126" s="306"/>
    </row>
    <row r="2127" spans="3:3">
      <c r="C2127" s="306"/>
    </row>
    <row r="2128" spans="3:3">
      <c r="C2128" s="306"/>
    </row>
    <row r="2129" spans="3:3">
      <c r="C2129" s="306"/>
    </row>
    <row r="2130" spans="3:3">
      <c r="C2130" s="306"/>
    </row>
    <row r="2131" spans="3:3">
      <c r="C2131" s="306"/>
    </row>
    <row r="2132" spans="3:3">
      <c r="C2132" s="306"/>
    </row>
    <row r="2133" spans="3:3">
      <c r="C2133" s="306"/>
    </row>
    <row r="2134" spans="3:3">
      <c r="C2134" s="306"/>
    </row>
    <row r="2135" spans="3:3">
      <c r="C2135" s="306"/>
    </row>
    <row r="2136" spans="3:3">
      <c r="C2136" s="306"/>
    </row>
    <row r="2137" spans="3:3">
      <c r="C2137" s="306"/>
    </row>
    <row r="2138" spans="3:3">
      <c r="C2138" s="306"/>
    </row>
    <row r="2139" spans="3:3">
      <c r="C2139" s="306"/>
    </row>
    <row r="2140" spans="3:3">
      <c r="C2140" s="306"/>
    </row>
    <row r="2141" spans="3:3">
      <c r="C2141" s="306"/>
    </row>
    <row r="2142" spans="3:3">
      <c r="C2142" s="306"/>
    </row>
    <row r="2143" spans="3:3">
      <c r="C2143" s="306"/>
    </row>
    <row r="2144" spans="3:3">
      <c r="C2144" s="306"/>
    </row>
    <row r="2145" spans="3:3">
      <c r="C2145" s="306"/>
    </row>
    <row r="2146" spans="3:3">
      <c r="C2146" s="306"/>
    </row>
    <row r="2147" spans="3:3">
      <c r="C2147" s="306"/>
    </row>
    <row r="2148" spans="3:3">
      <c r="C2148" s="306"/>
    </row>
    <row r="2149" spans="3:3">
      <c r="C2149" s="306"/>
    </row>
    <row r="2150" spans="3:3">
      <c r="C2150" s="306"/>
    </row>
    <row r="2151" spans="3:3">
      <c r="C2151" s="306"/>
    </row>
    <row r="2152" spans="3:3">
      <c r="C2152" s="306"/>
    </row>
    <row r="2153" spans="3:3">
      <c r="C2153" s="306"/>
    </row>
    <row r="2154" spans="3:3">
      <c r="C2154" s="306"/>
    </row>
    <row r="2155" spans="3:3">
      <c r="C2155" s="306"/>
    </row>
    <row r="2156" spans="3:3">
      <c r="C2156" s="306"/>
    </row>
    <row r="2157" spans="3:3">
      <c r="C2157" s="306"/>
    </row>
    <row r="2158" spans="3:3">
      <c r="C2158" s="306"/>
    </row>
    <row r="2159" spans="3:3">
      <c r="C2159" s="306"/>
    </row>
    <row r="2160" spans="3:3">
      <c r="C2160" s="306"/>
    </row>
    <row r="2161" spans="3:3">
      <c r="C2161" s="306"/>
    </row>
    <row r="2162" spans="3:3">
      <c r="C2162" s="306"/>
    </row>
    <row r="2163" spans="3:3">
      <c r="C2163" s="306"/>
    </row>
    <row r="2164" spans="3:3">
      <c r="C2164" s="306"/>
    </row>
    <row r="2165" spans="3:3">
      <c r="C2165" s="306"/>
    </row>
    <row r="2166" spans="3:3">
      <c r="C2166" s="306"/>
    </row>
    <row r="2167" spans="3:3">
      <c r="C2167" s="306"/>
    </row>
    <row r="2168" spans="3:3">
      <c r="C2168" s="306"/>
    </row>
    <row r="2169" spans="3:3">
      <c r="C2169" s="306"/>
    </row>
    <row r="2170" spans="3:3">
      <c r="C2170" s="306"/>
    </row>
    <row r="2171" spans="3:3">
      <c r="C2171" s="306"/>
    </row>
    <row r="2172" spans="3:3">
      <c r="C2172" s="306"/>
    </row>
    <row r="2173" spans="3:3">
      <c r="C2173" s="306"/>
    </row>
    <row r="2174" spans="3:3">
      <c r="C2174" s="306"/>
    </row>
    <row r="2175" spans="3:3">
      <c r="C2175" s="306"/>
    </row>
    <row r="2176" spans="3:3">
      <c r="C2176" s="306"/>
    </row>
    <row r="2177" spans="3:3">
      <c r="C2177" s="306"/>
    </row>
    <row r="2178" spans="3:3">
      <c r="C2178" s="306"/>
    </row>
    <row r="2179" spans="3:3">
      <c r="C2179" s="306"/>
    </row>
    <row r="2180" spans="3:3">
      <c r="C2180" s="306"/>
    </row>
    <row r="2181" spans="3:3">
      <c r="C2181" s="306"/>
    </row>
    <row r="2182" spans="3:3">
      <c r="C2182" s="306"/>
    </row>
    <row r="2183" spans="3:3">
      <c r="C2183" s="306"/>
    </row>
    <row r="2184" spans="3:3">
      <c r="C2184" s="306"/>
    </row>
    <row r="2185" spans="3:3">
      <c r="C2185" s="306"/>
    </row>
    <row r="2186" spans="3:3">
      <c r="C2186" s="306"/>
    </row>
    <row r="2187" spans="3:3">
      <c r="C2187" s="306"/>
    </row>
    <row r="2188" spans="3:3">
      <c r="C2188" s="306"/>
    </row>
    <row r="2189" spans="3:3">
      <c r="C2189" s="306"/>
    </row>
    <row r="2190" spans="3:3">
      <c r="C2190" s="306"/>
    </row>
    <row r="2191" spans="3:3">
      <c r="C2191" s="306"/>
    </row>
    <row r="2192" spans="3:3">
      <c r="C2192" s="306"/>
    </row>
    <row r="2193" spans="3:3">
      <c r="C2193" s="306"/>
    </row>
    <row r="2194" spans="3:3">
      <c r="C2194" s="306"/>
    </row>
    <row r="2195" spans="3:3">
      <c r="C2195" s="306"/>
    </row>
    <row r="2196" spans="3:3">
      <c r="C2196" s="306"/>
    </row>
    <row r="2197" spans="3:3">
      <c r="C2197" s="306"/>
    </row>
    <row r="2198" spans="3:3">
      <c r="C2198" s="306"/>
    </row>
    <row r="2199" spans="3:3">
      <c r="C2199" s="306"/>
    </row>
    <row r="2200" spans="3:3">
      <c r="C2200" s="306"/>
    </row>
    <row r="2201" spans="3:3">
      <c r="C2201" s="306"/>
    </row>
    <row r="2202" spans="3:3">
      <c r="C2202" s="306"/>
    </row>
    <row r="2203" spans="3:3">
      <c r="C2203" s="306"/>
    </row>
    <row r="2204" spans="3:3">
      <c r="C2204" s="306"/>
    </row>
    <row r="2205" spans="3:3">
      <c r="C2205" s="306"/>
    </row>
    <row r="2206" spans="3:3">
      <c r="C2206" s="306"/>
    </row>
    <row r="2207" spans="3:3">
      <c r="C2207" s="306"/>
    </row>
    <row r="2208" spans="3:3">
      <c r="C2208" s="306"/>
    </row>
    <row r="2209" spans="3:3">
      <c r="C2209" s="306"/>
    </row>
    <row r="2210" spans="3:3">
      <c r="C2210" s="306"/>
    </row>
    <row r="2211" spans="3:3">
      <c r="C2211" s="306"/>
    </row>
    <row r="2212" spans="3:3">
      <c r="C2212" s="306"/>
    </row>
    <row r="2213" spans="3:3">
      <c r="C2213" s="306"/>
    </row>
    <row r="2214" spans="3:3">
      <c r="C2214" s="306"/>
    </row>
    <row r="2215" spans="3:3">
      <c r="C2215" s="306"/>
    </row>
    <row r="2216" spans="3:3">
      <c r="C2216" s="306"/>
    </row>
    <row r="2217" spans="3:3">
      <c r="C2217" s="306"/>
    </row>
    <row r="2218" spans="3:3">
      <c r="C2218" s="306"/>
    </row>
    <row r="2219" spans="3:3">
      <c r="C2219" s="306"/>
    </row>
    <row r="2220" spans="3:3">
      <c r="C2220" s="306"/>
    </row>
    <row r="2221" spans="3:3">
      <c r="C2221" s="306"/>
    </row>
    <row r="2222" spans="3:3">
      <c r="C2222" s="306"/>
    </row>
    <row r="2223" spans="3:3">
      <c r="C2223" s="306"/>
    </row>
    <row r="2224" spans="3:3">
      <c r="C2224" s="306"/>
    </row>
    <row r="2225" spans="3:3">
      <c r="C2225" s="306"/>
    </row>
    <row r="2226" spans="3:3">
      <c r="C2226" s="306"/>
    </row>
    <row r="2227" spans="3:3">
      <c r="C2227" s="306"/>
    </row>
    <row r="2228" spans="3:3">
      <c r="C2228" s="306"/>
    </row>
    <row r="2229" spans="3:3">
      <c r="C2229" s="306"/>
    </row>
    <row r="2230" spans="3:3">
      <c r="C2230" s="306"/>
    </row>
    <row r="2231" spans="3:3">
      <c r="C2231" s="306"/>
    </row>
    <row r="2232" spans="3:3">
      <c r="C2232" s="306"/>
    </row>
    <row r="2233" spans="3:3">
      <c r="C2233" s="306"/>
    </row>
    <row r="2234" spans="3:3">
      <c r="C2234" s="306"/>
    </row>
    <row r="2235" spans="3:3">
      <c r="C2235" s="306"/>
    </row>
    <row r="2236" spans="3:3">
      <c r="C2236" s="306"/>
    </row>
    <row r="2237" spans="3:3">
      <c r="C2237" s="306"/>
    </row>
    <row r="2238" spans="3:3">
      <c r="C2238" s="306"/>
    </row>
    <row r="2239" spans="3:3">
      <c r="C2239" s="306"/>
    </row>
    <row r="2240" spans="3:3">
      <c r="C2240" s="306"/>
    </row>
    <row r="2241" spans="3:3">
      <c r="C2241" s="306"/>
    </row>
    <row r="2242" spans="3:3">
      <c r="C2242" s="306"/>
    </row>
    <row r="2243" spans="3:3">
      <c r="C2243" s="306"/>
    </row>
    <row r="2244" spans="3:3">
      <c r="C2244" s="306"/>
    </row>
    <row r="2245" spans="3:3">
      <c r="C2245" s="306"/>
    </row>
    <row r="2246" spans="3:3">
      <c r="C2246" s="306"/>
    </row>
    <row r="2247" spans="3:3">
      <c r="C2247" s="306"/>
    </row>
    <row r="2248" spans="3:3">
      <c r="C2248" s="306"/>
    </row>
    <row r="2249" spans="3:3">
      <c r="C2249" s="306"/>
    </row>
    <row r="2250" spans="3:3">
      <c r="C2250" s="306"/>
    </row>
    <row r="2251" spans="3:3">
      <c r="C2251" s="306"/>
    </row>
    <row r="2252" spans="3:3">
      <c r="C2252" s="306"/>
    </row>
    <row r="2253" spans="3:3">
      <c r="C2253" s="306"/>
    </row>
    <row r="2254" spans="3:3">
      <c r="C2254" s="306"/>
    </row>
    <row r="2255" spans="3:3">
      <c r="C2255" s="306"/>
    </row>
    <row r="2256" spans="3:3">
      <c r="C2256" s="306"/>
    </row>
    <row r="2257" spans="3:3">
      <c r="C2257" s="306"/>
    </row>
    <row r="2258" spans="3:3">
      <c r="C2258" s="306"/>
    </row>
    <row r="2259" spans="3:3">
      <c r="C2259" s="306"/>
    </row>
    <row r="2260" spans="3:3">
      <c r="C2260" s="306"/>
    </row>
    <row r="2261" spans="3:3">
      <c r="C2261" s="306"/>
    </row>
    <row r="2262" spans="3:3">
      <c r="C2262" s="306"/>
    </row>
    <row r="2263" spans="3:3">
      <c r="C2263" s="306"/>
    </row>
    <row r="2264" spans="3:3">
      <c r="C2264" s="306"/>
    </row>
    <row r="2265" spans="3:3">
      <c r="C2265" s="306"/>
    </row>
    <row r="2266" spans="3:3">
      <c r="C2266" s="306"/>
    </row>
    <row r="2267" spans="3:3">
      <c r="C2267" s="306"/>
    </row>
    <row r="2268" spans="3:3">
      <c r="C2268" s="306"/>
    </row>
    <row r="2269" spans="3:3">
      <c r="C2269" s="306"/>
    </row>
    <row r="2270" spans="3:3">
      <c r="C2270" s="306"/>
    </row>
    <row r="2271" spans="3:3">
      <c r="C2271" s="306"/>
    </row>
    <row r="2272" spans="3:3">
      <c r="C2272" s="306"/>
    </row>
    <row r="2273" spans="3:3">
      <c r="C2273" s="306"/>
    </row>
    <row r="2274" spans="3:3">
      <c r="C2274" s="306"/>
    </row>
    <row r="2275" spans="3:3">
      <c r="C2275" s="306"/>
    </row>
    <row r="2276" spans="3:3">
      <c r="C2276" s="306"/>
    </row>
    <row r="2277" spans="3:3">
      <c r="C2277" s="306"/>
    </row>
    <row r="2278" spans="3:3">
      <c r="C2278" s="306"/>
    </row>
    <row r="2279" spans="3:3">
      <c r="C2279" s="306"/>
    </row>
    <row r="2280" spans="3:3">
      <c r="C2280" s="306"/>
    </row>
    <row r="2281" spans="3:3">
      <c r="C2281" s="306"/>
    </row>
    <row r="2282" spans="3:3">
      <c r="C2282" s="306"/>
    </row>
    <row r="2283" spans="3:3">
      <c r="C2283" s="306"/>
    </row>
    <row r="2284" spans="3:3">
      <c r="C2284" s="306"/>
    </row>
    <row r="2285" spans="3:3">
      <c r="C2285" s="306"/>
    </row>
    <row r="2286" spans="3:3">
      <c r="C2286" s="306"/>
    </row>
    <row r="2287" spans="3:3">
      <c r="C2287" s="306"/>
    </row>
    <row r="2288" spans="3:3">
      <c r="C2288" s="306"/>
    </row>
    <row r="2289" spans="3:3">
      <c r="C2289" s="306"/>
    </row>
    <row r="2290" spans="3:3">
      <c r="C2290" s="306"/>
    </row>
    <row r="2291" spans="3:3">
      <c r="C2291" s="306"/>
    </row>
    <row r="2292" spans="3:3">
      <c r="C2292" s="306"/>
    </row>
    <row r="2293" spans="3:3">
      <c r="C2293" s="306"/>
    </row>
    <row r="2294" spans="3:3">
      <c r="C2294" s="306"/>
    </row>
    <row r="2295" spans="3:3">
      <c r="C2295" s="306"/>
    </row>
    <row r="2296" spans="3:3">
      <c r="C2296" s="306"/>
    </row>
    <row r="2297" spans="3:3">
      <c r="C2297" s="306"/>
    </row>
    <row r="2298" spans="3:3">
      <c r="C2298" s="306"/>
    </row>
    <row r="2299" spans="3:3">
      <c r="C2299" s="306"/>
    </row>
    <row r="2300" spans="3:3">
      <c r="C2300" s="306"/>
    </row>
    <row r="2301" spans="3:3">
      <c r="C2301" s="306"/>
    </row>
    <row r="2302" spans="3:3">
      <c r="C2302" s="306"/>
    </row>
    <row r="2303" spans="3:3">
      <c r="C2303" s="306"/>
    </row>
    <row r="2304" spans="3:3">
      <c r="C2304" s="306"/>
    </row>
    <row r="2305" spans="3:3">
      <c r="C2305" s="306"/>
    </row>
    <row r="2306" spans="3:3">
      <c r="C2306" s="306"/>
    </row>
    <row r="2307" spans="3:3">
      <c r="C2307" s="306"/>
    </row>
    <row r="2308" spans="3:3">
      <c r="C2308" s="306"/>
    </row>
    <row r="2309" spans="3:3">
      <c r="C2309" s="306"/>
    </row>
    <row r="2310" spans="3:3">
      <c r="C2310" s="306"/>
    </row>
    <row r="2311" spans="3:3">
      <c r="C2311" s="306"/>
    </row>
    <row r="2312" spans="3:3">
      <c r="C2312" s="306"/>
    </row>
    <row r="2313" spans="3:3">
      <c r="C2313" s="306"/>
    </row>
    <row r="2314" spans="3:3">
      <c r="C2314" s="306"/>
    </row>
    <row r="2315" spans="3:3">
      <c r="C2315" s="306"/>
    </row>
    <row r="2316" spans="3:3">
      <c r="C2316" s="306"/>
    </row>
    <row r="2317" spans="3:3">
      <c r="C2317" s="306"/>
    </row>
    <row r="2318" spans="3:3">
      <c r="C2318" s="306"/>
    </row>
    <row r="2319" spans="3:3">
      <c r="C2319" s="306"/>
    </row>
    <row r="2320" spans="3:3">
      <c r="C2320" s="306"/>
    </row>
    <row r="2321" spans="3:3">
      <c r="C2321" s="306"/>
    </row>
    <row r="2322" spans="3:3">
      <c r="C2322" s="306"/>
    </row>
    <row r="2323" spans="3:3">
      <c r="C2323" s="306"/>
    </row>
    <row r="2324" spans="3:3">
      <c r="C2324" s="306"/>
    </row>
    <row r="2325" spans="3:3">
      <c r="C2325" s="306"/>
    </row>
    <row r="2326" spans="3:3">
      <c r="C2326" s="306"/>
    </row>
    <row r="2327" spans="3:3">
      <c r="C2327" s="306"/>
    </row>
    <row r="2328" spans="3:3">
      <c r="C2328" s="306"/>
    </row>
    <row r="2329" spans="3:3">
      <c r="C2329" s="306"/>
    </row>
    <row r="2330" spans="3:3">
      <c r="C2330" s="306"/>
    </row>
    <row r="2331" spans="3:3">
      <c r="C2331" s="306"/>
    </row>
    <row r="2332" spans="3:3">
      <c r="C2332" s="306"/>
    </row>
    <row r="2333" spans="3:3">
      <c r="C2333" s="306"/>
    </row>
    <row r="2334" spans="3:3">
      <c r="C2334" s="306"/>
    </row>
    <row r="2335" spans="3:3">
      <c r="C2335" s="306"/>
    </row>
    <row r="2336" spans="3:3">
      <c r="C2336" s="306"/>
    </row>
    <row r="2337" spans="3:3">
      <c r="C2337" s="306"/>
    </row>
    <row r="2338" spans="3:3">
      <c r="C2338" s="306"/>
    </row>
    <row r="2339" spans="3:3">
      <c r="C2339" s="306"/>
    </row>
    <row r="2340" spans="3:3">
      <c r="C2340" s="306"/>
    </row>
    <row r="2341" spans="3:3">
      <c r="C2341" s="306"/>
    </row>
    <row r="2342" spans="3:3">
      <c r="C2342" s="306"/>
    </row>
    <row r="2343" spans="3:3">
      <c r="C2343" s="306"/>
    </row>
    <row r="2344" spans="3:3">
      <c r="C2344" s="306"/>
    </row>
    <row r="2345" spans="3:3">
      <c r="C2345" s="306"/>
    </row>
    <row r="2346" spans="3:3">
      <c r="C2346" s="306"/>
    </row>
    <row r="2347" spans="3:3">
      <c r="C2347" s="306"/>
    </row>
    <row r="2348" spans="3:3">
      <c r="C2348" s="306"/>
    </row>
    <row r="2349" spans="3:3">
      <c r="C2349" s="306"/>
    </row>
    <row r="2350" spans="3:3">
      <c r="C2350" s="306"/>
    </row>
    <row r="2351" spans="3:3">
      <c r="C2351" s="306"/>
    </row>
    <row r="2352" spans="3:3">
      <c r="C2352" s="306"/>
    </row>
    <row r="2353" spans="3:3">
      <c r="C2353" s="306"/>
    </row>
    <row r="2354" spans="3:3">
      <c r="C2354" s="306"/>
    </row>
    <row r="2355" spans="3:3">
      <c r="C2355" s="306"/>
    </row>
    <row r="2356" spans="3:3">
      <c r="C2356" s="306"/>
    </row>
    <row r="2357" spans="3:3">
      <c r="C2357" s="306"/>
    </row>
    <row r="2358" spans="3:3">
      <c r="C2358" s="306"/>
    </row>
    <row r="2359" spans="3:3">
      <c r="C2359" s="306"/>
    </row>
    <row r="2360" spans="3:3">
      <c r="C2360" s="306"/>
    </row>
    <row r="2361" spans="3:3">
      <c r="C2361" s="306"/>
    </row>
    <row r="2362" spans="3:3">
      <c r="C2362" s="306"/>
    </row>
    <row r="2363" spans="3:3">
      <c r="C2363" s="306"/>
    </row>
    <row r="2364" spans="3:3">
      <c r="C2364" s="306"/>
    </row>
    <row r="2365" spans="3:3">
      <c r="C2365" s="306"/>
    </row>
    <row r="2366" spans="3:3">
      <c r="C2366" s="306"/>
    </row>
    <row r="2367" spans="3:3">
      <c r="C2367" s="306"/>
    </row>
    <row r="2368" spans="3:3">
      <c r="C2368" s="306"/>
    </row>
    <row r="2369" spans="3:3">
      <c r="C2369" s="306"/>
    </row>
    <row r="2370" spans="3:3">
      <c r="C2370" s="306"/>
    </row>
    <row r="2371" spans="3:3">
      <c r="C2371" s="306"/>
    </row>
    <row r="2372" spans="3:3">
      <c r="C2372" s="306"/>
    </row>
    <row r="2373" spans="3:3">
      <c r="C2373" s="306"/>
    </row>
    <row r="2374" spans="3:3">
      <c r="C2374" s="306"/>
    </row>
    <row r="2375" spans="3:3">
      <c r="C2375" s="306"/>
    </row>
    <row r="2376" spans="3:3">
      <c r="C2376" s="306"/>
    </row>
    <row r="2377" spans="3:3">
      <c r="C2377" s="306"/>
    </row>
    <row r="2378" spans="3:3">
      <c r="C2378" s="306"/>
    </row>
    <row r="2379" spans="3:3">
      <c r="C2379" s="306"/>
    </row>
    <row r="2380" spans="3:3">
      <c r="C2380" s="306"/>
    </row>
    <row r="2381" spans="3:3">
      <c r="C2381" s="306"/>
    </row>
    <row r="2382" spans="3:3">
      <c r="C2382" s="306"/>
    </row>
    <row r="2383" spans="3:3">
      <c r="C2383" s="306"/>
    </row>
    <row r="2384" spans="3:3">
      <c r="C2384" s="306"/>
    </row>
    <row r="2385" spans="3:3">
      <c r="C2385" s="306"/>
    </row>
    <row r="2386" spans="3:3">
      <c r="C2386" s="306"/>
    </row>
    <row r="2387" spans="3:3">
      <c r="C2387" s="306"/>
    </row>
    <row r="2388" spans="3:3">
      <c r="C2388" s="306"/>
    </row>
    <row r="2389" spans="3:3">
      <c r="C2389" s="306"/>
    </row>
    <row r="2390" spans="3:3">
      <c r="C2390" s="306"/>
    </row>
    <row r="2391" spans="3:3">
      <c r="C2391" s="306"/>
    </row>
    <row r="2392" spans="3:3">
      <c r="C2392" s="306"/>
    </row>
    <row r="2393" spans="3:3">
      <c r="C2393" s="306"/>
    </row>
    <row r="2394" spans="3:3">
      <c r="C2394" s="306"/>
    </row>
    <row r="2395" spans="3:3">
      <c r="C2395" s="306"/>
    </row>
    <row r="2396" spans="3:3">
      <c r="C2396" s="306"/>
    </row>
    <row r="2397" spans="3:3">
      <c r="C2397" s="306"/>
    </row>
    <row r="2398" spans="3:3">
      <c r="C2398" s="306"/>
    </row>
    <row r="2399" spans="3:3">
      <c r="C2399" s="306"/>
    </row>
    <row r="2400" spans="3:3">
      <c r="C2400" s="306"/>
    </row>
    <row r="2401" spans="3:3">
      <c r="C2401" s="306"/>
    </row>
    <row r="2402" spans="3:3">
      <c r="C2402" s="306"/>
    </row>
    <row r="2403" spans="3:3">
      <c r="C2403" s="306"/>
    </row>
    <row r="2404" spans="3:3">
      <c r="C2404" s="306"/>
    </row>
    <row r="2405" spans="3:3">
      <c r="C2405" s="306"/>
    </row>
    <row r="2406" spans="3:3">
      <c r="C2406" s="306"/>
    </row>
    <row r="2407" spans="3:3">
      <c r="C2407" s="306"/>
    </row>
    <row r="2408" spans="3:3">
      <c r="C2408" s="306"/>
    </row>
    <row r="2409" spans="3:3">
      <c r="C2409" s="306"/>
    </row>
    <row r="2410" spans="3:3">
      <c r="C2410" s="306"/>
    </row>
    <row r="2411" spans="3:3">
      <c r="C2411" s="306"/>
    </row>
    <row r="2412" spans="3:3">
      <c r="C2412" s="306"/>
    </row>
    <row r="2413" spans="3:3">
      <c r="C2413" s="306"/>
    </row>
    <row r="2414" spans="3:3">
      <c r="C2414" s="306"/>
    </row>
    <row r="2415" spans="3:3">
      <c r="C2415" s="306"/>
    </row>
    <row r="2416" spans="3:3">
      <c r="C2416" s="306"/>
    </row>
    <row r="2417" spans="3:3">
      <c r="C2417" s="306"/>
    </row>
    <row r="2418" spans="3:3">
      <c r="C2418" s="306"/>
    </row>
    <row r="2419" spans="3:3">
      <c r="C2419" s="306"/>
    </row>
    <row r="2420" spans="3:3">
      <c r="C2420" s="306"/>
    </row>
    <row r="2421" spans="3:3">
      <c r="C2421" s="306"/>
    </row>
    <row r="2422" spans="3:3">
      <c r="C2422" s="306"/>
    </row>
    <row r="2423" spans="3:3">
      <c r="C2423" s="306"/>
    </row>
    <row r="2424" spans="3:3">
      <c r="C2424" s="306"/>
    </row>
    <row r="2425" spans="3:3">
      <c r="C2425" s="306"/>
    </row>
    <row r="2426" spans="3:3">
      <c r="C2426" s="306"/>
    </row>
    <row r="2427" spans="3:3">
      <c r="C2427" s="306"/>
    </row>
    <row r="2428" spans="3:3">
      <c r="C2428" s="306"/>
    </row>
    <row r="2429" spans="3:3">
      <c r="C2429" s="306"/>
    </row>
    <row r="2430" spans="3:3">
      <c r="C2430" s="306"/>
    </row>
    <row r="2431" spans="3:3">
      <c r="C2431" s="306"/>
    </row>
    <row r="2432" spans="3:3">
      <c r="C2432" s="306"/>
    </row>
    <row r="2433" spans="3:3">
      <c r="C2433" s="306"/>
    </row>
    <row r="2434" spans="3:3">
      <c r="C2434" s="306"/>
    </row>
    <row r="2435" spans="3:3">
      <c r="C2435" s="306"/>
    </row>
    <row r="2436" spans="3:3">
      <c r="C2436" s="306"/>
    </row>
    <row r="2437" spans="3:3">
      <c r="C2437" s="306"/>
    </row>
    <row r="2438" spans="3:3">
      <c r="C2438" s="306"/>
    </row>
    <row r="2439" spans="3:3">
      <c r="C2439" s="306"/>
    </row>
    <row r="2440" spans="3:3">
      <c r="C2440" s="306"/>
    </row>
    <row r="2441" spans="3:3">
      <c r="C2441" s="306"/>
    </row>
    <row r="2442" spans="3:3">
      <c r="C2442" s="306"/>
    </row>
    <row r="2443" spans="3:3">
      <c r="C2443" s="306"/>
    </row>
    <row r="2444" spans="3:3">
      <c r="C2444" s="306"/>
    </row>
    <row r="2445" spans="3:3">
      <c r="C2445" s="306"/>
    </row>
    <row r="2446" spans="3:3">
      <c r="C2446" s="306"/>
    </row>
    <row r="2447" spans="3:3">
      <c r="C2447" s="306"/>
    </row>
    <row r="2448" spans="3:3">
      <c r="C2448" s="306"/>
    </row>
    <row r="2449" spans="3:3">
      <c r="C2449" s="306"/>
    </row>
    <row r="2450" spans="3:3">
      <c r="C2450" s="306"/>
    </row>
    <row r="2451" spans="3:3">
      <c r="C2451" s="306"/>
    </row>
    <row r="2452" spans="3:3">
      <c r="C2452" s="306"/>
    </row>
    <row r="2453" spans="3:3">
      <c r="C2453" s="306"/>
    </row>
    <row r="2454" spans="3:3">
      <c r="C2454" s="306"/>
    </row>
    <row r="2455" spans="3:3">
      <c r="C2455" s="306"/>
    </row>
    <row r="2456" spans="3:3">
      <c r="C2456" s="306"/>
    </row>
    <row r="2457" spans="3:3">
      <c r="C2457" s="306"/>
    </row>
    <row r="2458" spans="3:3">
      <c r="C2458" s="306"/>
    </row>
    <row r="2459" spans="3:3">
      <c r="C2459" s="306"/>
    </row>
    <row r="2460" spans="3:3">
      <c r="C2460" s="306"/>
    </row>
    <row r="2461" spans="3:3">
      <c r="C2461" s="306"/>
    </row>
    <row r="2462" spans="3:3">
      <c r="C2462" s="306"/>
    </row>
    <row r="2463" spans="3:3">
      <c r="C2463" s="306"/>
    </row>
    <row r="2464" spans="3:3">
      <c r="C2464" s="306"/>
    </row>
    <row r="2465" spans="3:3">
      <c r="C2465" s="306"/>
    </row>
    <row r="2466" spans="3:3">
      <c r="C2466" s="306"/>
    </row>
    <row r="2467" spans="3:3">
      <c r="C2467" s="306"/>
    </row>
    <row r="2468" spans="3:3">
      <c r="C2468" s="306"/>
    </row>
    <row r="2469" spans="3:3">
      <c r="C2469" s="306"/>
    </row>
    <row r="2470" spans="3:3">
      <c r="C2470" s="306"/>
    </row>
    <row r="2471" spans="3:3">
      <c r="C2471" s="306"/>
    </row>
    <row r="2472" spans="3:3">
      <c r="C2472" s="306"/>
    </row>
    <row r="2473" spans="3:3">
      <c r="C2473" s="306"/>
    </row>
    <row r="2474" spans="3:3">
      <c r="C2474" s="306"/>
    </row>
    <row r="2475" spans="3:3">
      <c r="C2475" s="306"/>
    </row>
    <row r="2476" spans="3:3">
      <c r="C2476" s="306"/>
    </row>
    <row r="2477" spans="3:3">
      <c r="C2477" s="306"/>
    </row>
    <row r="2478" spans="3:3">
      <c r="C2478" s="306"/>
    </row>
    <row r="2479" spans="3:3">
      <c r="C2479" s="306"/>
    </row>
    <row r="2480" spans="3:3">
      <c r="C2480" s="306"/>
    </row>
    <row r="2481" spans="3:3">
      <c r="C2481" s="306"/>
    </row>
    <row r="2482" spans="3:3">
      <c r="C2482" s="306"/>
    </row>
    <row r="2483" spans="3:3">
      <c r="C2483" s="306"/>
    </row>
    <row r="2484" spans="3:3">
      <c r="C2484" s="306"/>
    </row>
    <row r="2485" spans="3:3">
      <c r="C2485" s="306"/>
    </row>
    <row r="2486" spans="3:3">
      <c r="C2486" s="306"/>
    </row>
    <row r="2487" spans="3:3">
      <c r="C2487" s="306"/>
    </row>
    <row r="2488" spans="3:3">
      <c r="C2488" s="306"/>
    </row>
    <row r="2489" spans="3:3">
      <c r="C2489" s="306"/>
    </row>
    <row r="2490" spans="3:3">
      <c r="C2490" s="306"/>
    </row>
    <row r="2491" spans="3:3">
      <c r="C2491" s="306"/>
    </row>
    <row r="2492" spans="3:3">
      <c r="C2492" s="306"/>
    </row>
    <row r="2493" spans="3:3">
      <c r="C2493" s="306"/>
    </row>
    <row r="2494" spans="3:3">
      <c r="C2494" s="306"/>
    </row>
    <row r="2495" spans="3:3">
      <c r="C2495" s="306"/>
    </row>
    <row r="2496" spans="3:3">
      <c r="C2496" s="306"/>
    </row>
    <row r="2497" spans="3:3">
      <c r="C2497" s="306"/>
    </row>
    <row r="2498" spans="3:3">
      <c r="C2498" s="306"/>
    </row>
    <row r="2499" spans="3:3">
      <c r="C2499" s="306"/>
    </row>
    <row r="2500" spans="3:3">
      <c r="C2500" s="306"/>
    </row>
    <row r="2501" spans="3:3">
      <c r="C2501" s="306"/>
    </row>
    <row r="2502" spans="3:3">
      <c r="C2502" s="306"/>
    </row>
    <row r="2503" spans="3:3">
      <c r="C2503" s="306"/>
    </row>
    <row r="2504" spans="3:3">
      <c r="C2504" s="306"/>
    </row>
    <row r="2505" spans="3:3">
      <c r="C2505" s="306"/>
    </row>
    <row r="2506" spans="3:3">
      <c r="C2506" s="306"/>
    </row>
    <row r="2507" spans="3:3">
      <c r="C2507" s="306"/>
    </row>
    <row r="2508" spans="3:3">
      <c r="C2508" s="306"/>
    </row>
    <row r="2509" spans="3:3">
      <c r="C2509" s="306"/>
    </row>
    <row r="2510" spans="3:3">
      <c r="C2510" s="306"/>
    </row>
    <row r="2511" spans="3:3">
      <c r="C2511" s="306"/>
    </row>
    <row r="2512" spans="3:3">
      <c r="C2512" s="306"/>
    </row>
    <row r="2513" spans="3:3">
      <c r="C2513" s="306"/>
    </row>
    <row r="2514" spans="3:3">
      <c r="C2514" s="306"/>
    </row>
    <row r="2515" spans="3:3">
      <c r="C2515" s="306"/>
    </row>
    <row r="2516" spans="3:3">
      <c r="C2516" s="306"/>
    </row>
    <row r="2517" spans="3:3">
      <c r="C2517" s="306"/>
    </row>
    <row r="2518" spans="3:3">
      <c r="C2518" s="306"/>
    </row>
    <row r="2519" spans="3:3">
      <c r="C2519" s="306"/>
    </row>
    <row r="2520" spans="3:3">
      <c r="C2520" s="306"/>
    </row>
    <row r="2521" spans="3:3">
      <c r="C2521" s="306"/>
    </row>
    <row r="2522" spans="3:3">
      <c r="C2522" s="306"/>
    </row>
    <row r="2523" spans="3:3">
      <c r="C2523" s="306"/>
    </row>
    <row r="2524" spans="3:3">
      <c r="C2524" s="306"/>
    </row>
    <row r="2525" spans="3:3">
      <c r="C2525" s="306"/>
    </row>
    <row r="2526" spans="3:3">
      <c r="C2526" s="306"/>
    </row>
    <row r="2527" spans="3:3">
      <c r="C2527" s="306"/>
    </row>
    <row r="2528" spans="3:3">
      <c r="C2528" s="306"/>
    </row>
    <row r="2529" spans="3:3">
      <c r="C2529" s="306"/>
    </row>
    <row r="2530" spans="3:3">
      <c r="C2530" s="306"/>
    </row>
    <row r="2531" spans="3:3">
      <c r="C2531" s="306"/>
    </row>
    <row r="2532" spans="3:3">
      <c r="C2532" s="306"/>
    </row>
    <row r="2533" spans="3:3">
      <c r="C2533" s="306"/>
    </row>
    <row r="2534" spans="3:3">
      <c r="C2534" s="306"/>
    </row>
    <row r="2535" spans="3:3">
      <c r="C2535" s="306"/>
    </row>
    <row r="2536" spans="3:3">
      <c r="C2536" s="306"/>
    </row>
    <row r="2537" spans="3:3">
      <c r="C2537" s="306"/>
    </row>
    <row r="2538" spans="3:3">
      <c r="C2538" s="306"/>
    </row>
    <row r="2539" spans="3:3">
      <c r="C2539" s="306"/>
    </row>
    <row r="2540" spans="3:3">
      <c r="C2540" s="306"/>
    </row>
    <row r="2541" spans="3:3">
      <c r="C2541" s="306"/>
    </row>
    <row r="2542" spans="3:3">
      <c r="C2542" s="306"/>
    </row>
    <row r="2543" spans="3:3">
      <c r="C2543" s="306"/>
    </row>
    <row r="2544" spans="3:3">
      <c r="C2544" s="306"/>
    </row>
    <row r="2545" spans="3:3">
      <c r="C2545" s="306"/>
    </row>
    <row r="2546" spans="3:3">
      <c r="C2546" s="306"/>
    </row>
    <row r="2547" spans="3:3">
      <c r="C2547" s="306"/>
    </row>
    <row r="2548" spans="3:3">
      <c r="C2548" s="306"/>
    </row>
    <row r="2549" spans="3:3">
      <c r="C2549" s="306"/>
    </row>
    <row r="2550" spans="3:3">
      <c r="C2550" s="306"/>
    </row>
    <row r="2551" spans="3:3">
      <c r="C2551" s="306"/>
    </row>
    <row r="2552" spans="3:3">
      <c r="C2552" s="306"/>
    </row>
    <row r="2553" spans="3:3">
      <c r="C2553" s="306"/>
    </row>
    <row r="2554" spans="3:3">
      <c r="C2554" s="306"/>
    </row>
    <row r="2555" spans="3:3">
      <c r="C2555" s="306"/>
    </row>
    <row r="2556" spans="3:3">
      <c r="C2556" s="306"/>
    </row>
    <row r="2557" spans="3:3">
      <c r="C2557" s="306"/>
    </row>
    <row r="2558" spans="3:3">
      <c r="C2558" s="306"/>
    </row>
    <row r="2559" spans="3:3">
      <c r="C2559" s="306"/>
    </row>
    <row r="2560" spans="3:3">
      <c r="C2560" s="306"/>
    </row>
    <row r="2561" spans="3:3">
      <c r="C2561" s="306"/>
    </row>
    <row r="2562" spans="3:3">
      <c r="C2562" s="306"/>
    </row>
    <row r="2563" spans="3:3">
      <c r="C2563" s="306"/>
    </row>
    <row r="2564" spans="3:3">
      <c r="C2564" s="306"/>
    </row>
    <row r="2565" spans="3:3">
      <c r="C2565" s="306"/>
    </row>
    <row r="2566" spans="3:3">
      <c r="C2566" s="306"/>
    </row>
    <row r="2567" spans="3:3">
      <c r="C2567" s="306"/>
    </row>
    <row r="2568" spans="3:3">
      <c r="C2568" s="306"/>
    </row>
    <row r="2569" spans="3:3">
      <c r="C2569" s="306"/>
    </row>
    <row r="2570" spans="3:3">
      <c r="C2570" s="306"/>
    </row>
    <row r="2571" spans="3:3">
      <c r="C2571" s="306"/>
    </row>
    <row r="2572" spans="3:3">
      <c r="C2572" s="306"/>
    </row>
    <row r="2573" spans="3:3">
      <c r="C2573" s="306"/>
    </row>
    <row r="2574" spans="3:3">
      <c r="C2574" s="306"/>
    </row>
    <row r="2575" spans="3:3">
      <c r="C2575" s="306"/>
    </row>
    <row r="2576" spans="3:3">
      <c r="C2576" s="306"/>
    </row>
    <row r="2577" spans="3:3">
      <c r="C2577" s="306"/>
    </row>
    <row r="2578" spans="3:3">
      <c r="C2578" s="306"/>
    </row>
    <row r="2579" spans="3:3">
      <c r="C2579" s="306"/>
    </row>
    <row r="2580" spans="3:3">
      <c r="C2580" s="306"/>
    </row>
    <row r="2581" spans="3:3">
      <c r="C2581" s="306"/>
    </row>
    <row r="2582" spans="3:3">
      <c r="C2582" s="306"/>
    </row>
    <row r="2583" spans="3:3">
      <c r="C2583" s="306"/>
    </row>
    <row r="2584" spans="3:3">
      <c r="C2584" s="306"/>
    </row>
    <row r="2585" spans="3:3">
      <c r="C2585" s="306"/>
    </row>
    <row r="2586" spans="3:3">
      <c r="C2586" s="306"/>
    </row>
    <row r="2587" spans="3:3">
      <c r="C2587" s="306"/>
    </row>
    <row r="2588" spans="3:3">
      <c r="C2588" s="306"/>
    </row>
    <row r="2589" spans="3:3">
      <c r="C2589" s="306"/>
    </row>
    <row r="2590" spans="3:3">
      <c r="C2590" s="306"/>
    </row>
    <row r="2591" spans="3:3">
      <c r="C2591" s="306"/>
    </row>
    <row r="2592" spans="3:3">
      <c r="C2592" s="306"/>
    </row>
    <row r="2593" spans="3:3">
      <c r="C2593" s="306"/>
    </row>
    <row r="2594" spans="3:3">
      <c r="C2594" s="306"/>
    </row>
    <row r="2595" spans="3:3">
      <c r="C2595" s="306"/>
    </row>
    <row r="2596" spans="3:3">
      <c r="C2596" s="306"/>
    </row>
    <row r="2597" spans="3:3">
      <c r="C2597" s="306"/>
    </row>
    <row r="2598" spans="3:3">
      <c r="C2598" s="306"/>
    </row>
    <row r="2599" spans="3:3">
      <c r="C2599" s="306"/>
    </row>
    <row r="2600" spans="3:3">
      <c r="C2600" s="306"/>
    </row>
    <row r="2601" spans="3:3">
      <c r="C2601" s="306"/>
    </row>
    <row r="2602" spans="3:3">
      <c r="C2602" s="306"/>
    </row>
    <row r="2603" spans="3:3">
      <c r="C2603" s="306"/>
    </row>
    <row r="2604" spans="3:3">
      <c r="C2604" s="306"/>
    </row>
    <row r="2605" spans="3:3">
      <c r="C2605" s="306"/>
    </row>
    <row r="2606" spans="3:3">
      <c r="C2606" s="306"/>
    </row>
    <row r="2607" spans="3:3">
      <c r="C2607" s="306"/>
    </row>
    <row r="2608" spans="3:3">
      <c r="C2608" s="306"/>
    </row>
    <row r="2609" spans="3:3">
      <c r="C2609" s="306"/>
    </row>
    <row r="2610" spans="3:3">
      <c r="C2610" s="306"/>
    </row>
    <row r="2611" spans="3:3">
      <c r="C2611" s="306"/>
    </row>
    <row r="2612" spans="3:3">
      <c r="C2612" s="306"/>
    </row>
    <row r="2613" spans="3:3">
      <c r="C2613" s="306"/>
    </row>
    <row r="2614" spans="3:3">
      <c r="C2614" s="306"/>
    </row>
    <row r="2615" spans="3:3">
      <c r="C2615" s="306"/>
    </row>
    <row r="2616" spans="3:3">
      <c r="C2616" s="306"/>
    </row>
    <row r="2617" spans="3:3">
      <c r="C2617" s="306"/>
    </row>
    <row r="2618" spans="3:3">
      <c r="C2618" s="306"/>
    </row>
    <row r="2619" spans="3:3">
      <c r="C2619" s="306"/>
    </row>
    <row r="2620" spans="3:3">
      <c r="C2620" s="306"/>
    </row>
    <row r="2621" spans="3:3">
      <c r="C2621" s="306"/>
    </row>
    <row r="2622" spans="3:3">
      <c r="C2622" s="306"/>
    </row>
    <row r="2623" spans="3:3">
      <c r="C2623" s="306"/>
    </row>
    <row r="2624" spans="3:3">
      <c r="C2624" s="306"/>
    </row>
    <row r="2625" spans="3:3">
      <c r="C2625" s="306"/>
    </row>
    <row r="2626" spans="3:3">
      <c r="C2626" s="306"/>
    </row>
    <row r="2627" spans="3:3">
      <c r="C2627" s="306"/>
    </row>
    <row r="2628" spans="3:3">
      <c r="C2628" s="306"/>
    </row>
    <row r="2629" spans="3:3">
      <c r="C2629" s="306"/>
    </row>
    <row r="2630" spans="3:3">
      <c r="C2630" s="306"/>
    </row>
    <row r="2631" spans="3:3">
      <c r="C2631" s="306"/>
    </row>
    <row r="2632" spans="3:3">
      <c r="C2632" s="306"/>
    </row>
    <row r="2633" spans="3:3">
      <c r="C2633" s="306"/>
    </row>
    <row r="2634" spans="3:3">
      <c r="C2634" s="306"/>
    </row>
    <row r="2635" spans="3:3">
      <c r="C2635" s="306"/>
    </row>
    <row r="2636" spans="3:3">
      <c r="C2636" s="306"/>
    </row>
    <row r="2637" spans="3:3">
      <c r="C2637" s="306"/>
    </row>
    <row r="2638" spans="3:3">
      <c r="C2638" s="306"/>
    </row>
    <row r="2639" spans="3:3">
      <c r="C2639" s="306"/>
    </row>
    <row r="2640" spans="3:3">
      <c r="C2640" s="306"/>
    </row>
    <row r="2641" spans="3:3">
      <c r="C2641" s="306"/>
    </row>
    <row r="2642" spans="3:3">
      <c r="C2642" s="306"/>
    </row>
    <row r="2643" spans="3:3">
      <c r="C2643" s="306"/>
    </row>
    <row r="2644" spans="3:3">
      <c r="C2644" s="306"/>
    </row>
    <row r="2645" spans="3:3">
      <c r="C2645" s="306"/>
    </row>
    <row r="2646" spans="3:3">
      <c r="C2646" s="306"/>
    </row>
    <row r="2647" spans="3:3">
      <c r="C2647" s="306"/>
    </row>
    <row r="2648" spans="3:3">
      <c r="C2648" s="306"/>
    </row>
    <row r="2649" spans="3:3">
      <c r="C2649" s="306"/>
    </row>
    <row r="2650" spans="3:3">
      <c r="C2650" s="306"/>
    </row>
    <row r="2651" spans="3:3">
      <c r="C2651" s="306"/>
    </row>
    <row r="2652" spans="3:3">
      <c r="C2652" s="306"/>
    </row>
    <row r="2653" spans="3:3">
      <c r="C2653" s="306"/>
    </row>
    <row r="2654" spans="3:3">
      <c r="C2654" s="306"/>
    </row>
    <row r="2655" spans="3:3">
      <c r="C2655" s="306"/>
    </row>
    <row r="2656" spans="3:3">
      <c r="C2656" s="306"/>
    </row>
    <row r="2657" spans="3:3">
      <c r="C2657" s="306"/>
    </row>
    <row r="2658" spans="3:3">
      <c r="C2658" s="306"/>
    </row>
    <row r="2659" spans="3:3">
      <c r="C2659" s="306"/>
    </row>
    <row r="2660" spans="3:3">
      <c r="C2660" s="306"/>
    </row>
    <row r="2661" spans="3:3">
      <c r="C2661" s="306"/>
    </row>
    <row r="2662" spans="3:3">
      <c r="C2662" s="306"/>
    </row>
    <row r="2663" spans="3:3">
      <c r="C2663" s="306"/>
    </row>
    <row r="2664" spans="3:3">
      <c r="C2664" s="306"/>
    </row>
    <row r="2665" spans="3:3">
      <c r="C2665" s="306"/>
    </row>
    <row r="2666" spans="3:3">
      <c r="C2666" s="306"/>
    </row>
    <row r="2667" spans="3:3">
      <c r="C2667" s="306"/>
    </row>
    <row r="2668" spans="3:3">
      <c r="C2668" s="306"/>
    </row>
    <row r="2669" spans="3:3">
      <c r="C2669" s="306"/>
    </row>
    <row r="2670" spans="3:3">
      <c r="C2670" s="306"/>
    </row>
  </sheetData>
  <mergeCells count="2">
    <mergeCell ref="J2:P2"/>
    <mergeCell ref="J3:P3"/>
  </mergeCells>
  <pageMargins left="0.7" right="0.7" top="0.75" bottom="0.75" header="0.3" footer="0.3"/>
  <drawing r:id="rId1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CC837-726E-4FFE-8052-89C6B006911E}">
  <dimension ref="B3:T36"/>
  <sheetViews>
    <sheetView showGridLines="0" zoomScale="85" zoomScaleNormal="85" workbookViewId="0">
      <selection activeCell="H52" sqref="H52"/>
    </sheetView>
  </sheetViews>
  <sheetFormatPr baseColWidth="10" defaultColWidth="10.7109375" defaultRowHeight="15"/>
  <cols>
    <col min="2" max="2" width="18.28515625" customWidth="1"/>
    <col min="18" max="18" width="16" customWidth="1"/>
  </cols>
  <sheetData>
    <row r="3" spans="2:20" ht="16.5">
      <c r="E3" s="1261" t="s">
        <v>577</v>
      </c>
      <c r="F3" s="1261"/>
      <c r="G3" s="1261"/>
      <c r="H3" s="1261"/>
      <c r="I3" s="1261"/>
      <c r="J3" s="1261"/>
      <c r="K3" s="1261"/>
      <c r="L3" s="1261"/>
      <c r="M3" s="1261"/>
      <c r="N3" s="1261"/>
      <c r="O3" s="1261"/>
      <c r="P3" s="1261"/>
      <c r="Q3" s="1261"/>
    </row>
    <row r="7" spans="2:20">
      <c r="R7" s="76"/>
      <c r="S7" s="76"/>
      <c r="T7" s="76"/>
    </row>
    <row r="8" spans="2:20">
      <c r="R8" s="76"/>
      <c r="S8" s="76"/>
      <c r="T8" s="76"/>
    </row>
    <row r="9" spans="2:20">
      <c r="R9" s="1301" t="s">
        <v>578</v>
      </c>
      <c r="S9" s="76" t="s">
        <v>579</v>
      </c>
      <c r="T9" s="324">
        <v>85.698662499344024</v>
      </c>
    </row>
    <row r="10" spans="2:20">
      <c r="B10" s="1303" t="s">
        <v>580</v>
      </c>
      <c r="C10" s="76" t="s">
        <v>579</v>
      </c>
      <c r="D10" s="324">
        <v>33.967231448038909</v>
      </c>
      <c r="R10" s="1302"/>
      <c r="S10" s="76" t="s">
        <v>385</v>
      </c>
      <c r="T10" s="324">
        <v>45</v>
      </c>
    </row>
    <row r="11" spans="2:20">
      <c r="B11" s="1303"/>
      <c r="C11" s="76" t="s">
        <v>385</v>
      </c>
      <c r="D11" s="324">
        <v>69.400000000000006</v>
      </c>
      <c r="R11" s="1301" t="s">
        <v>581</v>
      </c>
      <c r="S11" s="76" t="s">
        <v>579</v>
      </c>
      <c r="T11" s="324">
        <v>12.507999999999999</v>
      </c>
    </row>
    <row r="12" spans="2:20">
      <c r="B12" s="1303" t="s">
        <v>582</v>
      </c>
      <c r="C12" s="76" t="s">
        <v>579</v>
      </c>
      <c r="D12" s="324">
        <v>1.7</v>
      </c>
      <c r="R12" s="1302"/>
      <c r="S12" s="76" t="s">
        <v>385</v>
      </c>
      <c r="T12" s="324">
        <v>8.8000000000000007</v>
      </c>
    </row>
    <row r="13" spans="2:20">
      <c r="B13" s="1303"/>
      <c r="C13" s="76" t="s">
        <v>385</v>
      </c>
      <c r="D13" s="324">
        <v>3.9</v>
      </c>
      <c r="R13" s="76"/>
      <c r="S13" s="76"/>
      <c r="T13" s="76"/>
    </row>
    <row r="31" spans="2:5">
      <c r="E31" s="98" t="s">
        <v>583</v>
      </c>
    </row>
    <row r="32" spans="2:5">
      <c r="B32" s="76"/>
      <c r="C32" s="76"/>
      <c r="D32" s="76"/>
      <c r="E32" s="98"/>
    </row>
    <row r="33" spans="2:4">
      <c r="B33" s="76"/>
      <c r="C33" s="76"/>
      <c r="D33" s="76"/>
    </row>
    <row r="34" spans="2:4" ht="27.75" customHeight="1">
      <c r="B34" s="1303" t="s">
        <v>584</v>
      </c>
      <c r="C34" s="76" t="s">
        <v>579</v>
      </c>
      <c r="D34" s="353">
        <v>207.6</v>
      </c>
    </row>
    <row r="35" spans="2:4" ht="36.75" customHeight="1">
      <c r="B35" s="1303"/>
      <c r="C35" s="76" t="s">
        <v>385</v>
      </c>
      <c r="D35" s="353">
        <v>460.1</v>
      </c>
    </row>
    <row r="36" spans="2:4">
      <c r="B36" s="76"/>
      <c r="C36" s="76"/>
      <c r="D36" s="76"/>
    </row>
  </sheetData>
  <mergeCells count="6">
    <mergeCell ref="B34:B35"/>
    <mergeCell ref="E3:Q3"/>
    <mergeCell ref="R9:R10"/>
    <mergeCell ref="B10:B11"/>
    <mergeCell ref="R11:R12"/>
    <mergeCell ref="B12:B13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72892-C57F-4023-9C16-F753C514CF8A}">
  <dimension ref="B2:G23"/>
  <sheetViews>
    <sheetView showGridLines="0" zoomScale="70" zoomScaleNormal="70" workbookViewId="0">
      <selection activeCell="F5" sqref="F5"/>
    </sheetView>
  </sheetViews>
  <sheetFormatPr baseColWidth="10" defaultColWidth="9.140625" defaultRowHeight="16.5"/>
  <cols>
    <col min="2" max="3" width="9.140625" style="94"/>
  </cols>
  <sheetData>
    <row r="2" spans="2:7">
      <c r="B2" s="614"/>
    </row>
    <row r="3" spans="2:7">
      <c r="B3" s="614">
        <v>2008</v>
      </c>
      <c r="C3" s="94">
        <v>25</v>
      </c>
    </row>
    <row r="4" spans="2:7" ht="17.25">
      <c r="B4" s="614">
        <v>2009</v>
      </c>
      <c r="C4" s="94">
        <v>140</v>
      </c>
      <c r="G4" s="303" t="s">
        <v>800</v>
      </c>
    </row>
    <row r="5" spans="2:7">
      <c r="B5" s="614">
        <v>2010</v>
      </c>
      <c r="C5" s="94">
        <v>157</v>
      </c>
      <c r="G5" t="s">
        <v>799</v>
      </c>
    </row>
    <row r="6" spans="2:7">
      <c r="B6" s="614">
        <v>2011</v>
      </c>
      <c r="C6" s="94">
        <v>92</v>
      </c>
    </row>
    <row r="7" spans="2:7">
      <c r="B7" s="614">
        <v>2012</v>
      </c>
      <c r="C7" s="94">
        <v>51</v>
      </c>
    </row>
    <row r="8" spans="2:7">
      <c r="B8" s="614">
        <v>2013</v>
      </c>
      <c r="C8" s="94">
        <v>24</v>
      </c>
    </row>
    <row r="9" spans="2:7">
      <c r="B9" s="614">
        <v>2014</v>
      </c>
      <c r="C9" s="94">
        <v>18</v>
      </c>
    </row>
    <row r="10" spans="2:7">
      <c r="B10" s="614">
        <v>2015</v>
      </c>
      <c r="C10" s="94">
        <v>8</v>
      </c>
    </row>
    <row r="11" spans="2:7">
      <c r="B11" s="614">
        <v>2016</v>
      </c>
      <c r="C11" s="94">
        <v>5</v>
      </c>
    </row>
    <row r="12" spans="2:7">
      <c r="B12" s="614">
        <v>2017</v>
      </c>
      <c r="C12" s="94">
        <v>8</v>
      </c>
    </row>
    <row r="13" spans="2:7">
      <c r="B13" s="614">
        <v>2018</v>
      </c>
      <c r="C13" s="94">
        <v>0</v>
      </c>
    </row>
    <row r="14" spans="2:7">
      <c r="B14" s="614">
        <v>2019</v>
      </c>
      <c r="C14" s="94">
        <v>4</v>
      </c>
    </row>
    <row r="15" spans="2:7">
      <c r="B15" s="614">
        <v>2020</v>
      </c>
      <c r="C15" s="94">
        <v>4</v>
      </c>
    </row>
    <row r="16" spans="2:7">
      <c r="B16" s="614">
        <v>2021</v>
      </c>
      <c r="C16" s="94">
        <v>0</v>
      </c>
    </row>
    <row r="17" spans="2:7">
      <c r="B17" s="614">
        <v>2022</v>
      </c>
      <c r="C17" s="94">
        <v>0</v>
      </c>
    </row>
    <row r="18" spans="2:7">
      <c r="B18" s="614" t="s">
        <v>798</v>
      </c>
      <c r="C18" s="94">
        <v>1</v>
      </c>
    </row>
    <row r="19" spans="2:7">
      <c r="B19" s="614"/>
    </row>
    <row r="20" spans="2:7">
      <c r="B20" s="614"/>
    </row>
    <row r="21" spans="2:7">
      <c r="B21" s="614"/>
    </row>
    <row r="22" spans="2:7">
      <c r="G22" t="s">
        <v>797</v>
      </c>
    </row>
    <row r="23" spans="2:7">
      <c r="G23" t="s">
        <v>796</v>
      </c>
    </row>
  </sheetData>
  <pageMargins left="0.7" right="0.7" top="0.75" bottom="0.75" header="0.3" footer="0.3"/>
  <pageSetup orientation="portrait" r:id="rId1"/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DA0DC-0A29-46CB-A005-E97E1EBA8DE5}">
  <dimension ref="B2:O47"/>
  <sheetViews>
    <sheetView showGridLines="0" zoomScale="85" zoomScaleNormal="85" workbookViewId="0">
      <selection activeCell="H52" sqref="H52"/>
    </sheetView>
  </sheetViews>
  <sheetFormatPr baseColWidth="10" defaultColWidth="10.7109375" defaultRowHeight="15"/>
  <cols>
    <col min="2" max="2" width="18" style="76" customWidth="1"/>
    <col min="3" max="3" width="12" style="76" bestFit="1" customWidth="1"/>
    <col min="4" max="13" width="10.7109375" style="76"/>
  </cols>
  <sheetData>
    <row r="2" spans="2:15" ht="16.5">
      <c r="F2" s="1261" t="s">
        <v>585</v>
      </c>
      <c r="G2" s="1261"/>
      <c r="H2" s="1261"/>
      <c r="I2" s="1261"/>
      <c r="J2" s="1261"/>
      <c r="K2" s="1261"/>
      <c r="L2" s="1261"/>
      <c r="M2" s="1261"/>
      <c r="N2" s="1261"/>
      <c r="O2" s="1261"/>
    </row>
    <row r="3" spans="2:15">
      <c r="F3" s="1199" t="s">
        <v>13</v>
      </c>
      <c r="G3" s="1199"/>
      <c r="H3" s="1199"/>
      <c r="I3" s="1199"/>
      <c r="J3" s="1199"/>
      <c r="K3" s="1199"/>
      <c r="L3" s="1199"/>
      <c r="M3" s="1199"/>
      <c r="N3" s="1199"/>
      <c r="O3" s="1199"/>
    </row>
    <row r="4" spans="2:15">
      <c r="B4" s="82" t="s">
        <v>101</v>
      </c>
      <c r="C4" s="82" t="s">
        <v>586</v>
      </c>
      <c r="D4" s="82" t="s">
        <v>587</v>
      </c>
    </row>
    <row r="5" spans="2:15" ht="39">
      <c r="B5" s="371" t="s">
        <v>588</v>
      </c>
      <c r="C5" s="324">
        <v>84.863195563117941</v>
      </c>
      <c r="D5" s="324">
        <v>69.557933796384503</v>
      </c>
    </row>
    <row r="6" spans="2:15" ht="26.25">
      <c r="B6" s="371" t="s">
        <v>221</v>
      </c>
      <c r="C6" s="412">
        <v>68.206000000000003</v>
      </c>
      <c r="D6" s="412">
        <v>50.586935747431568</v>
      </c>
    </row>
    <row r="7" spans="2:15" ht="26.25">
      <c r="B7" s="371" t="s">
        <v>505</v>
      </c>
      <c r="C7" s="324">
        <v>67.540999999999997</v>
      </c>
      <c r="D7" s="324">
        <v>42.551651137361674</v>
      </c>
    </row>
    <row r="8" spans="2:15">
      <c r="B8" s="76" t="s">
        <v>29</v>
      </c>
      <c r="C8" s="324">
        <v>58.7</v>
      </c>
      <c r="D8" s="324">
        <v>56.5</v>
      </c>
    </row>
    <row r="9" spans="2:15">
      <c r="B9" s="76" t="s">
        <v>28</v>
      </c>
      <c r="C9" s="324">
        <v>55.591999999999999</v>
      </c>
      <c r="D9" s="324">
        <v>49.289000000000001</v>
      </c>
    </row>
    <row r="10" spans="2:15">
      <c r="B10" s="76" t="s">
        <v>27</v>
      </c>
      <c r="C10" s="324">
        <v>38.700000000000003</v>
      </c>
      <c r="D10" s="324">
        <v>20.161999999999999</v>
      </c>
    </row>
    <row r="11" spans="2:15">
      <c r="B11" s="362" t="s">
        <v>26</v>
      </c>
      <c r="C11" s="413">
        <v>33.275816612553783</v>
      </c>
      <c r="D11" s="400">
        <v>21.923882866444423</v>
      </c>
    </row>
    <row r="13" spans="2:15">
      <c r="C13" s="324"/>
    </row>
    <row r="14" spans="2:15">
      <c r="C14" s="324"/>
    </row>
    <row r="15" spans="2:15">
      <c r="C15" s="324"/>
      <c r="F15" s="98" t="s">
        <v>264</v>
      </c>
    </row>
    <row r="16" spans="2:15" ht="15" customHeight="1">
      <c r="C16" s="324"/>
      <c r="F16" s="98" t="s">
        <v>263</v>
      </c>
      <c r="H16" s="1"/>
      <c r="I16" s="1"/>
      <c r="J16" s="1"/>
      <c r="K16" s="1"/>
      <c r="L16" s="1"/>
    </row>
    <row r="17" spans="4:12">
      <c r="G17" s="223"/>
      <c r="H17" s="1"/>
      <c r="I17" s="1"/>
      <c r="J17" s="1"/>
      <c r="K17" s="1"/>
      <c r="L17" s="1"/>
    </row>
    <row r="18" spans="4:12">
      <c r="G18" s="223"/>
      <c r="H18" s="1"/>
      <c r="I18" s="1"/>
      <c r="J18" s="1"/>
      <c r="K18" s="1"/>
      <c r="L18" s="1"/>
    </row>
    <row r="19" spans="4:12">
      <c r="D19"/>
      <c r="G19" s="223"/>
      <c r="H19" s="1"/>
      <c r="I19" s="1"/>
      <c r="J19" s="1"/>
      <c r="K19" s="1"/>
      <c r="L19" s="1"/>
    </row>
    <row r="20" spans="4:12">
      <c r="G20" s="1"/>
      <c r="H20" s="1"/>
      <c r="I20" s="1"/>
      <c r="J20" s="1"/>
      <c r="K20" s="1"/>
      <c r="L20" s="1"/>
    </row>
    <row r="21" spans="4:12">
      <c r="G21" s="1"/>
      <c r="H21" s="1"/>
      <c r="I21" s="1"/>
      <c r="J21" s="1"/>
      <c r="K21" s="1"/>
      <c r="L21" s="1"/>
    </row>
    <row r="39" spans="5:13">
      <c r="E39" s="79"/>
      <c r="F39" s="79"/>
      <c r="G39" s="79"/>
      <c r="H39" s="79"/>
      <c r="I39" s="79"/>
      <c r="J39" s="79"/>
      <c r="K39" s="79"/>
      <c r="L39" s="79"/>
      <c r="M39" s="79"/>
    </row>
    <row r="40" spans="5:13">
      <c r="E40" s="324"/>
      <c r="F40" s="324"/>
      <c r="G40" s="324"/>
      <c r="H40" s="324"/>
      <c r="I40" s="324"/>
    </row>
    <row r="41" spans="5:13">
      <c r="E41" s="324"/>
      <c r="F41" s="324"/>
      <c r="G41" s="324"/>
      <c r="H41" s="324"/>
      <c r="I41" s="324"/>
      <c r="J41" s="324"/>
      <c r="K41" s="324"/>
      <c r="L41" s="324"/>
      <c r="M41" s="324"/>
    </row>
    <row r="42" spans="5:13">
      <c r="E42" s="324"/>
      <c r="F42" s="324"/>
      <c r="G42" s="324"/>
      <c r="H42" s="324"/>
      <c r="I42" s="324"/>
      <c r="J42" s="324"/>
      <c r="K42" s="324"/>
      <c r="L42" s="324"/>
      <c r="M42" s="324"/>
    </row>
    <row r="43" spans="5:13">
      <c r="E43" s="324"/>
      <c r="F43" s="324"/>
      <c r="G43" s="324"/>
      <c r="H43" s="324"/>
      <c r="I43" s="324"/>
      <c r="J43" s="324"/>
      <c r="K43" s="324"/>
      <c r="L43" s="324"/>
      <c r="M43" s="324"/>
    </row>
    <row r="44" spans="5:13">
      <c r="E44" s="324"/>
      <c r="F44" s="324"/>
      <c r="G44" s="324"/>
      <c r="H44" s="324"/>
      <c r="I44" s="324"/>
      <c r="J44" s="324"/>
      <c r="K44" s="324"/>
      <c r="L44" s="324"/>
      <c r="M44" s="324"/>
    </row>
    <row r="45" spans="5:13">
      <c r="E45" s="400"/>
      <c r="F45" s="400"/>
      <c r="G45" s="400"/>
      <c r="H45" s="400"/>
      <c r="I45" s="400"/>
      <c r="J45" s="400"/>
      <c r="K45" s="400"/>
      <c r="L45" s="400"/>
      <c r="M45" s="400"/>
    </row>
    <row r="46" spans="5:13">
      <c r="E46" s="324"/>
      <c r="F46" s="324"/>
      <c r="G46" s="324"/>
      <c r="H46" s="324"/>
      <c r="I46" s="324"/>
      <c r="J46" s="324"/>
      <c r="K46" s="324"/>
      <c r="L46" s="324"/>
      <c r="M46" s="324"/>
    </row>
    <row r="47" spans="5:13">
      <c r="E47" s="414"/>
      <c r="F47" s="414"/>
      <c r="G47" s="414"/>
      <c r="H47" s="414"/>
      <c r="I47" s="414"/>
      <c r="J47" s="324"/>
      <c r="K47" s="324"/>
      <c r="L47" s="324"/>
      <c r="M47" s="324"/>
    </row>
  </sheetData>
  <mergeCells count="2">
    <mergeCell ref="F2:O2"/>
    <mergeCell ref="F3:O3"/>
  </mergeCells>
  <pageMargins left="0.7" right="0.7" top="0.75" bottom="0.75" header="0.3" footer="0.3"/>
  <drawing r:id="rId1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2B11F-805D-4676-BFCF-DF1AFD3B5524}">
  <dimension ref="B3:M20"/>
  <sheetViews>
    <sheetView showGridLines="0" workbookViewId="0">
      <selection activeCell="H52" sqref="H52"/>
    </sheetView>
  </sheetViews>
  <sheetFormatPr baseColWidth="10" defaultColWidth="10.7109375" defaultRowHeight="15"/>
  <cols>
    <col min="3" max="3" width="13.42578125" bestFit="1" customWidth="1"/>
    <col min="4" max="4" width="14.42578125" customWidth="1"/>
    <col min="5" max="5" width="20.7109375" customWidth="1"/>
  </cols>
  <sheetData>
    <row r="3" spans="2:13" ht="16.5">
      <c r="B3" s="75" t="s">
        <v>31</v>
      </c>
      <c r="C3" s="75" t="s">
        <v>15</v>
      </c>
      <c r="D3" s="75" t="s">
        <v>15</v>
      </c>
      <c r="E3" s="75" t="s">
        <v>589</v>
      </c>
      <c r="H3" s="1261" t="s">
        <v>590</v>
      </c>
      <c r="I3" s="1261"/>
      <c r="J3" s="1261"/>
      <c r="K3" s="1261"/>
      <c r="L3" s="1261"/>
      <c r="M3" s="1261"/>
    </row>
    <row r="4" spans="2:13">
      <c r="B4" s="71">
        <v>2019</v>
      </c>
      <c r="C4" s="165">
        <v>26.608279872790199</v>
      </c>
      <c r="D4" s="165"/>
      <c r="E4" s="165">
        <v>-1.61956038226633</v>
      </c>
      <c r="H4" s="1199" t="s">
        <v>13</v>
      </c>
      <c r="I4" s="1199"/>
      <c r="J4" s="1199"/>
      <c r="K4" s="1199"/>
      <c r="L4" s="1199"/>
      <c r="M4" s="1199"/>
    </row>
    <row r="5" spans="2:13">
      <c r="B5" s="71">
        <f t="shared" ref="B5:B11" si="0">B4+1</f>
        <v>2020</v>
      </c>
      <c r="C5" s="165">
        <v>34.634839650940755</v>
      </c>
      <c r="D5" s="165"/>
      <c r="E5" s="165">
        <v>-8.8640802911525896</v>
      </c>
    </row>
    <row r="6" spans="2:13">
      <c r="B6" s="71">
        <f t="shared" si="0"/>
        <v>2021</v>
      </c>
      <c r="C6" s="165">
        <v>35.900479955744821</v>
      </c>
      <c r="D6" s="165"/>
      <c r="E6" s="165">
        <v>-2.5276213436899799</v>
      </c>
    </row>
    <row r="7" spans="2:13">
      <c r="B7" s="71">
        <f t="shared" si="0"/>
        <v>2022</v>
      </c>
      <c r="C7" s="165">
        <v>34.017829342663184</v>
      </c>
      <c r="D7" s="165"/>
      <c r="E7" s="165">
        <v>-1.6990773971413224</v>
      </c>
    </row>
    <row r="8" spans="2:13">
      <c r="B8" s="71">
        <f t="shared" si="0"/>
        <v>2023</v>
      </c>
      <c r="C8" s="165">
        <v>33.275816612553783</v>
      </c>
      <c r="D8" s="165"/>
      <c r="E8" s="165">
        <v>-2.0663550361386793</v>
      </c>
    </row>
    <row r="9" spans="2:13">
      <c r="B9" s="71">
        <f t="shared" si="0"/>
        <v>2024</v>
      </c>
      <c r="C9" s="165">
        <v>33.077103998662317</v>
      </c>
      <c r="D9" s="165"/>
      <c r="E9" s="165">
        <v>-1.9596250025750186</v>
      </c>
    </row>
    <row r="10" spans="2:13">
      <c r="B10" s="71">
        <f t="shared" si="0"/>
        <v>2025</v>
      </c>
      <c r="C10" s="165">
        <v>32.665862366462925</v>
      </c>
      <c r="D10" s="165"/>
      <c r="E10" s="165">
        <v>-1.507040770145835</v>
      </c>
    </row>
    <row r="11" spans="2:13">
      <c r="B11" s="71">
        <f t="shared" si="0"/>
        <v>2026</v>
      </c>
      <c r="C11" s="165">
        <v>32.028105804111433</v>
      </c>
      <c r="D11" s="165">
        <v>32.028105804111433</v>
      </c>
      <c r="E11" s="165">
        <v>-1.0244110922876846</v>
      </c>
    </row>
    <row r="12" spans="2:13">
      <c r="B12" s="71">
        <v>2030</v>
      </c>
      <c r="C12" s="165"/>
      <c r="D12" s="165">
        <v>30.004509551529317</v>
      </c>
      <c r="E12" s="165">
        <v>-0.98404279281003415</v>
      </c>
    </row>
    <row r="13" spans="2:13">
      <c r="B13" s="164">
        <v>2035</v>
      </c>
      <c r="C13" s="163"/>
      <c r="D13" s="163">
        <v>27.929092514441358</v>
      </c>
      <c r="E13" s="163">
        <v>-0.98</v>
      </c>
    </row>
    <row r="19" spans="8:8">
      <c r="H19" s="98" t="s">
        <v>264</v>
      </c>
    </row>
    <row r="20" spans="8:8">
      <c r="H20" s="98" t="s">
        <v>263</v>
      </c>
    </row>
  </sheetData>
  <mergeCells count="2">
    <mergeCell ref="H3:M3"/>
    <mergeCell ref="H4:M4"/>
  </mergeCells>
  <pageMargins left="0.7" right="0.7" top="0.75" bottom="0.75" header="0.3" footer="0.3"/>
  <drawing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410D3-5A11-458B-8578-729412556EE5}">
  <dimension ref="B3:Q22"/>
  <sheetViews>
    <sheetView showGridLines="0" zoomScaleNormal="100" workbookViewId="0">
      <selection activeCell="H52" sqref="H52"/>
    </sheetView>
  </sheetViews>
  <sheetFormatPr baseColWidth="10" defaultColWidth="10.7109375" defaultRowHeight="15"/>
  <cols>
    <col min="2" max="2" width="28" bestFit="1" customWidth="1"/>
    <col min="3" max="10" width="5.140625" bestFit="1" customWidth="1"/>
  </cols>
  <sheetData>
    <row r="3" spans="2:17" ht="16.5">
      <c r="B3" s="82" t="s">
        <v>101</v>
      </c>
      <c r="C3" s="82">
        <v>2019</v>
      </c>
      <c r="D3" s="82">
        <v>2020</v>
      </c>
      <c r="E3" s="82">
        <v>2021</v>
      </c>
      <c r="F3" s="82">
        <v>2022</v>
      </c>
      <c r="G3" s="82">
        <v>2023</v>
      </c>
      <c r="H3" s="82">
        <v>2024</v>
      </c>
      <c r="I3" s="82">
        <v>2025</v>
      </c>
      <c r="J3" s="82">
        <v>2026</v>
      </c>
      <c r="L3" s="1261" t="s">
        <v>320</v>
      </c>
      <c r="M3" s="1261"/>
      <c r="N3" s="1261"/>
      <c r="O3" s="1261"/>
      <c r="P3" s="1261"/>
      <c r="Q3" s="1261"/>
    </row>
    <row r="4" spans="2:17">
      <c r="B4" s="79" t="s">
        <v>20</v>
      </c>
      <c r="C4" s="324">
        <v>67.944999999999993</v>
      </c>
      <c r="D4" s="324">
        <v>76.849999999999994</v>
      </c>
      <c r="E4" s="324">
        <v>71.561000000000007</v>
      </c>
      <c r="F4" s="324">
        <v>69.402000000000001</v>
      </c>
      <c r="G4" s="324">
        <v>68.206000000000003</v>
      </c>
      <c r="H4" s="324">
        <v>68.935000000000002</v>
      </c>
      <c r="I4" s="324">
        <v>69.688999999999993</v>
      </c>
      <c r="J4" s="324">
        <v>69.909000000000006</v>
      </c>
      <c r="L4" s="1199" t="s">
        <v>13</v>
      </c>
      <c r="M4" s="1199"/>
      <c r="N4" s="1199"/>
      <c r="O4" s="1199"/>
      <c r="P4" s="1199"/>
      <c r="Q4" s="1199"/>
    </row>
    <row r="5" spans="2:17">
      <c r="B5" s="79" t="s">
        <v>21</v>
      </c>
      <c r="C5" s="324">
        <v>55.127000000000002</v>
      </c>
      <c r="D5" s="324">
        <v>64.772000000000006</v>
      </c>
      <c r="E5" s="324">
        <v>64.263000000000005</v>
      </c>
      <c r="F5" s="324">
        <v>64.584000000000003</v>
      </c>
      <c r="G5" s="324">
        <v>67.540999999999997</v>
      </c>
      <c r="H5" s="324">
        <v>69.798000000000002</v>
      </c>
      <c r="I5" s="324">
        <v>72.153999999999996</v>
      </c>
      <c r="J5" s="324">
        <v>74.266999999999996</v>
      </c>
    </row>
    <row r="6" spans="2:17">
      <c r="B6" s="79" t="s">
        <v>92</v>
      </c>
      <c r="C6" s="324">
        <v>79.395838209302539</v>
      </c>
      <c r="D6" s="324">
        <v>94.712985555895131</v>
      </c>
      <c r="E6" s="324">
        <v>93.246045763731729</v>
      </c>
      <c r="F6" s="324">
        <v>87.039395111493945</v>
      </c>
      <c r="G6" s="324">
        <v>84.863195563117941</v>
      </c>
      <c r="H6" s="324">
        <v>83.617403618998068</v>
      </c>
      <c r="I6" s="324">
        <v>82.471495415430667</v>
      </c>
      <c r="J6" s="324">
        <v>81.470101190336038</v>
      </c>
    </row>
    <row r="7" spans="2:17">
      <c r="B7" s="79" t="s">
        <v>29</v>
      </c>
      <c r="C7" s="324">
        <v>50.3</v>
      </c>
      <c r="D7" s="324">
        <v>65</v>
      </c>
      <c r="E7" s="324">
        <v>63.8</v>
      </c>
      <c r="F7" s="324">
        <v>59.1</v>
      </c>
      <c r="G7" s="324">
        <v>58.7</v>
      </c>
      <c r="H7" s="324">
        <v>57.5</v>
      </c>
      <c r="I7" s="324">
        <v>56.6</v>
      </c>
      <c r="J7" s="324">
        <v>56.7</v>
      </c>
    </row>
    <row r="8" spans="2:17">
      <c r="B8" s="79" t="s">
        <v>27</v>
      </c>
      <c r="C8" s="324">
        <v>28.28830744438779</v>
      </c>
      <c r="D8" s="324">
        <v>32.527828337364419</v>
      </c>
      <c r="E8" s="324">
        <v>36.26380403211413</v>
      </c>
      <c r="F8" s="324">
        <v>37.313337419531784</v>
      </c>
      <c r="G8" s="324">
        <v>38.693571903690774</v>
      </c>
      <c r="H8" s="324">
        <v>40.992148705168788</v>
      </c>
      <c r="I8" s="324">
        <v>41.749549809403995</v>
      </c>
      <c r="J8" s="324">
        <v>41.361966324767856</v>
      </c>
    </row>
    <row r="9" spans="2:17">
      <c r="B9" s="79" t="s">
        <v>26</v>
      </c>
      <c r="C9" s="324">
        <v>26.608279872790199</v>
      </c>
      <c r="D9" s="324">
        <v>34.634839650940755</v>
      </c>
      <c r="E9" s="324">
        <v>35.900479955744821</v>
      </c>
      <c r="F9" s="324">
        <v>34.017829342663184</v>
      </c>
      <c r="G9" s="324">
        <v>33.275816612553783</v>
      </c>
      <c r="H9" s="324">
        <v>33.077103998662317</v>
      </c>
      <c r="I9" s="324">
        <v>32.665862366462925</v>
      </c>
      <c r="J9" s="324">
        <v>32.028105804111433</v>
      </c>
    </row>
    <row r="10" spans="2:17">
      <c r="B10" s="81" t="s">
        <v>28</v>
      </c>
      <c r="C10" s="400">
        <v>53.337000000000003</v>
      </c>
      <c r="D10" s="400">
        <v>60.110999999999997</v>
      </c>
      <c r="E10" s="400">
        <v>58.671999999999997</v>
      </c>
      <c r="F10" s="400">
        <v>56.029000000000003</v>
      </c>
      <c r="G10" s="400">
        <v>55.591999999999999</v>
      </c>
      <c r="H10" s="400">
        <v>55.787999999999997</v>
      </c>
      <c r="I10" s="400">
        <v>56.317</v>
      </c>
      <c r="J10" s="400">
        <v>56.923000000000002</v>
      </c>
    </row>
    <row r="21" spans="12:12">
      <c r="L21" s="98" t="s">
        <v>264</v>
      </c>
    </row>
    <row r="22" spans="12:12">
      <c r="L22" s="98" t="s">
        <v>263</v>
      </c>
    </row>
  </sheetData>
  <mergeCells count="2">
    <mergeCell ref="L3:Q3"/>
    <mergeCell ref="L4:Q4"/>
  </mergeCells>
  <pageMargins left="0.7" right="0.7" top="0.75" bottom="0.75" header="0.3" footer="0.3"/>
  <pageSetup paperSize="9" orientation="portrait" r:id="rId1"/>
  <drawing r:id="rId2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87D3D-1020-4161-A0A9-CB1B76056984}">
  <dimension ref="A1:N54"/>
  <sheetViews>
    <sheetView showGridLines="0" topLeftCell="A23" zoomScale="85" zoomScaleNormal="85" workbookViewId="0">
      <selection activeCell="H52" sqref="H52"/>
    </sheetView>
  </sheetViews>
  <sheetFormatPr baseColWidth="10" defaultColWidth="10.7109375" defaultRowHeight="15"/>
  <cols>
    <col min="1" max="1" width="10.7109375" style="76"/>
    <col min="2" max="2" width="4.5703125" style="76" customWidth="1"/>
    <col min="3" max="4" width="0.42578125" style="76" customWidth="1"/>
    <col min="5" max="5" width="3.140625" style="76" customWidth="1"/>
    <col min="6" max="6" width="4.42578125" style="76" customWidth="1"/>
    <col min="7" max="7" width="1.5703125" style="76" customWidth="1"/>
    <col min="8" max="8" width="53.5703125" style="76" customWidth="1"/>
    <col min="9" max="9" width="11.28515625" style="332" customWidth="1"/>
    <col min="10" max="10" width="8.5703125" style="76" customWidth="1"/>
    <col min="11" max="11" width="13.28515625" style="76" customWidth="1"/>
    <col min="12" max="12" width="0.5703125" style="76" customWidth="1"/>
    <col min="13" max="13" width="69.85546875" style="76" customWidth="1"/>
    <col min="14" max="14" width="6" style="76" customWidth="1"/>
  </cols>
  <sheetData>
    <row r="1" spans="3:14">
      <c r="I1" s="76"/>
    </row>
    <row r="2" spans="3:14" s="76" customFormat="1" ht="15" customHeight="1">
      <c r="E2" s="1261" t="s">
        <v>591</v>
      </c>
      <c r="F2" s="1261"/>
      <c r="G2" s="1261"/>
      <c r="H2" s="1261"/>
      <c r="I2" s="1261"/>
      <c r="J2" s="1261"/>
      <c r="K2" s="1261"/>
      <c r="L2" s="1261"/>
      <c r="M2" s="1261"/>
    </row>
    <row r="3" spans="3:14" s="76" customFormat="1" ht="15" customHeight="1">
      <c r="E3" s="1199" t="s">
        <v>592</v>
      </c>
      <c r="F3" s="1199"/>
      <c r="G3" s="1199"/>
      <c r="H3" s="1199"/>
      <c r="I3" s="1199"/>
      <c r="J3" s="1199"/>
      <c r="K3" s="1199"/>
      <c r="L3" s="1199"/>
      <c r="M3" s="1199"/>
    </row>
    <row r="4" spans="3:14" s="76" customFormat="1" ht="13.5" customHeight="1"/>
    <row r="5" spans="3:14" s="79" customFormat="1" ht="57.6" customHeight="1">
      <c r="C5" s="1306"/>
      <c r="D5" s="1306"/>
      <c r="E5" s="1306"/>
      <c r="F5" s="1306"/>
      <c r="G5" s="1306"/>
      <c r="H5" s="1306"/>
      <c r="I5" s="415" t="s">
        <v>593</v>
      </c>
      <c r="J5" s="415" t="s">
        <v>594</v>
      </c>
      <c r="K5" s="416" t="s">
        <v>595</v>
      </c>
      <c r="L5" s="417"/>
      <c r="M5" s="418" t="s">
        <v>596</v>
      </c>
      <c r="N5" s="419"/>
    </row>
    <row r="6" spans="3:14" s="79" customFormat="1" ht="4.5" customHeight="1">
      <c r="I6" s="420"/>
    </row>
    <row r="7" spans="3:14" s="79" customFormat="1">
      <c r="D7" s="308" t="s">
        <v>597</v>
      </c>
      <c r="E7" s="308"/>
      <c r="F7" s="308"/>
      <c r="G7" s="308"/>
      <c r="H7" s="308"/>
      <c r="I7" s="421">
        <v>120122.22448533495</v>
      </c>
      <c r="J7" s="422">
        <v>12.810038264109538</v>
      </c>
      <c r="K7" s="422">
        <v>100</v>
      </c>
      <c r="L7" s="308"/>
      <c r="M7" s="308"/>
    </row>
    <row r="8" spans="3:14" s="79" customFormat="1" ht="3.75" customHeight="1">
      <c r="E8" s="423"/>
      <c r="F8" s="423"/>
      <c r="G8" s="423"/>
      <c r="H8" s="423"/>
      <c r="I8" s="424"/>
      <c r="J8" s="425"/>
      <c r="K8" s="425"/>
      <c r="L8" s="423"/>
      <c r="M8" s="423"/>
    </row>
    <row r="9" spans="3:14" s="79" customFormat="1" ht="16.5" customHeight="1">
      <c r="E9" s="79" t="s">
        <v>598</v>
      </c>
      <c r="I9" s="426">
        <v>43701.261203749636</v>
      </c>
      <c r="J9" s="427">
        <v>4.6603768004498045</v>
      </c>
      <c r="K9" s="427">
        <v>36.380662605099253</v>
      </c>
      <c r="M9" s="1305" t="s">
        <v>599</v>
      </c>
      <c r="N9" s="76"/>
    </row>
    <row r="10" spans="3:14" s="76" customFormat="1" ht="16.5" customHeight="1">
      <c r="E10" s="235"/>
      <c r="F10" s="235" t="s">
        <v>600</v>
      </c>
      <c r="G10" s="235"/>
      <c r="H10" s="235"/>
      <c r="I10" s="428">
        <v>31092.226365113595</v>
      </c>
      <c r="J10" s="348">
        <v>3.3157278859923696</v>
      </c>
      <c r="K10" s="348">
        <v>25.883824994357699</v>
      </c>
      <c r="M10" s="1307"/>
    </row>
    <row r="11" spans="3:14" s="76" customFormat="1" ht="16.5" customHeight="1">
      <c r="E11" s="235"/>
      <c r="F11" s="235" t="s">
        <v>601</v>
      </c>
      <c r="G11" s="235"/>
      <c r="H11" s="235"/>
      <c r="I11" s="428">
        <v>6113.2348386360409</v>
      </c>
      <c r="J11" s="348">
        <v>0.65192575758514781</v>
      </c>
      <c r="K11" s="348">
        <v>5.0891788466524543</v>
      </c>
      <c r="M11" s="1307"/>
    </row>
    <row r="12" spans="3:14" s="76" customFormat="1" ht="16.5" customHeight="1">
      <c r="E12" s="235"/>
      <c r="F12" s="235" t="s">
        <v>602</v>
      </c>
      <c r="G12" s="235"/>
      <c r="H12" s="235"/>
      <c r="I12" s="428">
        <v>6495.8</v>
      </c>
      <c r="J12" s="348">
        <v>0.6927231568722868</v>
      </c>
      <c r="K12" s="348">
        <v>5.407658764089101</v>
      </c>
      <c r="M12" s="1307"/>
    </row>
    <row r="13" spans="3:14" s="76" customFormat="1" ht="3.75" customHeight="1">
      <c r="E13" s="429"/>
      <c r="F13" s="429"/>
      <c r="G13" s="429"/>
      <c r="H13" s="429"/>
      <c r="I13" s="430"/>
      <c r="J13" s="431"/>
      <c r="K13" s="431"/>
      <c r="L13" s="432"/>
      <c r="M13" s="433"/>
    </row>
    <row r="14" spans="3:14" s="79" customFormat="1" ht="16.5" customHeight="1">
      <c r="E14" s="434" t="s">
        <v>603</v>
      </c>
      <c r="F14" s="434"/>
      <c r="G14" s="434"/>
      <c r="H14" s="434"/>
      <c r="I14" s="435">
        <v>12572.116089085599</v>
      </c>
      <c r="J14" s="436">
        <v>1.3407118362320645</v>
      </c>
      <c r="K14" s="436">
        <v>10.466103290170469</v>
      </c>
      <c r="M14" s="1305" t="s">
        <v>604</v>
      </c>
      <c r="N14" s="76"/>
    </row>
    <row r="15" spans="3:14" s="79" customFormat="1" ht="18" customHeight="1">
      <c r="E15" s="434"/>
      <c r="F15" s="235" t="s">
        <v>605</v>
      </c>
      <c r="G15" s="235"/>
      <c r="H15" s="235"/>
      <c r="I15" s="428">
        <v>5739.1209089843996</v>
      </c>
      <c r="J15" s="348">
        <v>0.61202961201752226</v>
      </c>
      <c r="K15" s="348">
        <v>4.7777344563620341</v>
      </c>
      <c r="M15" s="1307"/>
      <c r="N15" s="76"/>
    </row>
    <row r="16" spans="3:14" s="79" customFormat="1" ht="18" customHeight="1">
      <c r="E16" s="434"/>
      <c r="F16" s="235" t="s">
        <v>606</v>
      </c>
      <c r="G16" s="235"/>
      <c r="H16" s="235"/>
      <c r="I16" s="428">
        <v>4540.3386312900002</v>
      </c>
      <c r="J16" s="348">
        <v>0.48418943162295736</v>
      </c>
      <c r="K16" s="348">
        <v>3.7797656934369415</v>
      </c>
      <c r="M16" s="1307"/>
      <c r="N16" s="76"/>
    </row>
    <row r="17" spans="3:14" s="79" customFormat="1" ht="19.149999999999999" customHeight="1">
      <c r="E17" s="434"/>
      <c r="F17" s="235" t="s">
        <v>607</v>
      </c>
      <c r="G17" s="434"/>
      <c r="H17" s="235"/>
      <c r="I17" s="428">
        <f>+I14-SUM(I15:I16)</f>
        <v>2292.6565488111992</v>
      </c>
      <c r="J17" s="348">
        <f>+J14-SUM(J15:J16)</f>
        <v>0.24449279259158474</v>
      </c>
      <c r="K17" s="348">
        <f>+K14-SUM(K15:K16)</f>
        <v>1.9086031403714934</v>
      </c>
      <c r="M17" s="1307"/>
      <c r="N17" s="76"/>
    </row>
    <row r="18" spans="3:14" s="79" customFormat="1" ht="2.4500000000000002" customHeight="1">
      <c r="C18" s="76"/>
      <c r="D18" s="76"/>
      <c r="E18" s="429"/>
      <c r="F18" s="429"/>
      <c r="G18" s="429"/>
      <c r="H18" s="429"/>
      <c r="I18" s="430"/>
      <c r="J18" s="431"/>
      <c r="K18" s="431"/>
      <c r="L18" s="423"/>
      <c r="M18" s="437"/>
    </row>
    <row r="19" spans="3:14" s="79" customFormat="1" ht="16.5" customHeight="1">
      <c r="E19" s="434" t="s">
        <v>608</v>
      </c>
      <c r="F19" s="434"/>
      <c r="G19" s="434"/>
      <c r="H19" s="434"/>
      <c r="I19" s="435">
        <v>33429.380170944511</v>
      </c>
      <c r="J19" s="436">
        <v>3.5649659417316584</v>
      </c>
      <c r="K19" s="436">
        <v>27.829471452242142</v>
      </c>
      <c r="M19" s="1305" t="s">
        <v>609</v>
      </c>
      <c r="N19" s="76"/>
    </row>
    <row r="20" spans="3:14" s="79" customFormat="1" ht="16.5" customHeight="1">
      <c r="E20" s="434"/>
      <c r="F20" s="438" t="s">
        <v>610</v>
      </c>
      <c r="G20" s="235"/>
      <c r="H20" s="235"/>
      <c r="I20" s="428">
        <v>5430.535422460006</v>
      </c>
      <c r="J20" s="348">
        <v>0.57912153104363939</v>
      </c>
      <c r="K20" s="348">
        <v>4.5208415392964936</v>
      </c>
      <c r="M20" s="1307"/>
      <c r="N20" s="76"/>
    </row>
    <row r="21" spans="3:14" s="79" customFormat="1" ht="16.5" customHeight="1">
      <c r="E21" s="434"/>
      <c r="F21" s="438" t="s">
        <v>611</v>
      </c>
      <c r="G21" s="235"/>
      <c r="H21" s="235"/>
      <c r="I21" s="428">
        <v>18540.694715090001</v>
      </c>
      <c r="J21" s="348">
        <v>1.9772112093418006</v>
      </c>
      <c r="K21" s="348">
        <v>15.434857949499204</v>
      </c>
      <c r="M21" s="1307"/>
    </row>
    <row r="22" spans="3:14" s="79" customFormat="1" ht="16.5" customHeight="1">
      <c r="E22" s="434"/>
      <c r="F22" s="438" t="s">
        <v>612</v>
      </c>
      <c r="G22" s="235"/>
      <c r="H22" s="235"/>
      <c r="I22" s="428">
        <v>1211.8095095400004</v>
      </c>
      <c r="J22" s="348">
        <v>0.12922942654890954</v>
      </c>
      <c r="K22" s="348">
        <v>1.0088137434450719</v>
      </c>
      <c r="M22" s="1307"/>
    </row>
    <row r="23" spans="3:14" s="79" customFormat="1" ht="16.5" customHeight="1">
      <c r="E23" s="434"/>
      <c r="F23" s="438" t="s">
        <v>613</v>
      </c>
      <c r="G23" s="235"/>
      <c r="H23" s="235"/>
      <c r="I23" s="428">
        <v>8246.3405238544983</v>
      </c>
      <c r="J23" s="348">
        <v>0.87940377479730836</v>
      </c>
      <c r="K23" s="348">
        <v>6.8649582200013688</v>
      </c>
      <c r="M23" s="1307"/>
    </row>
    <row r="24" spans="3:14" s="79" customFormat="1" ht="2.25" customHeight="1">
      <c r="C24" s="76"/>
      <c r="D24" s="76"/>
      <c r="E24" s="429"/>
      <c r="F24" s="429"/>
      <c r="G24" s="429"/>
      <c r="H24" s="429"/>
      <c r="I24" s="430"/>
      <c r="J24" s="431"/>
      <c r="K24" s="431"/>
      <c r="L24" s="423"/>
      <c r="M24" s="437"/>
    </row>
    <row r="25" spans="3:14" s="79" customFormat="1" ht="29.25" customHeight="1">
      <c r="E25" s="1304" t="s">
        <v>614</v>
      </c>
      <c r="F25" s="1304"/>
      <c r="G25" s="1304"/>
      <c r="H25" s="1304"/>
      <c r="I25" s="439">
        <v>30419.467021555218</v>
      </c>
      <c r="J25" s="440">
        <v>3.2439836856960111</v>
      </c>
      <c r="K25" s="440">
        <v>25.323762652488139</v>
      </c>
      <c r="M25" s="1305" t="s">
        <v>615</v>
      </c>
      <c r="N25" s="76"/>
    </row>
    <row r="26" spans="3:14" s="434" customFormat="1" ht="16.5" customHeight="1">
      <c r="F26" s="441" t="s">
        <v>616</v>
      </c>
      <c r="G26" s="235"/>
      <c r="H26" s="235"/>
      <c r="I26" s="428">
        <v>3673.3794867283873</v>
      </c>
      <c r="J26" s="348">
        <v>0.39173543434779223</v>
      </c>
      <c r="K26" s="348">
        <v>3.0580348494768756</v>
      </c>
      <c r="M26" s="1305"/>
    </row>
    <row r="27" spans="3:14" s="79" customFormat="1" ht="16.5" customHeight="1">
      <c r="E27" s="434"/>
      <c r="F27" s="441" t="s">
        <v>617</v>
      </c>
      <c r="G27" s="235"/>
      <c r="H27" s="235"/>
      <c r="I27" s="428">
        <v>49.923995419000008</v>
      </c>
      <c r="J27" s="348">
        <v>5.3239797577399658E-3</v>
      </c>
      <c r="K27" s="348">
        <v>4.156099808582462E-2</v>
      </c>
      <c r="M27" s="1305"/>
    </row>
    <row r="28" spans="3:14" s="79" customFormat="1" ht="12.75">
      <c r="E28" s="434"/>
      <c r="F28" s="442" t="s">
        <v>618</v>
      </c>
      <c r="G28" s="235"/>
      <c r="H28" s="235"/>
      <c r="I28" s="428">
        <v>264.46202656643015</v>
      </c>
      <c r="J28" s="348">
        <v>2.8202680180415045E-2</v>
      </c>
      <c r="K28" s="348">
        <v>0.22016078015498025</v>
      </c>
      <c r="M28" s="1305"/>
    </row>
    <row r="29" spans="3:14" s="79" customFormat="1" ht="12.75">
      <c r="F29" s="442" t="s">
        <v>619</v>
      </c>
      <c r="G29" s="76"/>
      <c r="H29" s="76"/>
      <c r="I29" s="428">
        <v>4388.9937271392446</v>
      </c>
      <c r="J29" s="348">
        <v>0.46804975371109969</v>
      </c>
      <c r="K29" s="348">
        <v>3.6537732679726322</v>
      </c>
      <c r="M29" s="1305"/>
    </row>
    <row r="30" spans="3:14" s="79" customFormat="1" ht="12.75">
      <c r="F30" s="442" t="s">
        <v>620</v>
      </c>
      <c r="G30" s="76"/>
      <c r="H30" s="76"/>
      <c r="I30" s="428">
        <v>16544.923660689514</v>
      </c>
      <c r="J30" s="348">
        <v>1.7643787906714847</v>
      </c>
      <c r="K30" s="348">
        <v>13.77340765339339</v>
      </c>
      <c r="M30" s="1305"/>
    </row>
    <row r="31" spans="3:14" s="79" customFormat="1" ht="12.75">
      <c r="F31" s="442" t="s">
        <v>621</v>
      </c>
      <c r="G31" s="76"/>
      <c r="H31" s="76"/>
      <c r="I31" s="428">
        <v>5096.7688989965436</v>
      </c>
      <c r="J31" s="348">
        <v>0.54352810147501074</v>
      </c>
      <c r="K31" s="348">
        <v>4.2429857762239322</v>
      </c>
      <c r="M31" s="1305"/>
    </row>
    <row r="32" spans="3:14" s="79" customFormat="1" ht="14.25">
      <c r="F32" s="442" t="s">
        <v>622</v>
      </c>
      <c r="G32" s="76"/>
      <c r="H32" s="76"/>
      <c r="I32" s="428">
        <v>401.01522601609997</v>
      </c>
      <c r="J32" s="348">
        <v>4.2764945552468729E-2</v>
      </c>
      <c r="K32" s="348">
        <v>0.33383932718050663</v>
      </c>
      <c r="M32" s="1305"/>
    </row>
    <row r="33" spans="2:13" s="79" customFormat="1" ht="3.75" customHeight="1">
      <c r="I33" s="443"/>
      <c r="J33" s="444"/>
      <c r="K33" s="444"/>
    </row>
    <row r="34" spans="2:13" s="447" customFormat="1" ht="3" customHeight="1">
      <c r="B34" s="79"/>
      <c r="C34" s="445"/>
      <c r="D34" s="445"/>
      <c r="E34" s="445"/>
      <c r="F34" s="445"/>
      <c r="G34" s="445"/>
      <c r="H34" s="445"/>
      <c r="I34" s="446"/>
      <c r="J34" s="445"/>
      <c r="K34" s="445"/>
      <c r="L34" s="79"/>
      <c r="M34" s="445"/>
    </row>
    <row r="35" spans="2:13" s="79" customFormat="1" ht="3" customHeight="1">
      <c r="I35" s="448"/>
    </row>
    <row r="36" spans="2:13" s="79" customFormat="1" ht="12.75">
      <c r="D36" s="76" t="s">
        <v>623</v>
      </c>
    </row>
    <row r="37" spans="2:13" s="79" customFormat="1" ht="12.75">
      <c r="I37" s="449"/>
      <c r="J37" s="449"/>
      <c r="K37" s="449"/>
      <c r="M37" s="450"/>
    </row>
    <row r="38" spans="2:13" s="79" customFormat="1" ht="12.75">
      <c r="D38" s="79" t="s">
        <v>624</v>
      </c>
      <c r="I38" s="443"/>
    </row>
    <row r="39" spans="2:13" s="79" customFormat="1" ht="12.75">
      <c r="D39" s="451" t="s">
        <v>625</v>
      </c>
      <c r="I39" s="435">
        <v>120122.22448533498</v>
      </c>
      <c r="J39" s="452">
        <v>12.81003826410954</v>
      </c>
      <c r="K39" s="452">
        <v>100</v>
      </c>
      <c r="M39" s="453"/>
    </row>
    <row r="40" spans="2:13" s="76" customFormat="1" ht="12.75">
      <c r="D40" s="454" t="s">
        <v>626</v>
      </c>
      <c r="I40" s="428">
        <v>94752.519668746303</v>
      </c>
      <c r="J40" s="348">
        <v>10.10456980611124</v>
      </c>
      <c r="K40" s="348">
        <v>78.880090736509871</v>
      </c>
      <c r="M40" s="455"/>
    </row>
    <row r="41" spans="2:13" s="76" customFormat="1" ht="12.75">
      <c r="D41" s="454" t="s">
        <v>627</v>
      </c>
      <c r="I41" s="428">
        <v>25369.704816588681</v>
      </c>
      <c r="J41" s="348">
        <v>2.7054684579983017</v>
      </c>
      <c r="K41" s="348">
        <v>21.119909263490136</v>
      </c>
      <c r="M41" s="455"/>
    </row>
    <row r="42" spans="2:13" s="79" customFormat="1" ht="3" customHeight="1">
      <c r="D42" s="76"/>
      <c r="E42" s="429"/>
      <c r="F42" s="429"/>
      <c r="G42" s="429"/>
      <c r="H42" s="429"/>
      <c r="I42" s="430"/>
      <c r="J42" s="431"/>
      <c r="K42" s="431"/>
      <c r="L42" s="423"/>
      <c r="M42" s="456"/>
    </row>
    <row r="43" spans="2:13" s="79" customFormat="1" ht="12.75">
      <c r="D43" s="79" t="s">
        <v>628</v>
      </c>
      <c r="I43" s="435"/>
      <c r="J43" s="457"/>
      <c r="K43" s="457"/>
      <c r="M43" s="458"/>
    </row>
    <row r="44" spans="2:13" s="76" customFormat="1" ht="12.75">
      <c r="D44" s="451" t="s">
        <v>629</v>
      </c>
      <c r="I44" s="435">
        <v>120122.22448533494</v>
      </c>
      <c r="J44" s="452">
        <v>12.810038264109536</v>
      </c>
      <c r="K44" s="452">
        <v>99.999999999999957</v>
      </c>
      <c r="M44" s="453"/>
    </row>
    <row r="45" spans="2:13" s="76" customFormat="1" ht="12.75">
      <c r="D45" s="454" t="s">
        <v>630</v>
      </c>
      <c r="I45" s="428">
        <v>68990.741750771311</v>
      </c>
      <c r="J45" s="348">
        <v>7.3572900059353703</v>
      </c>
      <c r="K45" s="348">
        <v>57.43378633417997</v>
      </c>
      <c r="M45" s="455"/>
    </row>
    <row r="46" spans="2:13" s="76" customFormat="1" ht="12.75">
      <c r="D46" s="454" t="s">
        <v>631</v>
      </c>
      <c r="I46" s="428">
        <v>14216.215713008442</v>
      </c>
      <c r="J46" s="348">
        <v>1.5160414156058708</v>
      </c>
      <c r="K46" s="348">
        <v>11.834792249242783</v>
      </c>
      <c r="M46" s="455"/>
    </row>
    <row r="47" spans="2:13" s="76" customFormat="1" ht="12.75">
      <c r="D47" s="454" t="s">
        <v>632</v>
      </c>
      <c r="I47" s="428">
        <v>36915.267021555192</v>
      </c>
      <c r="J47" s="348">
        <v>3.9367068425682952</v>
      </c>
      <c r="K47" s="348">
        <v>30.731421416577213</v>
      </c>
      <c r="M47" s="455"/>
    </row>
    <row r="48" spans="2:13" s="79" customFormat="1" ht="3.75" customHeight="1">
      <c r="I48" s="443"/>
      <c r="J48" s="444"/>
      <c r="K48" s="444"/>
      <c r="M48" s="458"/>
    </row>
    <row r="49" spans="2:13" s="447" customFormat="1" ht="3" customHeight="1">
      <c r="B49" s="79"/>
      <c r="C49" s="445"/>
      <c r="D49" s="445"/>
      <c r="E49" s="445"/>
      <c r="F49" s="445"/>
      <c r="G49" s="445"/>
      <c r="H49" s="445"/>
      <c r="I49" s="446"/>
      <c r="J49" s="445"/>
      <c r="K49" s="445"/>
      <c r="L49" s="79"/>
      <c r="M49" s="445"/>
    </row>
    <row r="50" spans="2:13" s="76" customFormat="1" ht="6" customHeight="1">
      <c r="I50" s="332"/>
    </row>
    <row r="51" spans="2:13" s="76" customFormat="1" ht="13.5">
      <c r="F51" s="98" t="s">
        <v>633</v>
      </c>
      <c r="I51" s="332"/>
    </row>
    <row r="52" spans="2:13" s="76" customFormat="1" ht="13.5">
      <c r="F52" s="98" t="s">
        <v>459</v>
      </c>
      <c r="I52" s="332"/>
    </row>
    <row r="53" spans="2:13" s="76" customFormat="1" ht="12.75">
      <c r="I53" s="332"/>
    </row>
    <row r="54" spans="2:13" s="76" customFormat="1" ht="12.75">
      <c r="I54" s="332"/>
    </row>
  </sheetData>
  <mergeCells count="8">
    <mergeCell ref="E25:H25"/>
    <mergeCell ref="M25:M32"/>
    <mergeCell ref="E2:M2"/>
    <mergeCell ref="E3:M3"/>
    <mergeCell ref="C5:H5"/>
    <mergeCell ref="M9:M12"/>
    <mergeCell ref="M14:M17"/>
    <mergeCell ref="M19:M23"/>
  </mergeCells>
  <pageMargins left="0.7" right="0.7" top="0.75" bottom="0.75" header="0.3" footer="0.3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1403-956F-4FE9-AB8C-12017900712D}">
  <dimension ref="B1:I37"/>
  <sheetViews>
    <sheetView showGridLines="0" zoomScale="115" zoomScaleNormal="115" workbookViewId="0">
      <selection activeCell="D9" sqref="D9:D15"/>
    </sheetView>
  </sheetViews>
  <sheetFormatPr baseColWidth="10" defaultRowHeight="15"/>
  <cols>
    <col min="2" max="2" width="27.5703125" style="459" customWidth="1"/>
    <col min="3" max="3" width="0.42578125" style="459" customWidth="1"/>
    <col min="4" max="4" width="18.5703125" style="459" customWidth="1"/>
    <col min="5" max="5" width="0.42578125" style="459" hidden="1" customWidth="1"/>
    <col min="6" max="6" width="18.42578125" style="459" hidden="1" customWidth="1"/>
    <col min="7" max="7" width="0.42578125" style="459" customWidth="1"/>
    <col min="8" max="8" width="17.7109375" style="459" customWidth="1"/>
    <col min="9" max="9" width="11.42578125" style="469"/>
  </cols>
  <sheetData>
    <row r="1" spans="2:8" s="459" customFormat="1" ht="12"/>
    <row r="2" spans="2:8" s="459" customFormat="1" ht="38.25" customHeight="1">
      <c r="B2" s="1308" t="s">
        <v>634</v>
      </c>
      <c r="C2" s="1308"/>
      <c r="D2" s="1308"/>
      <c r="E2" s="1308"/>
      <c r="F2" s="1308"/>
      <c r="G2" s="1308"/>
      <c r="H2" s="1308"/>
    </row>
    <row r="3" spans="2:8" s="459" customFormat="1" ht="15" customHeight="1">
      <c r="B3" s="1309" t="s">
        <v>13</v>
      </c>
      <c r="C3" s="1309"/>
      <c r="D3" s="1309"/>
      <c r="E3" s="1309"/>
      <c r="F3" s="1309"/>
      <c r="G3" s="1309"/>
      <c r="H3" s="1309"/>
    </row>
    <row r="4" spans="2:8" s="459" customFormat="1" ht="4.5" customHeight="1"/>
    <row r="5" spans="2:8" s="459" customFormat="1" ht="35.25" customHeight="1">
      <c r="B5" s="460"/>
      <c r="D5" s="461" t="s">
        <v>635</v>
      </c>
      <c r="F5" s="461" t="s">
        <v>636</v>
      </c>
      <c r="H5" s="461" t="s">
        <v>637</v>
      </c>
    </row>
    <row r="6" spans="2:8" s="459" customFormat="1" ht="2.25" customHeight="1">
      <c r="F6" s="462"/>
    </row>
    <row r="7" spans="2:8" s="459" customFormat="1" ht="30" customHeight="1">
      <c r="B7" s="463"/>
      <c r="D7" s="464" t="s">
        <v>638</v>
      </c>
      <c r="F7" s="464" t="s">
        <v>639</v>
      </c>
      <c r="H7" s="464" t="s">
        <v>640</v>
      </c>
    </row>
    <row r="8" spans="2:8" s="459" customFormat="1" ht="2.25" customHeight="1"/>
    <row r="9" spans="2:8" s="459" customFormat="1" ht="30" customHeight="1">
      <c r="B9" s="465"/>
      <c r="D9" s="466" t="s">
        <v>641</v>
      </c>
      <c r="F9" s="466" t="s">
        <v>642</v>
      </c>
      <c r="H9" s="466" t="s">
        <v>643</v>
      </c>
    </row>
    <row r="10" spans="2:8" s="459" customFormat="1" ht="28.5" customHeight="1">
      <c r="B10" s="465"/>
      <c r="D10" s="466" t="s">
        <v>641</v>
      </c>
      <c r="F10" s="466" t="s">
        <v>642</v>
      </c>
      <c r="H10" s="466" t="s">
        <v>643</v>
      </c>
    </row>
    <row r="11" spans="2:8" s="459" customFormat="1" ht="30" customHeight="1">
      <c r="B11" s="465"/>
      <c r="D11" s="466" t="s">
        <v>641</v>
      </c>
      <c r="F11" s="466" t="s">
        <v>644</v>
      </c>
      <c r="H11" s="466" t="s">
        <v>645</v>
      </c>
    </row>
    <row r="12" spans="2:8" s="459" customFormat="1" ht="2.25" customHeight="1"/>
    <row r="13" spans="2:8" s="459" customFormat="1" ht="28.5" customHeight="1">
      <c r="B13" s="463"/>
      <c r="D13" s="464" t="s">
        <v>646</v>
      </c>
      <c r="F13" s="464" t="s">
        <v>642</v>
      </c>
      <c r="H13" s="464" t="s">
        <v>643</v>
      </c>
    </row>
    <row r="14" spans="2:8" s="459" customFormat="1" ht="2.25" customHeight="1"/>
    <row r="15" spans="2:8" s="459" customFormat="1" ht="28.5" customHeight="1">
      <c r="B15" s="463"/>
      <c r="D15" s="464" t="s">
        <v>647</v>
      </c>
      <c r="F15" s="464" t="s">
        <v>648</v>
      </c>
      <c r="H15" s="464" t="s">
        <v>649</v>
      </c>
    </row>
    <row r="16" spans="2:8" s="459" customFormat="1" ht="2.25" customHeight="1"/>
    <row r="17" spans="2:8" s="459" customFormat="1" ht="2.25" customHeight="1">
      <c r="B17" s="467"/>
      <c r="D17" s="467"/>
      <c r="F17" s="467"/>
      <c r="H17" s="467"/>
    </row>
    <row r="18" spans="2:8" s="459" customFormat="1" ht="2.25" customHeight="1"/>
    <row r="19" spans="2:8" s="459" customFormat="1" ht="5.25" customHeight="1">
      <c r="B19" s="1310"/>
      <c r="C19" s="1310"/>
      <c r="D19" s="1310"/>
      <c r="E19" s="1310"/>
      <c r="F19" s="1310"/>
      <c r="G19" s="1310"/>
      <c r="H19" s="1310"/>
    </row>
    <row r="20" spans="2:8" s="469" customFormat="1">
      <c r="B20" s="468" t="s">
        <v>650</v>
      </c>
      <c r="C20" s="468"/>
      <c r="D20" s="468"/>
      <c r="E20" s="468"/>
      <c r="F20" s="468"/>
      <c r="G20" s="468"/>
      <c r="H20" s="468"/>
    </row>
    <row r="21" spans="2:8" s="469" customFormat="1">
      <c r="B21" s="468" t="s">
        <v>259</v>
      </c>
      <c r="C21" s="459"/>
      <c r="D21" s="459"/>
      <c r="E21" s="459"/>
      <c r="F21" s="459"/>
      <c r="G21" s="459"/>
      <c r="H21" s="459"/>
    </row>
    <row r="26" spans="2:8">
      <c r="D26" s="466"/>
      <c r="F26" s="466"/>
      <c r="H26" s="466"/>
    </row>
    <row r="35" spans="4:4">
      <c r="D35" s="469"/>
    </row>
    <row r="37" spans="4:4">
      <c r="D37" s="470"/>
    </row>
  </sheetData>
  <mergeCells count="3">
    <mergeCell ref="B2:H2"/>
    <mergeCell ref="B3:H3"/>
    <mergeCell ref="B19:H19"/>
  </mergeCells>
  <pageMargins left="0.7" right="0.7" top="0.75" bottom="0.75" header="0.3" footer="0.3"/>
  <pageSetup paperSize="9" orientation="portrait" r:id="rId1"/>
  <ignoredErrors>
    <ignoredError sqref="D9:D15" numberStoredAsText="1"/>
  </ignoredErrors>
  <drawing r:id="rId2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6F0B9-DF0D-41BF-A963-15C89E3E3453}">
  <dimension ref="B1:H33"/>
  <sheetViews>
    <sheetView showGridLines="0" zoomScale="115" zoomScaleNormal="115" workbookViewId="0">
      <selection activeCell="D9" sqref="D9"/>
    </sheetView>
  </sheetViews>
  <sheetFormatPr baseColWidth="10" defaultRowHeight="15"/>
  <cols>
    <col min="2" max="2" width="27.5703125" style="471" customWidth="1"/>
    <col min="3" max="3" width="0.42578125" style="471" customWidth="1"/>
    <col min="4" max="4" width="18.5703125" style="471" customWidth="1"/>
    <col min="5" max="5" width="0.42578125" style="471" customWidth="1"/>
    <col min="6" max="6" width="14.42578125" style="471" hidden="1" customWidth="1"/>
    <col min="7" max="7" width="0.42578125" style="471" hidden="1" customWidth="1"/>
    <col min="8" max="8" width="17.7109375" style="471" customWidth="1"/>
  </cols>
  <sheetData>
    <row r="1" spans="2:8" s="471" customFormat="1" ht="12"/>
    <row r="2" spans="2:8" s="471" customFormat="1" ht="15" customHeight="1">
      <c r="B2" s="1295" t="s">
        <v>651</v>
      </c>
      <c r="C2" s="1295"/>
      <c r="D2" s="1295"/>
      <c r="E2" s="1295"/>
      <c r="F2" s="1295"/>
      <c r="G2" s="1295"/>
      <c r="H2" s="1295"/>
    </row>
    <row r="3" spans="2:8" s="471" customFormat="1" ht="15" customHeight="1">
      <c r="B3" s="1199" t="s">
        <v>13</v>
      </c>
      <c r="C3" s="1199"/>
      <c r="D3" s="1199"/>
      <c r="E3" s="1199"/>
      <c r="F3" s="1199"/>
      <c r="G3" s="1199"/>
      <c r="H3" s="1199"/>
    </row>
    <row r="4" spans="2:8" s="471" customFormat="1" ht="4.5" customHeight="1"/>
    <row r="5" spans="2:8" s="471" customFormat="1" ht="35.25" customHeight="1">
      <c r="B5" s="472"/>
      <c r="D5" s="473" t="s">
        <v>635</v>
      </c>
      <c r="F5" s="473" t="s">
        <v>636</v>
      </c>
      <c r="H5" s="473" t="s">
        <v>652</v>
      </c>
    </row>
    <row r="6" spans="2:8" s="471" customFormat="1" ht="2.25" customHeight="1">
      <c r="F6" s="474"/>
    </row>
    <row r="7" spans="2:8" s="471" customFormat="1" ht="30" customHeight="1">
      <c r="B7" s="475"/>
      <c r="D7" s="476" t="s">
        <v>653</v>
      </c>
      <c r="F7" s="476" t="s">
        <v>639</v>
      </c>
      <c r="H7" s="476" t="s">
        <v>654</v>
      </c>
    </row>
    <row r="8" spans="2:8" s="471" customFormat="1" ht="2.25" customHeight="1"/>
    <row r="9" spans="2:8" s="471" customFormat="1" ht="28.5" customHeight="1">
      <c r="B9" s="475"/>
      <c r="D9" s="477" t="s">
        <v>655</v>
      </c>
      <c r="F9" s="476" t="s">
        <v>642</v>
      </c>
      <c r="H9" s="476" t="s">
        <v>656</v>
      </c>
    </row>
    <row r="10" spans="2:8" s="471" customFormat="1" ht="2.25" customHeight="1"/>
    <row r="11" spans="2:8" s="471" customFormat="1" ht="28.5" customHeight="1">
      <c r="B11" s="475"/>
      <c r="D11" s="476" t="s">
        <v>657</v>
      </c>
      <c r="F11" s="476" t="s">
        <v>648</v>
      </c>
      <c r="H11" s="476" t="s">
        <v>658</v>
      </c>
    </row>
    <row r="12" spans="2:8" s="471" customFormat="1" ht="2.25" customHeight="1"/>
    <row r="13" spans="2:8" s="471" customFormat="1" ht="2.25" customHeight="1">
      <c r="B13" s="478"/>
      <c r="D13" s="478"/>
      <c r="F13" s="478"/>
      <c r="H13" s="478"/>
    </row>
    <row r="14" spans="2:8" s="471" customFormat="1" ht="2.25" customHeight="1"/>
    <row r="15" spans="2:8" s="471" customFormat="1" ht="5.25" customHeight="1">
      <c r="B15" s="1210"/>
      <c r="C15" s="1210"/>
      <c r="D15" s="1210"/>
      <c r="E15" s="1210"/>
      <c r="F15" s="1210"/>
      <c r="G15" s="1210"/>
      <c r="H15" s="1210"/>
    </row>
    <row r="16" spans="2:8">
      <c r="B16" s="468" t="s">
        <v>650</v>
      </c>
      <c r="C16" s="223"/>
      <c r="D16" s="223"/>
      <c r="E16" s="223"/>
      <c r="F16" s="223"/>
      <c r="G16" s="223"/>
      <c r="H16" s="223"/>
    </row>
    <row r="17" spans="2:8">
      <c r="B17" s="468" t="s">
        <v>259</v>
      </c>
    </row>
    <row r="22" spans="2:8">
      <c r="D22" s="480"/>
      <c r="F22" s="480"/>
      <c r="H22" s="480"/>
    </row>
    <row r="31" spans="2:8" s="471" customFormat="1">
      <c r="D31"/>
    </row>
    <row r="33" spans="4:4" s="471" customFormat="1">
      <c r="D33" s="481"/>
    </row>
  </sheetData>
  <mergeCells count="3">
    <mergeCell ref="B2:H2"/>
    <mergeCell ref="B3:H3"/>
    <mergeCell ref="B15:H15"/>
  </mergeCells>
  <pageMargins left="0.7" right="0.7" top="0.75" bottom="0.75" header="0.3" footer="0.3"/>
  <ignoredErrors>
    <ignoredError sqref="D9" numberStoredAsText="1"/>
  </ignoredErrors>
  <drawing r:id="rId1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911CF-AC27-4887-8B2A-508D47B5E3BD}">
  <dimension ref="B1:S35"/>
  <sheetViews>
    <sheetView showGridLines="0" zoomScaleNormal="100" workbookViewId="0">
      <selection activeCell="A27" sqref="A27:AC28"/>
    </sheetView>
  </sheetViews>
  <sheetFormatPr baseColWidth="10" defaultRowHeight="15"/>
  <cols>
    <col min="1" max="1" width="4.140625" customWidth="1"/>
    <col min="2" max="2" width="26.5703125" bestFit="1" customWidth="1"/>
    <col min="3" max="4" width="9.28515625" customWidth="1"/>
    <col min="5" max="16" width="7.85546875" customWidth="1"/>
    <col min="17" max="18" width="11.28515625" customWidth="1"/>
  </cols>
  <sheetData>
    <row r="1" spans="2:18" ht="10.5" customHeight="1">
      <c r="B1" s="3"/>
      <c r="C1" s="3"/>
      <c r="D1" s="3"/>
      <c r="E1" s="3"/>
    </row>
    <row r="2" spans="2:18" ht="16.5">
      <c r="B2" s="1261" t="s">
        <v>659</v>
      </c>
      <c r="C2" s="1261"/>
      <c r="D2" s="1261"/>
      <c r="E2" s="1261"/>
      <c r="F2" s="1261"/>
      <c r="G2" s="1261"/>
      <c r="H2" s="1261"/>
      <c r="I2" s="1261"/>
      <c r="J2" s="1261"/>
      <c r="K2" s="1261"/>
      <c r="L2" s="1261"/>
      <c r="M2" s="1261"/>
      <c r="N2" s="1261"/>
      <c r="O2" s="1261"/>
      <c r="P2" s="1261"/>
      <c r="Q2" s="1261"/>
      <c r="R2" s="1261"/>
    </row>
    <row r="3" spans="2:18">
      <c r="B3" s="1199" t="s">
        <v>13</v>
      </c>
      <c r="C3" s="1199"/>
      <c r="D3" s="1199"/>
      <c r="E3" s="1199"/>
      <c r="F3" s="1199"/>
      <c r="G3" s="1199"/>
      <c r="H3" s="1199"/>
      <c r="I3" s="1199"/>
      <c r="J3" s="1199"/>
      <c r="K3" s="1199"/>
      <c r="L3" s="1199"/>
      <c r="M3" s="1199"/>
      <c r="N3" s="1199"/>
      <c r="O3" s="1199"/>
      <c r="P3" s="1199"/>
      <c r="Q3" s="1199"/>
      <c r="R3" s="1199"/>
    </row>
    <row r="4" spans="2:18">
      <c r="B4" s="372"/>
      <c r="C4" s="372"/>
      <c r="D4" s="372"/>
      <c r="E4" s="372"/>
      <c r="F4" s="372"/>
      <c r="G4" s="372"/>
      <c r="H4" s="372"/>
      <c r="I4" s="372"/>
      <c r="J4" s="372"/>
      <c r="K4" s="372"/>
      <c r="L4" s="372"/>
      <c r="M4" s="372"/>
      <c r="N4" s="372"/>
      <c r="O4" s="372"/>
      <c r="P4" s="372"/>
      <c r="Q4" s="372"/>
      <c r="R4" s="372"/>
    </row>
    <row r="5" spans="2:18" ht="16.5">
      <c r="B5" s="3"/>
      <c r="C5" s="3"/>
      <c r="D5" s="3"/>
      <c r="E5" s="3"/>
    </row>
    <row r="6" spans="2:18" ht="16.5">
      <c r="B6" s="3"/>
      <c r="C6" s="3"/>
      <c r="D6" s="3"/>
      <c r="E6" s="3"/>
    </row>
    <row r="7" spans="2:18" ht="16.5">
      <c r="B7" s="3"/>
      <c r="C7" s="3"/>
      <c r="D7" s="3"/>
      <c r="E7" s="3"/>
    </row>
    <row r="8" spans="2:18" ht="16.5">
      <c r="B8" s="3"/>
      <c r="C8" s="3"/>
      <c r="D8" s="3"/>
      <c r="E8" s="3"/>
    </row>
    <row r="9" spans="2:18" ht="16.5">
      <c r="B9" s="3"/>
      <c r="C9" s="3"/>
      <c r="D9" s="3"/>
      <c r="E9" s="3"/>
    </row>
    <row r="10" spans="2:18" ht="16.5">
      <c r="B10" s="3"/>
      <c r="C10" s="3"/>
      <c r="D10" s="3"/>
      <c r="E10" s="3"/>
    </row>
    <row r="11" spans="2:18" ht="16.5">
      <c r="B11" s="3"/>
      <c r="C11" s="3"/>
      <c r="D11" s="3"/>
      <c r="E11" s="3"/>
    </row>
    <row r="12" spans="2:18" ht="16.5">
      <c r="B12" s="3"/>
      <c r="C12" s="3"/>
      <c r="D12" s="3"/>
      <c r="E12" s="3"/>
    </row>
    <row r="13" spans="2:18" ht="16.5">
      <c r="B13" s="3"/>
      <c r="C13" s="3"/>
      <c r="D13" s="3"/>
      <c r="E13" s="3"/>
    </row>
    <row r="14" spans="2:18" ht="16.5">
      <c r="B14" s="3"/>
      <c r="C14" s="3"/>
      <c r="D14" s="3"/>
      <c r="E14" s="3"/>
    </row>
    <row r="15" spans="2:18" ht="16.5">
      <c r="B15" s="3"/>
      <c r="C15" s="3"/>
      <c r="D15" s="3"/>
      <c r="E15" s="3"/>
    </row>
    <row r="16" spans="2:18" ht="16.5">
      <c r="B16" s="3"/>
      <c r="C16" s="3"/>
      <c r="D16" s="3"/>
      <c r="E16" s="3"/>
    </row>
    <row r="17" spans="2:19" ht="16.5">
      <c r="B17" s="3"/>
      <c r="C17" s="3"/>
      <c r="D17" s="3"/>
      <c r="E17" s="3"/>
    </row>
    <row r="18" spans="2:19" ht="16.5">
      <c r="B18" s="3"/>
      <c r="C18" s="3"/>
      <c r="D18" s="3"/>
      <c r="E18" s="3"/>
    </row>
    <row r="19" spans="2:19" ht="14.45" customHeight="1">
      <c r="B19" s="1314"/>
      <c r="C19" s="1313" t="s">
        <v>660</v>
      </c>
      <c r="D19" s="1313" t="s">
        <v>661</v>
      </c>
      <c r="E19" s="1311">
        <v>2015</v>
      </c>
      <c r="F19" s="1311">
        <f t="shared" ref="F19:K19" si="0">+E19+1</f>
        <v>2016</v>
      </c>
      <c r="G19" s="1311">
        <f t="shared" si="0"/>
        <v>2017</v>
      </c>
      <c r="H19" s="1311">
        <f t="shared" si="0"/>
        <v>2018</v>
      </c>
      <c r="I19" s="1311">
        <f t="shared" si="0"/>
        <v>2019</v>
      </c>
      <c r="J19" s="1311">
        <f t="shared" si="0"/>
        <v>2020</v>
      </c>
      <c r="K19" s="1311">
        <f t="shared" si="0"/>
        <v>2021</v>
      </c>
      <c r="L19" s="1311">
        <v>2022</v>
      </c>
      <c r="M19" s="1312" t="s">
        <v>403</v>
      </c>
      <c r="N19" s="1312"/>
      <c r="O19" s="1312"/>
      <c r="P19" s="1312"/>
      <c r="Q19" s="1313" t="s">
        <v>662</v>
      </c>
    </row>
    <row r="20" spans="2:19" ht="16.5">
      <c r="B20" s="1314"/>
      <c r="C20" s="1313"/>
      <c r="D20" s="1313"/>
      <c r="E20" s="1311"/>
      <c r="F20" s="1311"/>
      <c r="G20" s="1311"/>
      <c r="H20" s="1311"/>
      <c r="I20" s="1311"/>
      <c r="J20" s="1311"/>
      <c r="K20" s="1311"/>
      <c r="L20" s="1311"/>
      <c r="M20" s="482">
        <v>2023</v>
      </c>
      <c r="N20" s="482">
        <f>+M20+1</f>
        <v>2024</v>
      </c>
      <c r="O20" s="482">
        <f>+N20+1</f>
        <v>2025</v>
      </c>
      <c r="P20" s="482">
        <f>+O20+1</f>
        <v>2026</v>
      </c>
      <c r="Q20" s="1313"/>
    </row>
    <row r="21" spans="2:19" ht="16.5">
      <c r="B21" s="483" t="s">
        <v>52</v>
      </c>
      <c r="C21" s="484">
        <v>48.973563190925397</v>
      </c>
      <c r="D21" s="484">
        <v>27.959453111654135</v>
      </c>
      <c r="E21" s="484">
        <v>23.256266030345106</v>
      </c>
      <c r="F21" s="484">
        <v>23.74382684239967</v>
      </c>
      <c r="G21" s="484">
        <v>24.736716589765177</v>
      </c>
      <c r="H21" s="484">
        <v>25.591974849639985</v>
      </c>
      <c r="I21" s="484">
        <v>26.608279872790199</v>
      </c>
      <c r="J21" s="484">
        <v>34.634839650940755</v>
      </c>
      <c r="K21" s="484">
        <v>35.900479955744821</v>
      </c>
      <c r="L21" s="484">
        <v>34.017829342663184</v>
      </c>
      <c r="M21" s="484">
        <v>33.275816612553783</v>
      </c>
      <c r="N21" s="484">
        <v>33.077103998662317</v>
      </c>
      <c r="O21" s="484">
        <v>32.665862366462925</v>
      </c>
      <c r="P21" s="484">
        <v>32.028105804111433</v>
      </c>
      <c r="Q21" s="485">
        <v>30.994323845471182</v>
      </c>
    </row>
    <row r="22" spans="2:19" ht="3.75" customHeight="1">
      <c r="B22" s="483"/>
      <c r="C22" s="484"/>
      <c r="D22" s="484"/>
      <c r="E22" s="484"/>
      <c r="F22" s="484"/>
      <c r="G22" s="484"/>
      <c r="H22" s="484"/>
      <c r="I22" s="484"/>
      <c r="J22" s="484"/>
      <c r="K22" s="484"/>
      <c r="L22" s="484"/>
      <c r="M22" s="484"/>
      <c r="N22" s="484"/>
      <c r="O22" s="484"/>
      <c r="P22" s="484"/>
      <c r="Q22" s="485"/>
    </row>
    <row r="23" spans="2:19" ht="16.5">
      <c r="B23" s="483" t="s">
        <v>663</v>
      </c>
      <c r="C23" s="484">
        <v>-0.65479777988054977</v>
      </c>
      <c r="D23" s="484">
        <v>-2.6290612548348453</v>
      </c>
      <c r="E23" s="484">
        <v>3.4170953549629992</v>
      </c>
      <c r="F23" s="484">
        <f t="shared" ref="F23:P23" si="1">+F21-E21</f>
        <v>0.48756081205456425</v>
      </c>
      <c r="G23" s="484">
        <f t="shared" si="1"/>
        <v>0.99288974736550628</v>
      </c>
      <c r="H23" s="484">
        <f t="shared" si="1"/>
        <v>0.85525825987480886</v>
      </c>
      <c r="I23" s="484">
        <f t="shared" si="1"/>
        <v>1.0163050231502133</v>
      </c>
      <c r="J23" s="484">
        <f t="shared" si="1"/>
        <v>8.0265597781505562</v>
      </c>
      <c r="K23" s="484">
        <f t="shared" si="1"/>
        <v>1.2656403048040659</v>
      </c>
      <c r="L23" s="484">
        <f t="shared" si="1"/>
        <v>-1.8826506130816369</v>
      </c>
      <c r="M23" s="484">
        <f t="shared" si="1"/>
        <v>-0.74201273010940128</v>
      </c>
      <c r="N23" s="484">
        <f t="shared" si="1"/>
        <v>-0.19871261389146611</v>
      </c>
      <c r="O23" s="484">
        <f t="shared" si="1"/>
        <v>-0.41124163219939192</v>
      </c>
      <c r="P23" s="484">
        <f t="shared" si="1"/>
        <v>-0.63775656235149114</v>
      </c>
      <c r="Q23" s="485">
        <v>-0.54857679318668462</v>
      </c>
      <c r="S23" s="166"/>
    </row>
    <row r="24" spans="2:19" ht="3.75" customHeight="1">
      <c r="B24" s="483"/>
      <c r="C24" s="484"/>
      <c r="D24" s="484"/>
      <c r="E24" s="484"/>
      <c r="F24" s="484"/>
      <c r="G24" s="484"/>
      <c r="H24" s="484"/>
      <c r="I24" s="484"/>
      <c r="J24" s="484"/>
      <c r="K24" s="484"/>
      <c r="L24" s="484"/>
      <c r="M24" s="484"/>
      <c r="N24" s="484"/>
      <c r="O24" s="484"/>
      <c r="P24" s="484"/>
      <c r="Q24" s="485"/>
    </row>
    <row r="25" spans="2:19" ht="16.5">
      <c r="B25" s="483" t="s">
        <v>664</v>
      </c>
      <c r="C25" s="484"/>
      <c r="D25" s="484"/>
      <c r="E25" s="484"/>
      <c r="F25" s="484"/>
      <c r="G25" s="484"/>
      <c r="H25" s="484"/>
      <c r="I25" s="484"/>
      <c r="J25" s="484"/>
      <c r="K25" s="484"/>
      <c r="L25" s="484"/>
      <c r="M25" s="484"/>
      <c r="N25" s="484"/>
      <c r="O25" s="484"/>
      <c r="P25" s="484"/>
      <c r="Q25" s="485"/>
    </row>
    <row r="26" spans="2:19" ht="3.75" customHeight="1">
      <c r="B26" s="483"/>
      <c r="C26" s="484"/>
      <c r="D26" s="484"/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5"/>
    </row>
    <row r="27" spans="2:19" ht="16.5">
      <c r="B27" s="486" t="s">
        <v>23</v>
      </c>
      <c r="C27" s="487">
        <v>2.5794305202789802</v>
      </c>
      <c r="D27" s="487">
        <v>-0.91986378966087667</v>
      </c>
      <c r="E27" s="487">
        <v>1.94011050609543</v>
      </c>
      <c r="F27" s="487">
        <v>2.3580794697222101</v>
      </c>
      <c r="G27" s="487">
        <v>3.0004026498109599</v>
      </c>
      <c r="H27" s="487">
        <v>2.2937700489276098</v>
      </c>
      <c r="I27" s="487">
        <v>1.61956038226633</v>
      </c>
      <c r="J27" s="487">
        <v>8.8640802911525896</v>
      </c>
      <c r="K27" s="487">
        <v>2.5406973064957796</v>
      </c>
      <c r="L27" s="487">
        <v>1.6483980282946948</v>
      </c>
      <c r="M27" s="487">
        <v>2.0663550361386793</v>
      </c>
      <c r="N27" s="487">
        <v>1.9596250025750186</v>
      </c>
      <c r="O27" s="487">
        <v>1.507040770145835</v>
      </c>
      <c r="P27" s="487">
        <v>1.0244110922876846</v>
      </c>
      <c r="Q27" s="488">
        <v>0.99698896409762416</v>
      </c>
      <c r="S27" s="166"/>
    </row>
    <row r="28" spans="2:19" ht="16.5">
      <c r="B28" s="486" t="s">
        <v>665</v>
      </c>
      <c r="C28" s="487">
        <v>-2.4005839885653653</v>
      </c>
      <c r="D28" s="487">
        <v>-2.5705502170537922</v>
      </c>
      <c r="E28" s="487">
        <v>-1.1596674170464145</v>
      </c>
      <c r="F28" s="487">
        <v>-1.698181584086764</v>
      </c>
      <c r="G28" s="487">
        <v>-1.4687710636937557</v>
      </c>
      <c r="H28" s="487">
        <v>-1.4000486336323226</v>
      </c>
      <c r="I28" s="487">
        <v>-0.98444396533613887</v>
      </c>
      <c r="J28" s="487">
        <v>2.0647093748783285</v>
      </c>
      <c r="K28" s="487">
        <v>-6.2219256250690371</v>
      </c>
      <c r="L28" s="487">
        <v>-2.3225441434206089</v>
      </c>
      <c r="M28" s="487">
        <v>-2.8336701961570965</v>
      </c>
      <c r="N28" s="487">
        <v>-2.0832711102323307</v>
      </c>
      <c r="O28" s="487">
        <v>-1.8992638054444881</v>
      </c>
      <c r="P28" s="487">
        <v>-1.6621676546391781</v>
      </c>
      <c r="Q28" s="488">
        <v>-1.529259527084347</v>
      </c>
      <c r="S28" s="166"/>
    </row>
    <row r="29" spans="2:19" ht="16.5">
      <c r="B29" s="486" t="s">
        <v>666</v>
      </c>
      <c r="C29" s="487">
        <v>-0.13032231089095161</v>
      </c>
      <c r="D29" s="487">
        <v>-0.38648377200915418</v>
      </c>
      <c r="E29" s="487">
        <v>1.1743465599809284</v>
      </c>
      <c r="F29" s="487">
        <v>-0.16458569611848142</v>
      </c>
      <c r="G29" s="487">
        <v>-0.33014838683810949</v>
      </c>
      <c r="H29" s="487">
        <v>0.3353576014351905</v>
      </c>
      <c r="I29" s="487">
        <v>-0.15024359162951492</v>
      </c>
      <c r="J29" s="487">
        <v>0.84262276085576393</v>
      </c>
      <c r="K29" s="487">
        <v>1.2351015074334566</v>
      </c>
      <c r="L29" s="487">
        <v>-0.78648611571826021</v>
      </c>
      <c r="M29" s="487">
        <v>2.5302429909014663E-2</v>
      </c>
      <c r="N29" s="487">
        <v>0.12493349376584303</v>
      </c>
      <c r="O29" s="487">
        <v>8.0981403099267116E-2</v>
      </c>
      <c r="P29" s="487">
        <v>0</v>
      </c>
      <c r="Q29" s="488">
        <v>0</v>
      </c>
      <c r="S29" s="166"/>
    </row>
    <row r="30" spans="2:19" ht="16.5">
      <c r="B30" s="486" t="s">
        <v>413</v>
      </c>
      <c r="C30" s="487">
        <v>-0.70332200070321282</v>
      </c>
      <c r="D30" s="487">
        <v>1.2478365238889781</v>
      </c>
      <c r="E30" s="487">
        <v>1.762092680387787</v>
      </c>
      <c r="F30" s="487">
        <f t="shared" ref="F30:Q30" si="2">+F23-SUM(F27:F29)</f>
        <v>-7.7513774624003995E-3</v>
      </c>
      <c r="G30" s="487">
        <f t="shared" si="2"/>
        <v>-0.20859345191358858</v>
      </c>
      <c r="H30" s="487">
        <f t="shared" si="2"/>
        <v>-0.37382075685566885</v>
      </c>
      <c r="I30" s="487">
        <f t="shared" si="2"/>
        <v>0.5314321978495371</v>
      </c>
      <c r="J30" s="487">
        <f t="shared" si="2"/>
        <v>-3.744852648736126</v>
      </c>
      <c r="K30" s="487">
        <f t="shared" si="2"/>
        <v>3.711767115943867</v>
      </c>
      <c r="L30" s="487">
        <f t="shared" si="2"/>
        <v>-0.42201838223746257</v>
      </c>
      <c r="M30" s="487">
        <f t="shared" si="2"/>
        <v>1.2212453270876722E-15</v>
      </c>
      <c r="N30" s="487">
        <f t="shared" si="2"/>
        <v>-0.19999999999999704</v>
      </c>
      <c r="O30" s="487">
        <f t="shared" si="2"/>
        <v>-0.10000000000000592</v>
      </c>
      <c r="P30" s="487">
        <f t="shared" si="2"/>
        <v>2.4424906541753444E-15</v>
      </c>
      <c r="Q30" s="488">
        <f t="shared" si="2"/>
        <v>-1.6306230199961802E-2</v>
      </c>
      <c r="S30" s="166"/>
    </row>
    <row r="31" spans="2:19" ht="3.75" customHeight="1">
      <c r="B31" s="489"/>
      <c r="C31" s="490"/>
      <c r="D31" s="490"/>
      <c r="E31" s="490"/>
      <c r="F31" s="490"/>
      <c r="G31" s="490"/>
      <c r="H31" s="490"/>
      <c r="I31" s="490"/>
      <c r="J31" s="490"/>
      <c r="K31" s="490"/>
      <c r="L31" s="490"/>
      <c r="M31" s="490"/>
      <c r="N31" s="490"/>
      <c r="O31" s="490"/>
      <c r="P31" s="490"/>
      <c r="Q31" s="490"/>
    </row>
    <row r="32" spans="2:19" ht="9" customHeight="1"/>
    <row r="33" spans="2:18">
      <c r="B33" s="491" t="s">
        <v>14</v>
      </c>
    </row>
    <row r="35" spans="2:18" ht="36">
      <c r="C35" s="492" t="s">
        <v>667</v>
      </c>
      <c r="D35" s="492" t="s">
        <v>668</v>
      </c>
      <c r="E35" s="493">
        <v>2015</v>
      </c>
      <c r="F35" s="493">
        <f t="shared" ref="F35:N35" si="3">E35+1</f>
        <v>2016</v>
      </c>
      <c r="G35" s="493">
        <f t="shared" si="3"/>
        <v>2017</v>
      </c>
      <c r="H35" s="493">
        <f t="shared" si="3"/>
        <v>2018</v>
      </c>
      <c r="I35" s="493">
        <f t="shared" si="3"/>
        <v>2019</v>
      </c>
      <c r="J35" s="493">
        <f t="shared" si="3"/>
        <v>2020</v>
      </c>
      <c r="K35" s="493">
        <f t="shared" si="3"/>
        <v>2021</v>
      </c>
      <c r="L35" s="493">
        <f t="shared" si="3"/>
        <v>2022</v>
      </c>
      <c r="M35" s="493">
        <f t="shared" si="3"/>
        <v>2023</v>
      </c>
      <c r="N35" s="493">
        <f t="shared" si="3"/>
        <v>2024</v>
      </c>
      <c r="O35" s="493">
        <v>2025</v>
      </c>
      <c r="P35" s="493">
        <v>2026</v>
      </c>
      <c r="Q35" s="492" t="s">
        <v>669</v>
      </c>
      <c r="R35" s="371"/>
    </row>
  </sheetData>
  <mergeCells count="15">
    <mergeCell ref="B2:R2"/>
    <mergeCell ref="B3:R3"/>
    <mergeCell ref="B19:B20"/>
    <mergeCell ref="C19:C20"/>
    <mergeCell ref="D19:D20"/>
    <mergeCell ref="E19:E20"/>
    <mergeCell ref="F19:F20"/>
    <mergeCell ref="G19:G20"/>
    <mergeCell ref="H19:H20"/>
    <mergeCell ref="I19:I20"/>
    <mergeCell ref="J19:J20"/>
    <mergeCell ref="K19:K20"/>
    <mergeCell ref="L19:L20"/>
    <mergeCell ref="M19:P19"/>
    <mergeCell ref="Q19:Q20"/>
  </mergeCells>
  <pageMargins left="0.7" right="0.7" top="0.75" bottom="0.75" header="0.3" footer="0.3"/>
  <pageSetup orientation="portrait" r:id="rId1"/>
  <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A5306-0BB1-41D6-AE5A-5EE27413DFA4}">
  <dimension ref="C4:E15"/>
  <sheetViews>
    <sheetView showGridLines="0" zoomScaleNormal="100" workbookViewId="0">
      <selection activeCell="A27" sqref="A27:AC28"/>
    </sheetView>
  </sheetViews>
  <sheetFormatPr baseColWidth="10" defaultRowHeight="16.5"/>
  <cols>
    <col min="3" max="3" width="25" style="3" customWidth="1"/>
    <col min="4" max="4" width="48.7109375" style="3" customWidth="1"/>
    <col min="5" max="5" width="49.5703125" style="3" customWidth="1"/>
  </cols>
  <sheetData>
    <row r="4" spans="3:5">
      <c r="C4" s="1261" t="s">
        <v>670</v>
      </c>
      <c r="D4" s="1261"/>
      <c r="E4" s="1261"/>
    </row>
    <row r="6" spans="3:5">
      <c r="C6" s="494" t="s">
        <v>671</v>
      </c>
      <c r="D6" s="495" t="s">
        <v>672</v>
      </c>
      <c r="E6" s="496" t="s">
        <v>673</v>
      </c>
    </row>
    <row r="7" spans="3:5" ht="34.5" customHeight="1">
      <c r="C7" s="497" t="s">
        <v>674</v>
      </c>
      <c r="D7" s="498" t="s">
        <v>675</v>
      </c>
      <c r="E7" s="499" t="s">
        <v>676</v>
      </c>
    </row>
    <row r="8" spans="3:5" ht="34.5" customHeight="1">
      <c r="C8" s="497" t="s">
        <v>677</v>
      </c>
      <c r="D8" s="500" t="s">
        <v>678</v>
      </c>
      <c r="E8" s="501" t="s">
        <v>679</v>
      </c>
    </row>
    <row r="9" spans="3:5" ht="34.5" customHeight="1">
      <c r="C9" s="502" t="s">
        <v>680</v>
      </c>
      <c r="D9" s="503" t="s">
        <v>681</v>
      </c>
      <c r="E9" s="501" t="s">
        <v>682</v>
      </c>
    </row>
    <row r="10" spans="3:5" ht="73.5" customHeight="1">
      <c r="C10" s="504" t="s">
        <v>683</v>
      </c>
      <c r="D10" s="505" t="s">
        <v>684</v>
      </c>
      <c r="E10" s="506" t="s">
        <v>685</v>
      </c>
    </row>
    <row r="11" spans="3:5" ht="2.4500000000000002" customHeight="1">
      <c r="C11" s="507"/>
      <c r="D11" s="507"/>
      <c r="E11" s="507"/>
    </row>
    <row r="12" spans="3:5">
      <c r="C12" s="98" t="s">
        <v>686</v>
      </c>
    </row>
    <row r="13" spans="3:5">
      <c r="C13" s="98" t="s">
        <v>687</v>
      </c>
    </row>
    <row r="14" spans="3:5">
      <c r="C14" s="98" t="s">
        <v>688</v>
      </c>
    </row>
    <row r="15" spans="3:5">
      <c r="C15" s="98" t="s">
        <v>259</v>
      </c>
    </row>
  </sheetData>
  <mergeCells count="1">
    <mergeCell ref="C4:E4"/>
  </mergeCells>
  <pageMargins left="0.7" right="0.7" top="0.75" bottom="0.75" header="0.3" footer="0.3"/>
  <pageSetup orientation="portrait" r:id="rId1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B329E-B553-44CB-BB14-A00A79B67351}">
  <dimension ref="B2:N20"/>
  <sheetViews>
    <sheetView showGridLines="0" topLeftCell="E1" zoomScaleNormal="100" workbookViewId="0">
      <selection activeCell="A27" sqref="A27:AC28"/>
    </sheetView>
  </sheetViews>
  <sheetFormatPr baseColWidth="10" defaultRowHeight="15"/>
  <cols>
    <col min="3" max="3" width="14.85546875" customWidth="1"/>
    <col min="4" max="4" width="20.85546875" customWidth="1"/>
    <col min="6" max="6" width="21.85546875" customWidth="1"/>
    <col min="7" max="8" width="17.42578125" customWidth="1"/>
  </cols>
  <sheetData>
    <row r="2" spans="2:14" ht="38.25">
      <c r="B2" s="508" t="s">
        <v>31</v>
      </c>
      <c r="C2" s="509" t="s">
        <v>689</v>
      </c>
      <c r="D2" s="509" t="s">
        <v>690</v>
      </c>
      <c r="E2" s="509" t="s">
        <v>691</v>
      </c>
      <c r="F2" s="509" t="s">
        <v>692</v>
      </c>
      <c r="G2" s="509" t="s">
        <v>693</v>
      </c>
      <c r="H2" s="510"/>
      <c r="I2" s="1198" t="s">
        <v>694</v>
      </c>
      <c r="J2" s="1198"/>
      <c r="K2" s="1198"/>
      <c r="L2" s="1198"/>
      <c r="M2" s="1198"/>
      <c r="N2" s="1198"/>
    </row>
    <row r="3" spans="2:14">
      <c r="B3" s="511">
        <v>2015</v>
      </c>
      <c r="C3" s="512">
        <v>23.338537459568901</v>
      </c>
      <c r="D3" s="510"/>
      <c r="E3" s="510"/>
      <c r="F3" s="510"/>
      <c r="G3" s="510"/>
      <c r="H3" s="510"/>
      <c r="I3" s="1199" t="s">
        <v>13</v>
      </c>
      <c r="J3" s="1199"/>
      <c r="K3" s="1199"/>
      <c r="L3" s="1199"/>
      <c r="M3" s="1199"/>
      <c r="N3" s="1199"/>
    </row>
    <row r="4" spans="2:14">
      <c r="B4" s="513">
        <v>2016</v>
      </c>
      <c r="C4" s="514">
        <v>23.8746927640276</v>
      </c>
      <c r="D4" s="514"/>
      <c r="E4" s="514"/>
      <c r="F4" s="514"/>
      <c r="G4" s="514"/>
      <c r="H4" s="514"/>
    </row>
    <row r="5" spans="2:14">
      <c r="B5" s="513">
        <f t="shared" ref="B5:B18" si="0">B4+1</f>
        <v>2017</v>
      </c>
      <c r="C5" s="514">
        <v>24.736716589765177</v>
      </c>
      <c r="D5" s="514"/>
      <c r="E5" s="514"/>
      <c r="F5" s="514"/>
      <c r="G5" s="514"/>
      <c r="H5" s="514"/>
    </row>
    <row r="6" spans="2:14">
      <c r="B6" s="513">
        <f t="shared" si="0"/>
        <v>2018</v>
      </c>
      <c r="C6" s="514">
        <v>25.591974849639985</v>
      </c>
      <c r="D6" s="514"/>
      <c r="E6" s="514"/>
      <c r="F6" s="514"/>
      <c r="G6" s="514"/>
      <c r="H6" s="514"/>
    </row>
    <row r="7" spans="2:14">
      <c r="B7" s="513">
        <f t="shared" si="0"/>
        <v>2019</v>
      </c>
      <c r="C7" s="514">
        <v>26.608279872790199</v>
      </c>
      <c r="D7" s="514"/>
      <c r="E7" s="514"/>
      <c r="F7" s="514"/>
      <c r="G7" s="514"/>
      <c r="H7" s="514"/>
    </row>
    <row r="8" spans="2:14">
      <c r="B8" s="513">
        <f t="shared" si="0"/>
        <v>2020</v>
      </c>
      <c r="C8" s="514">
        <v>34.634839650940755</v>
      </c>
      <c r="D8" s="514"/>
      <c r="E8" s="514"/>
      <c r="F8" s="514"/>
      <c r="G8" s="514"/>
      <c r="H8" s="514"/>
    </row>
    <row r="9" spans="2:14">
      <c r="B9" s="513">
        <f t="shared" si="0"/>
        <v>2021</v>
      </c>
      <c r="C9" s="514">
        <v>35.900479955744821</v>
      </c>
      <c r="D9" s="514"/>
      <c r="E9" s="514"/>
      <c r="F9" s="514"/>
      <c r="G9" s="514"/>
      <c r="H9" s="514"/>
    </row>
    <row r="10" spans="2:14">
      <c r="B10" s="513">
        <f t="shared" si="0"/>
        <v>2022</v>
      </c>
      <c r="C10" s="514">
        <v>34.017829342663184</v>
      </c>
      <c r="D10" s="514">
        <v>34.017829342663177</v>
      </c>
      <c r="E10" s="514">
        <v>34.017829342663184</v>
      </c>
      <c r="F10" s="514">
        <v>34.017829342663184</v>
      </c>
      <c r="G10" s="514">
        <v>34.017829342663184</v>
      </c>
      <c r="H10" s="514"/>
    </row>
    <row r="11" spans="2:14">
      <c r="B11" s="513">
        <f t="shared" si="0"/>
        <v>2023</v>
      </c>
      <c r="C11" s="514">
        <v>33.275816612553783</v>
      </c>
      <c r="D11" s="514">
        <v>33.596605407527541</v>
      </c>
      <c r="E11" s="514">
        <v>33.773230900201469</v>
      </c>
      <c r="F11" s="514">
        <v>35.745224797922738</v>
      </c>
      <c r="G11" s="514">
        <v>36.824946586768725</v>
      </c>
      <c r="H11" s="514"/>
    </row>
    <row r="12" spans="2:14">
      <c r="B12" s="513">
        <f t="shared" si="0"/>
        <v>2024</v>
      </c>
      <c r="C12" s="514">
        <v>33.077103998662317</v>
      </c>
      <c r="D12" s="514">
        <v>33.734172350642069</v>
      </c>
      <c r="E12" s="514">
        <v>34.088115949467245</v>
      </c>
      <c r="F12" s="514">
        <v>37.172110590869536</v>
      </c>
      <c r="G12" s="514">
        <v>39.436349482713972</v>
      </c>
      <c r="H12" s="514"/>
    </row>
    <row r="13" spans="2:14">
      <c r="B13" s="513">
        <f t="shared" si="0"/>
        <v>2025</v>
      </c>
      <c r="C13" s="514">
        <v>32.665862366462925</v>
      </c>
      <c r="D13" s="514">
        <v>33.643735320471421</v>
      </c>
      <c r="E13" s="514">
        <v>34.172710532130303</v>
      </c>
      <c r="F13" s="514">
        <v>37.566806236379776</v>
      </c>
      <c r="G13" s="514">
        <v>41.10213817490061</v>
      </c>
      <c r="H13" s="514"/>
    </row>
    <row r="14" spans="2:14">
      <c r="B14" s="513">
        <f t="shared" si="0"/>
        <v>2026</v>
      </c>
      <c r="C14" s="514">
        <v>32.028105804111433</v>
      </c>
      <c r="D14" s="514">
        <v>32.985441371050186</v>
      </c>
      <c r="E14" s="514">
        <v>33.521164918174037</v>
      </c>
      <c r="F14" s="514">
        <v>36.940045024407354</v>
      </c>
      <c r="G14" s="514">
        <v>40.543044189858037</v>
      </c>
      <c r="H14" s="514"/>
    </row>
    <row r="15" spans="2:14">
      <c r="B15" s="513">
        <f t="shared" si="0"/>
        <v>2027</v>
      </c>
      <c r="C15" s="514">
        <v>31.485293755754434</v>
      </c>
      <c r="D15" s="514">
        <v>32.411572558433278</v>
      </c>
      <c r="E15" s="514">
        <v>32.956942303421656</v>
      </c>
      <c r="F15" s="514">
        <v>36.429363842260337</v>
      </c>
      <c r="G15" s="514">
        <v>40.132710149640118</v>
      </c>
      <c r="H15" s="514"/>
    </row>
    <row r="16" spans="2:14">
      <c r="B16" s="513">
        <f t="shared" si="0"/>
        <v>2028</v>
      </c>
      <c r="C16" s="514">
        <v>30.973688002078433</v>
      </c>
      <c r="D16" s="514">
        <v>31.855710426212362</v>
      </c>
      <c r="E16" s="514">
        <v>32.411384835644476</v>
      </c>
      <c r="F16" s="514">
        <v>35.951004418335032</v>
      </c>
      <c r="G16" s="514">
        <v>39.77169808085781</v>
      </c>
      <c r="H16" s="514"/>
    </row>
    <row r="17" spans="2:14">
      <c r="B17" s="513">
        <f t="shared" si="0"/>
        <v>2029</v>
      </c>
      <c r="C17" s="514">
        <v>30.48002211388231</v>
      </c>
      <c r="D17" s="514">
        <v>31.305744210287962</v>
      </c>
      <c r="E17" s="514">
        <v>31.872327114013828</v>
      </c>
      <c r="F17" s="514">
        <v>35.491829329157184</v>
      </c>
      <c r="G17" s="514">
        <v>39.445888627949302</v>
      </c>
      <c r="H17" s="514"/>
    </row>
    <row r="18" spans="2:14">
      <c r="B18" s="515">
        <f t="shared" si="0"/>
        <v>2030</v>
      </c>
      <c r="C18" s="516">
        <v>30.004509551529317</v>
      </c>
      <c r="D18" s="516">
        <v>30.762984632084628</v>
      </c>
      <c r="E18" s="516">
        <v>31.341024743395298</v>
      </c>
      <c r="F18" s="516">
        <v>35.052136120798934</v>
      </c>
      <c r="G18" s="516">
        <v>39.154609226657513</v>
      </c>
      <c r="H18" s="517"/>
    </row>
    <row r="19" spans="2:14">
      <c r="J19" s="518"/>
      <c r="K19" s="518"/>
      <c r="L19" s="518"/>
      <c r="M19" s="518"/>
      <c r="N19" s="518"/>
    </row>
    <row r="20" spans="2:14">
      <c r="I20" s="518" t="s">
        <v>14</v>
      </c>
    </row>
  </sheetData>
  <mergeCells count="2">
    <mergeCell ref="I2:N2"/>
    <mergeCell ref="I3:N3"/>
  </mergeCells>
  <pageMargins left="0.7" right="0.7" top="0.75" bottom="0.75" header="0.3" footer="0.3"/>
  <drawing r:id="rId1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2F154-ACE1-4E8B-A8D6-787DB86FA7B0}">
  <dimension ref="B2:N19"/>
  <sheetViews>
    <sheetView showGridLines="0" topLeftCell="G1" zoomScaleNormal="100" workbookViewId="0">
      <selection activeCell="A27" sqref="A27:AC28"/>
    </sheetView>
  </sheetViews>
  <sheetFormatPr baseColWidth="10" defaultRowHeight="15"/>
  <cols>
    <col min="3" max="3" width="14.85546875" customWidth="1"/>
    <col min="4" max="4" width="20.85546875" customWidth="1"/>
    <col min="6" max="6" width="21.85546875" customWidth="1"/>
    <col min="7" max="8" width="17.42578125" customWidth="1"/>
  </cols>
  <sheetData>
    <row r="2" spans="2:14" ht="38.25">
      <c r="B2" s="508" t="s">
        <v>31</v>
      </c>
      <c r="C2" s="509" t="s">
        <v>689</v>
      </c>
      <c r="D2" s="509" t="s">
        <v>690</v>
      </c>
      <c r="E2" s="509" t="s">
        <v>691</v>
      </c>
      <c r="F2" s="509" t="s">
        <v>692</v>
      </c>
      <c r="G2" s="509" t="s">
        <v>693</v>
      </c>
      <c r="H2" s="510"/>
      <c r="I2" s="1198" t="s">
        <v>695</v>
      </c>
      <c r="J2" s="1198"/>
      <c r="K2" s="1198"/>
      <c r="L2" s="1198"/>
      <c r="M2" s="1198"/>
      <c r="N2" s="1198"/>
    </row>
    <row r="3" spans="2:14">
      <c r="B3" s="511">
        <v>2015</v>
      </c>
      <c r="C3" s="512">
        <v>23.338537459568901</v>
      </c>
      <c r="D3" s="510"/>
      <c r="E3" s="510"/>
      <c r="F3" s="510"/>
      <c r="G3" s="510"/>
      <c r="H3" s="510"/>
      <c r="I3" s="1199" t="s">
        <v>13</v>
      </c>
      <c r="J3" s="1199"/>
      <c r="K3" s="1199"/>
      <c r="L3" s="1199"/>
      <c r="M3" s="1199"/>
      <c r="N3" s="1199"/>
    </row>
    <row r="4" spans="2:14">
      <c r="B4" s="513">
        <v>2016</v>
      </c>
      <c r="C4" s="514">
        <v>23.8746927640276</v>
      </c>
      <c r="D4" s="514"/>
      <c r="E4" s="514"/>
      <c r="F4" s="514"/>
      <c r="G4" s="514"/>
      <c r="H4" s="514"/>
    </row>
    <row r="5" spans="2:14">
      <c r="B5" s="513">
        <f t="shared" ref="B5:B18" si="0">B4+1</f>
        <v>2017</v>
      </c>
      <c r="C5" s="514">
        <v>24.736716589765177</v>
      </c>
      <c r="D5" s="514"/>
      <c r="E5" s="514"/>
      <c r="F5" s="514"/>
      <c r="G5" s="514"/>
      <c r="H5" s="514"/>
    </row>
    <row r="6" spans="2:14">
      <c r="B6" s="513">
        <f t="shared" si="0"/>
        <v>2018</v>
      </c>
      <c r="C6" s="514">
        <v>25.591974849639985</v>
      </c>
      <c r="D6" s="514"/>
      <c r="E6" s="514"/>
      <c r="F6" s="514"/>
      <c r="G6" s="514"/>
      <c r="H6" s="514"/>
    </row>
    <row r="7" spans="2:14">
      <c r="B7" s="513">
        <f t="shared" si="0"/>
        <v>2019</v>
      </c>
      <c r="C7" s="514">
        <v>26.608279872790199</v>
      </c>
      <c r="D7" s="514"/>
      <c r="E7" s="514"/>
      <c r="F7" s="514"/>
      <c r="G7" s="514"/>
      <c r="H7" s="514"/>
    </row>
    <row r="8" spans="2:14">
      <c r="B8" s="513">
        <f t="shared" si="0"/>
        <v>2020</v>
      </c>
      <c r="C8" s="514">
        <v>34.634839650940755</v>
      </c>
      <c r="D8" s="514"/>
      <c r="E8" s="514"/>
      <c r="F8" s="514"/>
      <c r="G8" s="514"/>
      <c r="H8" s="514"/>
    </row>
    <row r="9" spans="2:14">
      <c r="B9" s="513">
        <f t="shared" si="0"/>
        <v>2021</v>
      </c>
      <c r="C9" s="514">
        <v>35.900479955744821</v>
      </c>
      <c r="D9" s="514"/>
      <c r="E9" s="514"/>
      <c r="F9" s="514"/>
      <c r="G9" s="514"/>
      <c r="H9" s="514"/>
    </row>
    <row r="10" spans="2:14">
      <c r="B10" s="513">
        <f t="shared" si="0"/>
        <v>2022</v>
      </c>
      <c r="C10" s="514">
        <v>34.017829342663184</v>
      </c>
      <c r="D10" s="514">
        <v>34.017829342663177</v>
      </c>
      <c r="E10" s="514">
        <v>34.017829342663184</v>
      </c>
      <c r="F10" s="514">
        <v>34.017829342663184</v>
      </c>
      <c r="G10" s="514">
        <v>34.017829342663184</v>
      </c>
      <c r="H10" s="514"/>
    </row>
    <row r="11" spans="2:14">
      <c r="B11" s="513">
        <f t="shared" si="0"/>
        <v>2023</v>
      </c>
      <c r="C11" s="514">
        <v>33.275816612553783</v>
      </c>
      <c r="D11" s="514">
        <v>32.956107884304018</v>
      </c>
      <c r="E11" s="514">
        <v>32.773230900201469</v>
      </c>
      <c r="F11" s="514">
        <v>32.414299263243727</v>
      </c>
      <c r="G11" s="514">
        <v>31.328361233485527</v>
      </c>
      <c r="H11" s="514"/>
    </row>
    <row r="12" spans="2:14">
      <c r="B12" s="513">
        <f t="shared" si="0"/>
        <v>2024</v>
      </c>
      <c r="C12" s="514">
        <v>33.077103998662317</v>
      </c>
      <c r="D12" s="514">
        <v>32.461177905077143</v>
      </c>
      <c r="E12" s="514">
        <v>32.088723996843363</v>
      </c>
      <c r="F12" s="514">
        <v>31.312451116929687</v>
      </c>
      <c r="G12" s="514">
        <v>29.201295242936403</v>
      </c>
      <c r="H12" s="514"/>
    </row>
    <row r="13" spans="2:14">
      <c r="B13" s="513">
        <f t="shared" si="0"/>
        <v>2025</v>
      </c>
      <c r="C13" s="514">
        <v>32.665862366462925</v>
      </c>
      <c r="D13" s="514">
        <v>31.736119502788739</v>
      </c>
      <c r="E13" s="514">
        <v>31.171527090912477</v>
      </c>
      <c r="F13" s="514">
        <v>30.06448820696755</v>
      </c>
      <c r="G13" s="514">
        <v>27.000364300715017</v>
      </c>
      <c r="H13" s="514"/>
    </row>
    <row r="14" spans="2:14">
      <c r="B14" s="513">
        <f t="shared" si="0"/>
        <v>2026</v>
      </c>
      <c r="C14" s="514">
        <v>32.028105804111433</v>
      </c>
      <c r="D14" s="514">
        <v>31.073630416263867</v>
      </c>
      <c r="E14" s="514">
        <v>30.505177780945711</v>
      </c>
      <c r="F14" s="514">
        <v>29.411988190818576</v>
      </c>
      <c r="G14" s="514">
        <v>26.33706651948015</v>
      </c>
      <c r="H14" s="514"/>
    </row>
    <row r="15" spans="2:14">
      <c r="B15" s="513">
        <f t="shared" si="0"/>
        <v>2027</v>
      </c>
      <c r="C15" s="514">
        <v>31.485293755754434</v>
      </c>
      <c r="D15" s="514">
        <v>30.487098482055359</v>
      </c>
      <c r="E15" s="514">
        <v>29.91287274408117</v>
      </c>
      <c r="F15" s="514">
        <v>28.828095313493549</v>
      </c>
      <c r="G15" s="514">
        <v>25.730428066596357</v>
      </c>
      <c r="H15" s="514"/>
    </row>
    <row r="16" spans="2:14">
      <c r="B16" s="513">
        <f t="shared" si="0"/>
        <v>2028</v>
      </c>
      <c r="C16" s="514">
        <v>30.973688002078433</v>
      </c>
      <c r="D16" s="514">
        <v>29.91797469619253</v>
      </c>
      <c r="E16" s="514">
        <v>29.338343163963085</v>
      </c>
      <c r="F16" s="514">
        <v>28.26112596925234</v>
      </c>
      <c r="G16" s="514">
        <v>25.141263913764071</v>
      </c>
      <c r="H16" s="514"/>
    </row>
    <row r="17" spans="2:14">
      <c r="B17" s="513">
        <f t="shared" si="0"/>
        <v>2029</v>
      </c>
      <c r="C17" s="514">
        <v>30.48002211388231</v>
      </c>
      <c r="D17" s="514">
        <v>29.354195157576587</v>
      </c>
      <c r="E17" s="514">
        <v>28.769495533249277</v>
      </c>
      <c r="F17" s="514">
        <v>27.69903580691259</v>
      </c>
      <c r="G17" s="514">
        <v>24.55748443670268</v>
      </c>
      <c r="H17" s="514"/>
    </row>
    <row r="18" spans="2:14">
      <c r="B18" s="515">
        <f t="shared" si="0"/>
        <v>2030</v>
      </c>
      <c r="C18" s="516">
        <v>30.004509551529317</v>
      </c>
      <c r="D18" s="516">
        <v>28.797116430719925</v>
      </c>
      <c r="E18" s="516">
        <v>28.207658763913912</v>
      </c>
      <c r="F18" s="516">
        <v>27.143200072676141</v>
      </c>
      <c r="G18" s="516">
        <v>23.980422451403495</v>
      </c>
      <c r="H18" s="517"/>
    </row>
    <row r="19" spans="2:14">
      <c r="I19" s="518" t="s">
        <v>14</v>
      </c>
      <c r="J19" s="518"/>
      <c r="K19" s="518"/>
      <c r="L19" s="518"/>
      <c r="M19" s="518"/>
      <c r="N19" s="518"/>
    </row>
  </sheetData>
  <mergeCells count="2">
    <mergeCell ref="I2:N2"/>
    <mergeCell ref="I3:N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106C9-8DCF-494F-92F2-B983824A5C93}">
  <dimension ref="A1:AD1940"/>
  <sheetViews>
    <sheetView showGridLines="0" topLeftCell="U1" zoomScale="80" zoomScaleNormal="80" workbookViewId="0">
      <selection activeCell="F5" sqref="F5"/>
    </sheetView>
  </sheetViews>
  <sheetFormatPr baseColWidth="10" defaultColWidth="11.42578125" defaultRowHeight="16.5"/>
  <cols>
    <col min="1" max="1" width="14.5703125" style="390" customWidth="1"/>
    <col min="2" max="2" width="15.5703125" style="390" bestFit="1" customWidth="1"/>
    <col min="3" max="3" width="12.140625" style="390" bestFit="1" customWidth="1"/>
    <col min="4" max="4" width="10.5703125" style="616" bestFit="1" customWidth="1"/>
    <col min="5" max="5" width="8" style="617" bestFit="1" customWidth="1"/>
    <col min="6" max="6" width="10.5703125" style="616" bestFit="1" customWidth="1"/>
    <col min="7" max="7" width="7.7109375" style="615" bestFit="1" customWidth="1"/>
    <col min="8" max="8" width="10.5703125" style="616" bestFit="1" customWidth="1"/>
    <col min="9" max="9" width="9" style="615" bestFit="1" customWidth="1"/>
    <col min="10" max="10" width="10.5703125" style="616" bestFit="1" customWidth="1"/>
    <col min="11" max="11" width="8" style="615" customWidth="1"/>
    <col min="12" max="12" width="11.7109375" style="616" customWidth="1"/>
    <col min="13" max="13" width="9" style="615" bestFit="1" customWidth="1"/>
    <col min="14" max="14" width="13" style="616" bestFit="1" customWidth="1"/>
    <col min="15" max="15" width="9" style="615" bestFit="1" customWidth="1"/>
    <col min="16" max="17" width="11.42578125" style="94"/>
    <col min="18" max="18" width="16" style="94" bestFit="1" customWidth="1"/>
    <col min="19" max="19" width="20.140625" style="94" bestFit="1" customWidth="1"/>
    <col min="20" max="20" width="13.5703125" style="94" bestFit="1" customWidth="1"/>
    <col min="21" max="21" width="23" style="94" bestFit="1" customWidth="1"/>
    <col min="22" max="22" width="23.5703125" style="94" bestFit="1" customWidth="1"/>
    <col min="23" max="23" width="19.42578125" style="94" bestFit="1" customWidth="1"/>
    <col min="24" max="24" width="11.42578125" style="94"/>
    <col min="25" max="16384" width="11.42578125" style="390"/>
  </cols>
  <sheetData>
    <row r="1" spans="1:26" ht="17.25" thickBot="1">
      <c r="A1" s="640">
        <f ca="1">+TODAY()</f>
        <v>45072</v>
      </c>
      <c r="B1" s="3"/>
      <c r="C1" s="639"/>
      <c r="D1" s="638" t="str">
        <f>B3</f>
        <v>SPX Index</v>
      </c>
      <c r="E1" s="637"/>
      <c r="F1" s="636" t="str">
        <f>B4</f>
        <v>SX5E Index</v>
      </c>
      <c r="G1" s="635"/>
      <c r="H1" s="636" t="str">
        <f>B5</f>
        <v>TPX Index</v>
      </c>
      <c r="I1" s="635"/>
      <c r="J1" s="636" t="str">
        <f>B6</f>
        <v>SPSIBK Index</v>
      </c>
      <c r="K1" s="635"/>
      <c r="L1" s="636" t="str">
        <f>B7</f>
        <v>SX7E Index</v>
      </c>
      <c r="M1" s="635"/>
      <c r="N1" s="636" t="str">
        <f>B8</f>
        <v>TPNBNK Index</v>
      </c>
      <c r="O1" s="635"/>
    </row>
    <row r="2" spans="1:26" ht="18">
      <c r="A2" s="634" t="s">
        <v>101</v>
      </c>
      <c r="B2" s="633" t="s">
        <v>822</v>
      </c>
      <c r="C2" s="629"/>
      <c r="D2" s="616" t="s">
        <v>794</v>
      </c>
      <c r="E2" s="617" t="s">
        <v>714</v>
      </c>
      <c r="F2" s="616" t="s">
        <v>794</v>
      </c>
      <c r="G2" s="615" t="s">
        <v>714</v>
      </c>
      <c r="H2" s="616" t="s">
        <v>794</v>
      </c>
      <c r="I2" s="615" t="s">
        <v>714</v>
      </c>
      <c r="J2" s="616" t="s">
        <v>794</v>
      </c>
      <c r="K2" s="615" t="s">
        <v>714</v>
      </c>
      <c r="L2" s="616" t="s">
        <v>794</v>
      </c>
      <c r="M2" s="615" t="s">
        <v>714</v>
      </c>
      <c r="N2" s="616" t="s">
        <v>794</v>
      </c>
      <c r="O2" s="615" t="s">
        <v>714</v>
      </c>
      <c r="Z2" s="543" t="s">
        <v>821</v>
      </c>
    </row>
    <row r="3" spans="1:26">
      <c r="A3" s="631" t="s">
        <v>820</v>
      </c>
      <c r="B3" s="630" t="s">
        <v>819</v>
      </c>
      <c r="C3" s="625"/>
      <c r="D3" s="618">
        <f ca="1">IFERROR(_xll.BDH(D$1,E$2,"1/1/2023","","Dir=V","Dts=S","Sort=a","Quote=C","QtTyp=Y","Days=A","Per=cd","DtFmt=D","Fill=P","UseDPDF=Y","cols=2;rows=115"),$A$1)</f>
        <v>45072</v>
      </c>
      <c r="E3" s="617">
        <v>3839.5</v>
      </c>
      <c r="F3" s="618">
        <f ca="1">IFERROR(_xll.BDH(F$1,G$2,"1/1/2023","","Dir=V","Dts=S","Sort=a","Quote=C","QtTyp=Y","Days=A","Per=cd","DtFmt=D","Fill=P","UseDPDF=Y","cols=2;rows=115"),$A$1)</f>
        <v>45072</v>
      </c>
      <c r="G3" s="617">
        <v>3793.62</v>
      </c>
      <c r="H3" s="618">
        <f ca="1">IFERROR(_xll.BDH(H$1,I$2,"1/1/2023","","Dir=V","Dts=S","Sort=a","Quote=C","QtTyp=Y","Days=A","Per=cd","DtFmt=D","Fill=P","UseDPDF=Y","cols=2;rows=115"),$A$1)</f>
        <v>45072</v>
      </c>
      <c r="I3" s="617">
        <v>1891.71</v>
      </c>
      <c r="J3" s="618">
        <f ca="1">IFERROR(_xll.BDH(J$1,K$2,"1/1/2023","","Dir=V","Dts=S","Sort=a","Quote=C","QtTyp=Y","Days=A","Per=cd","DtFmt=D","Fill=P","UseDPDF=Y","cols=2;rows=115"),$A$1)</f>
        <v>45072</v>
      </c>
      <c r="K3" s="617">
        <v>1000.35</v>
      </c>
      <c r="L3" s="618">
        <f ca="1">IFERROR(_xll.BDH(L$1,M$2,"1/1/2023","","Dir=V","Dts=S","Sort=a","Quote=C","QtTyp=Y","Days=A","Per=cd","DtFmt=D","Fill=P","UseDPDF=Y","cols=2;rows=115"),$A$1)</f>
        <v>45072</v>
      </c>
      <c r="M3" s="617">
        <v>95.86</v>
      </c>
      <c r="N3" s="618">
        <f ca="1">IFERROR(_xll.BDH(N$1,O$2,"1/1/2023","","Dir=V","Dts=S","Sort=a","Quote=C","QtTyp=Y","Days=A","Per=cd","DtFmt=D","Fill=P","UseDPDF=Y","cols=2;rows=115"),$A$1)</f>
        <v>45072</v>
      </c>
      <c r="O3" s="617">
        <v>193.63</v>
      </c>
      <c r="Q3" s="97"/>
      <c r="R3" s="607"/>
      <c r="S3" s="607"/>
      <c r="T3" s="607"/>
      <c r="U3" s="607"/>
      <c r="V3" s="607"/>
      <c r="W3" s="607"/>
      <c r="Z3" s="542" t="s">
        <v>818</v>
      </c>
    </row>
    <row r="4" spans="1:26">
      <c r="A4" s="628" t="s">
        <v>817</v>
      </c>
      <c r="B4" s="483" t="s">
        <v>816</v>
      </c>
      <c r="C4" s="629"/>
      <c r="D4" s="618">
        <v>44928</v>
      </c>
      <c r="E4" s="617">
        <v>3839.5</v>
      </c>
      <c r="F4" s="618">
        <v>44928</v>
      </c>
      <c r="G4" s="615">
        <v>3856.09</v>
      </c>
      <c r="H4" s="618">
        <v>44928</v>
      </c>
      <c r="I4" s="615">
        <v>1891.71</v>
      </c>
      <c r="J4" s="618">
        <v>44928</v>
      </c>
      <c r="K4" s="615">
        <v>1000.35</v>
      </c>
      <c r="L4" s="618">
        <v>44928</v>
      </c>
      <c r="M4" s="615">
        <v>97.81</v>
      </c>
      <c r="N4" s="618">
        <v>44928</v>
      </c>
      <c r="O4" s="615">
        <v>193.63</v>
      </c>
      <c r="Q4" s="126"/>
      <c r="R4" s="127" t="s">
        <v>815</v>
      </c>
      <c r="S4" s="127" t="s">
        <v>814</v>
      </c>
      <c r="T4" s="127" t="s">
        <v>813</v>
      </c>
      <c r="U4" s="127" t="s">
        <v>812</v>
      </c>
      <c r="V4" s="127" t="s">
        <v>811</v>
      </c>
      <c r="W4" s="127" t="s">
        <v>810</v>
      </c>
      <c r="X4" s="127"/>
    </row>
    <row r="5" spans="1:26">
      <c r="A5" s="631" t="s">
        <v>498</v>
      </c>
      <c r="B5" s="630" t="s">
        <v>809</v>
      </c>
      <c r="C5" s="632"/>
      <c r="D5" s="618">
        <v>44929</v>
      </c>
      <c r="E5" s="617">
        <v>3824.14</v>
      </c>
      <c r="F5" s="618">
        <v>44929</v>
      </c>
      <c r="G5" s="615">
        <v>3882.29</v>
      </c>
      <c r="H5" s="618">
        <v>44929</v>
      </c>
      <c r="I5" s="615">
        <v>1891.71</v>
      </c>
      <c r="J5" s="618">
        <v>44929</v>
      </c>
      <c r="K5" s="615">
        <v>996.41</v>
      </c>
      <c r="L5" s="618">
        <v>44929</v>
      </c>
      <c r="M5" s="615">
        <v>99.71</v>
      </c>
      <c r="N5" s="618">
        <v>44929</v>
      </c>
      <c r="O5" s="615">
        <v>193.63</v>
      </c>
      <c r="Q5" s="97" t="str">
        <f t="shared" ref="Q5:Q36" si="0">+PROPER(TEXT(F5,"mmm-yy"))</f>
        <v>Ene-23</v>
      </c>
      <c r="R5" s="607">
        <f t="shared" ref="R5:R36" si="1">+E5/$E$5*100</f>
        <v>100</v>
      </c>
      <c r="S5" s="607">
        <f t="shared" ref="S5:S36" si="2">+G5/$G$5*100</f>
        <v>100</v>
      </c>
      <c r="T5" s="607">
        <f t="shared" ref="T5:T36" si="3">+I5/$I$5*100</f>
        <v>100</v>
      </c>
      <c r="U5" s="607">
        <f t="shared" ref="U5:U36" si="4">+K5/$K$5*100</f>
        <v>100</v>
      </c>
      <c r="V5" s="607">
        <f t="shared" ref="V5:V36" si="5">+M5/$M$5*100</f>
        <v>100</v>
      </c>
      <c r="W5" s="607">
        <f t="shared" ref="W5:W36" si="6">+O5/$O$5*100</f>
        <v>100</v>
      </c>
      <c r="X5" s="94">
        <v>100</v>
      </c>
    </row>
    <row r="6" spans="1:26">
      <c r="A6" s="628" t="s">
        <v>808</v>
      </c>
      <c r="B6" s="483" t="s">
        <v>807</v>
      </c>
      <c r="C6" s="629"/>
      <c r="D6" s="618">
        <v>44930</v>
      </c>
      <c r="E6" s="617">
        <v>3852.97</v>
      </c>
      <c r="F6" s="618">
        <v>44930</v>
      </c>
      <c r="G6" s="615">
        <v>3973.97</v>
      </c>
      <c r="H6" s="618">
        <v>44930</v>
      </c>
      <c r="I6" s="615">
        <v>1868.15</v>
      </c>
      <c r="J6" s="618">
        <v>44930</v>
      </c>
      <c r="K6" s="615">
        <v>1007.61</v>
      </c>
      <c r="L6" s="618">
        <v>44930</v>
      </c>
      <c r="M6" s="615">
        <v>102.77</v>
      </c>
      <c r="N6" s="618">
        <v>44930</v>
      </c>
      <c r="O6" s="615">
        <v>198.8</v>
      </c>
      <c r="Q6" s="97" t="str">
        <f t="shared" si="0"/>
        <v>Ene-23</v>
      </c>
      <c r="R6" s="607">
        <f t="shared" si="1"/>
        <v>100.75389499338414</v>
      </c>
      <c r="S6" s="607">
        <f t="shared" si="2"/>
        <v>102.36149283026255</v>
      </c>
      <c r="T6" s="607">
        <f t="shared" si="3"/>
        <v>98.754565974700142</v>
      </c>
      <c r="U6" s="607">
        <f t="shared" si="4"/>
        <v>101.12403528667919</v>
      </c>
      <c r="V6" s="607">
        <f t="shared" si="5"/>
        <v>103.0688998094474</v>
      </c>
      <c r="W6" s="607">
        <f t="shared" si="6"/>
        <v>102.6700407994629</v>
      </c>
      <c r="X6" s="94">
        <v>100</v>
      </c>
    </row>
    <row r="7" spans="1:26">
      <c r="A7" s="631" t="s">
        <v>806</v>
      </c>
      <c r="B7" s="630" t="s">
        <v>805</v>
      </c>
      <c r="C7" s="625"/>
      <c r="D7" s="618">
        <v>44931</v>
      </c>
      <c r="E7" s="617">
        <v>3808.1</v>
      </c>
      <c r="F7" s="618">
        <v>44931</v>
      </c>
      <c r="G7" s="615">
        <v>3959.48</v>
      </c>
      <c r="H7" s="618">
        <v>44931</v>
      </c>
      <c r="I7" s="615">
        <v>1868.9</v>
      </c>
      <c r="J7" s="618">
        <v>44931</v>
      </c>
      <c r="K7" s="615">
        <v>997.59</v>
      </c>
      <c r="L7" s="618">
        <v>44931</v>
      </c>
      <c r="M7" s="615">
        <v>103.05</v>
      </c>
      <c r="N7" s="618">
        <v>44931</v>
      </c>
      <c r="O7" s="615">
        <v>195.07</v>
      </c>
      <c r="Q7" s="97" t="str">
        <f t="shared" si="0"/>
        <v>Ene-23</v>
      </c>
      <c r="R7" s="607">
        <f t="shared" si="1"/>
        <v>99.580559289147359</v>
      </c>
      <c r="S7" s="607">
        <f t="shared" si="2"/>
        <v>101.98825950663139</v>
      </c>
      <c r="T7" s="607">
        <f t="shared" si="3"/>
        <v>98.794212643587016</v>
      </c>
      <c r="U7" s="607">
        <f t="shared" si="4"/>
        <v>100.11842514627514</v>
      </c>
      <c r="V7" s="607">
        <f t="shared" si="5"/>
        <v>103.34971417109617</v>
      </c>
      <c r="W7" s="607">
        <f t="shared" si="6"/>
        <v>100.74368641222951</v>
      </c>
      <c r="X7" s="94">
        <v>100</v>
      </c>
    </row>
    <row r="8" spans="1:26">
      <c r="A8" s="628" t="s">
        <v>804</v>
      </c>
      <c r="B8" s="483" t="s">
        <v>803</v>
      </c>
      <c r="C8" s="625"/>
      <c r="D8" s="618">
        <v>44932</v>
      </c>
      <c r="E8" s="617">
        <v>3895.08</v>
      </c>
      <c r="F8" s="618">
        <v>44932</v>
      </c>
      <c r="G8" s="615">
        <v>4017.83</v>
      </c>
      <c r="H8" s="618">
        <v>44932</v>
      </c>
      <c r="I8" s="615">
        <v>1875.76</v>
      </c>
      <c r="J8" s="618">
        <v>44932</v>
      </c>
      <c r="K8" s="615">
        <v>1024.68</v>
      </c>
      <c r="L8" s="618">
        <v>44932</v>
      </c>
      <c r="M8" s="615">
        <v>104.09</v>
      </c>
      <c r="N8" s="618">
        <v>44932</v>
      </c>
      <c r="O8" s="615">
        <v>194.74</v>
      </c>
      <c r="Q8" s="97" t="str">
        <f t="shared" si="0"/>
        <v>Ene-23</v>
      </c>
      <c r="R8" s="607">
        <f t="shared" si="1"/>
        <v>101.85505760772358</v>
      </c>
      <c r="S8" s="607">
        <f t="shared" si="2"/>
        <v>103.49123841856225</v>
      </c>
      <c r="T8" s="607">
        <f t="shared" si="3"/>
        <v>99.156847508339013</v>
      </c>
      <c r="U8" s="607">
        <f t="shared" si="4"/>
        <v>102.8371854959304</v>
      </c>
      <c r="V8" s="607">
        <f t="shared" si="5"/>
        <v>104.39273894293453</v>
      </c>
      <c r="W8" s="607">
        <f t="shared" si="6"/>
        <v>100.57325827609358</v>
      </c>
      <c r="X8" s="94">
        <v>100</v>
      </c>
    </row>
    <row r="9" spans="1:26">
      <c r="A9" s="628"/>
      <c r="B9" s="483"/>
      <c r="C9" s="629"/>
      <c r="D9" s="618">
        <v>44933</v>
      </c>
      <c r="E9" s="617">
        <v>3895.08</v>
      </c>
      <c r="F9" s="618">
        <v>44933</v>
      </c>
      <c r="G9" s="615">
        <v>4017.83</v>
      </c>
      <c r="H9" s="618">
        <v>44933</v>
      </c>
      <c r="I9" s="615">
        <v>1875.76</v>
      </c>
      <c r="J9" s="618">
        <v>44933</v>
      </c>
      <c r="K9" s="615">
        <v>1024.68</v>
      </c>
      <c r="L9" s="618">
        <v>44933</v>
      </c>
      <c r="M9" s="615">
        <v>104.09</v>
      </c>
      <c r="N9" s="618">
        <v>44933</v>
      </c>
      <c r="O9" s="615">
        <v>194.74</v>
      </c>
      <c r="Q9" s="97" t="str">
        <f t="shared" si="0"/>
        <v>Ene-23</v>
      </c>
      <c r="R9" s="607">
        <f t="shared" si="1"/>
        <v>101.85505760772358</v>
      </c>
      <c r="S9" s="607">
        <f t="shared" si="2"/>
        <v>103.49123841856225</v>
      </c>
      <c r="T9" s="607">
        <f t="shared" si="3"/>
        <v>99.156847508339013</v>
      </c>
      <c r="U9" s="607">
        <f t="shared" si="4"/>
        <v>102.8371854959304</v>
      </c>
      <c r="V9" s="607">
        <f t="shared" si="5"/>
        <v>104.39273894293453</v>
      </c>
      <c r="W9" s="607">
        <f t="shared" si="6"/>
        <v>100.57325827609358</v>
      </c>
      <c r="X9" s="94">
        <v>100</v>
      </c>
    </row>
    <row r="10" spans="1:26">
      <c r="A10" s="628"/>
      <c r="B10" s="483"/>
      <c r="C10" s="629"/>
      <c r="D10" s="618">
        <v>44934</v>
      </c>
      <c r="E10" s="617">
        <v>3895.08</v>
      </c>
      <c r="F10" s="618">
        <v>44934</v>
      </c>
      <c r="G10" s="615">
        <v>4017.83</v>
      </c>
      <c r="H10" s="618">
        <v>44934</v>
      </c>
      <c r="I10" s="615">
        <v>1875.76</v>
      </c>
      <c r="J10" s="618">
        <v>44934</v>
      </c>
      <c r="K10" s="615">
        <v>1024.68</v>
      </c>
      <c r="L10" s="618">
        <v>44934</v>
      </c>
      <c r="M10" s="615">
        <v>104.09</v>
      </c>
      <c r="N10" s="618">
        <v>44934</v>
      </c>
      <c r="O10" s="615">
        <v>194.74</v>
      </c>
      <c r="Q10" s="97" t="str">
        <f t="shared" si="0"/>
        <v>Ene-23</v>
      </c>
      <c r="R10" s="607">
        <f t="shared" si="1"/>
        <v>101.85505760772358</v>
      </c>
      <c r="S10" s="607">
        <f t="shared" si="2"/>
        <v>103.49123841856225</v>
      </c>
      <c r="T10" s="607">
        <f t="shared" si="3"/>
        <v>99.156847508339013</v>
      </c>
      <c r="U10" s="607">
        <f t="shared" si="4"/>
        <v>102.8371854959304</v>
      </c>
      <c r="V10" s="607">
        <f t="shared" si="5"/>
        <v>104.39273894293453</v>
      </c>
      <c r="W10" s="607">
        <f t="shared" si="6"/>
        <v>100.57325827609358</v>
      </c>
      <c r="X10" s="94">
        <v>100</v>
      </c>
    </row>
    <row r="11" spans="1:26">
      <c r="A11" s="628"/>
      <c r="B11" s="483"/>
      <c r="C11" s="629"/>
      <c r="D11" s="618">
        <v>44935</v>
      </c>
      <c r="E11" s="617">
        <v>3892.09</v>
      </c>
      <c r="F11" s="618">
        <v>44935</v>
      </c>
      <c r="G11" s="615">
        <v>4068.62</v>
      </c>
      <c r="H11" s="618">
        <v>44935</v>
      </c>
      <c r="I11" s="615">
        <v>1875.76</v>
      </c>
      <c r="J11" s="618">
        <v>44935</v>
      </c>
      <c r="K11" s="615">
        <v>1018.13</v>
      </c>
      <c r="L11" s="618">
        <v>44935</v>
      </c>
      <c r="M11" s="615">
        <v>104.01</v>
      </c>
      <c r="N11" s="618">
        <v>44935</v>
      </c>
      <c r="O11" s="615">
        <v>194.74</v>
      </c>
      <c r="Q11" s="97" t="str">
        <f t="shared" si="0"/>
        <v>Ene-23</v>
      </c>
      <c r="R11" s="607">
        <f t="shared" si="1"/>
        <v>101.77687009366814</v>
      </c>
      <c r="S11" s="607">
        <f t="shared" si="2"/>
        <v>104.79948690077248</v>
      </c>
      <c r="T11" s="607">
        <f t="shared" si="3"/>
        <v>99.156847508339013</v>
      </c>
      <c r="U11" s="607">
        <f t="shared" si="4"/>
        <v>102.17982557380998</v>
      </c>
      <c r="V11" s="607">
        <f t="shared" si="5"/>
        <v>104.31250626817771</v>
      </c>
      <c r="W11" s="607">
        <f t="shared" si="6"/>
        <v>100.57325827609358</v>
      </c>
      <c r="X11" s="94">
        <v>100</v>
      </c>
    </row>
    <row r="12" spans="1:26">
      <c r="A12" s="628"/>
      <c r="B12" s="483"/>
      <c r="C12" s="625"/>
      <c r="D12" s="618">
        <v>44936</v>
      </c>
      <c r="E12" s="617">
        <v>3919.25</v>
      </c>
      <c r="F12" s="618">
        <v>44936</v>
      </c>
      <c r="G12" s="615">
        <v>4057.46</v>
      </c>
      <c r="H12" s="618">
        <v>44936</v>
      </c>
      <c r="I12" s="615">
        <v>1880.88</v>
      </c>
      <c r="J12" s="618">
        <v>44936</v>
      </c>
      <c r="K12" s="615">
        <v>1025.71</v>
      </c>
      <c r="L12" s="618">
        <v>44936</v>
      </c>
      <c r="M12" s="615">
        <v>103.95</v>
      </c>
      <c r="N12" s="618">
        <v>44936</v>
      </c>
      <c r="O12" s="615">
        <v>193.3</v>
      </c>
      <c r="Q12" s="97" t="str">
        <f t="shared" si="0"/>
        <v>Ene-23</v>
      </c>
      <c r="R12" s="607">
        <f t="shared" si="1"/>
        <v>102.48709513773031</v>
      </c>
      <c r="S12" s="607">
        <f t="shared" si="2"/>
        <v>104.51202769499446</v>
      </c>
      <c r="T12" s="607">
        <f t="shared" si="3"/>
        <v>99.427502101273461</v>
      </c>
      <c r="U12" s="607">
        <f t="shared" si="4"/>
        <v>102.9405565981875</v>
      </c>
      <c r="V12" s="607">
        <f t="shared" si="5"/>
        <v>104.25233176211013</v>
      </c>
      <c r="W12" s="607">
        <f t="shared" si="6"/>
        <v>99.829571863864075</v>
      </c>
      <c r="X12" s="94">
        <v>100</v>
      </c>
    </row>
    <row r="13" spans="1:26">
      <c r="A13" s="628"/>
      <c r="B13" s="483"/>
      <c r="C13" s="625"/>
      <c r="D13" s="618">
        <v>44937</v>
      </c>
      <c r="E13" s="617">
        <v>3969.61</v>
      </c>
      <c r="F13" s="618">
        <v>44937</v>
      </c>
      <c r="G13" s="615">
        <v>4099.76</v>
      </c>
      <c r="H13" s="618">
        <v>44937</v>
      </c>
      <c r="I13" s="615">
        <v>1901.25</v>
      </c>
      <c r="J13" s="618">
        <v>44937</v>
      </c>
      <c r="K13" s="615">
        <v>1034.23</v>
      </c>
      <c r="L13" s="618">
        <v>44937</v>
      </c>
      <c r="M13" s="615">
        <v>103.65</v>
      </c>
      <c r="N13" s="618">
        <v>44937</v>
      </c>
      <c r="O13" s="615">
        <v>195.5</v>
      </c>
      <c r="Q13" s="97" t="str">
        <f t="shared" si="0"/>
        <v>Ene-23</v>
      </c>
      <c r="R13" s="607">
        <f t="shared" si="1"/>
        <v>103.80399253165417</v>
      </c>
      <c r="S13" s="607">
        <f t="shared" si="2"/>
        <v>105.60159081366926</v>
      </c>
      <c r="T13" s="607">
        <f t="shared" si="3"/>
        <v>100.50430562824111</v>
      </c>
      <c r="U13" s="607">
        <f t="shared" si="4"/>
        <v>103.79562629841131</v>
      </c>
      <c r="V13" s="607">
        <f t="shared" si="5"/>
        <v>103.95145923177216</v>
      </c>
      <c r="W13" s="607">
        <f t="shared" si="6"/>
        <v>100.9657594381036</v>
      </c>
      <c r="X13" s="94">
        <v>100</v>
      </c>
    </row>
    <row r="14" spans="1:26">
      <c r="A14" s="628"/>
      <c r="B14" s="483"/>
      <c r="C14" s="625"/>
      <c r="D14" s="618">
        <v>44938</v>
      </c>
      <c r="E14" s="617">
        <v>3983.17</v>
      </c>
      <c r="F14" s="618">
        <v>44938</v>
      </c>
      <c r="G14" s="615">
        <v>4126.68</v>
      </c>
      <c r="H14" s="618">
        <v>44938</v>
      </c>
      <c r="I14" s="615">
        <v>1908.18</v>
      </c>
      <c r="J14" s="618">
        <v>44938</v>
      </c>
      <c r="K14" s="615">
        <v>1044.5999999999999</v>
      </c>
      <c r="L14" s="618">
        <v>44938</v>
      </c>
      <c r="M14" s="615">
        <v>104.87</v>
      </c>
      <c r="N14" s="618">
        <v>44938</v>
      </c>
      <c r="O14" s="615">
        <v>203.83</v>
      </c>
      <c r="Q14" s="97" t="str">
        <f t="shared" si="0"/>
        <v>Ene-23</v>
      </c>
      <c r="R14" s="607">
        <f t="shared" si="1"/>
        <v>104.15858206028024</v>
      </c>
      <c r="S14" s="607">
        <f t="shared" si="2"/>
        <v>106.29499599463203</v>
      </c>
      <c r="T14" s="607">
        <f t="shared" si="3"/>
        <v>100.8706408487559</v>
      </c>
      <c r="U14" s="607">
        <f t="shared" si="4"/>
        <v>104.83636254152407</v>
      </c>
      <c r="V14" s="607">
        <f t="shared" si="5"/>
        <v>105.17500752181328</v>
      </c>
      <c r="W14" s="607">
        <f t="shared" si="6"/>
        <v>105.26777875329236</v>
      </c>
      <c r="X14" s="94">
        <v>100</v>
      </c>
    </row>
    <row r="15" spans="1:26">
      <c r="A15" s="628"/>
      <c r="B15" s="483"/>
      <c r="C15" s="625"/>
      <c r="D15" s="618">
        <v>44939</v>
      </c>
      <c r="E15" s="617">
        <v>3999.09</v>
      </c>
      <c r="F15" s="618">
        <v>44939</v>
      </c>
      <c r="G15" s="615">
        <v>4150.8</v>
      </c>
      <c r="H15" s="618">
        <v>44939</v>
      </c>
      <c r="I15" s="615">
        <v>1903.08</v>
      </c>
      <c r="J15" s="618">
        <v>44939</v>
      </c>
      <c r="K15" s="615">
        <v>1046.92</v>
      </c>
      <c r="L15" s="618">
        <v>44939</v>
      </c>
      <c r="M15" s="615">
        <v>105.36</v>
      </c>
      <c r="N15" s="618">
        <v>44939</v>
      </c>
      <c r="O15" s="615">
        <v>209.91</v>
      </c>
      <c r="Q15" s="97" t="str">
        <f t="shared" si="0"/>
        <v>Ene-23</v>
      </c>
      <c r="R15" s="607">
        <f t="shared" si="1"/>
        <v>104.57488481070254</v>
      </c>
      <c r="S15" s="607">
        <f t="shared" si="2"/>
        <v>106.91627879421681</v>
      </c>
      <c r="T15" s="607">
        <f t="shared" si="3"/>
        <v>100.6010435003251</v>
      </c>
      <c r="U15" s="607">
        <f t="shared" si="4"/>
        <v>105.0691984223362</v>
      </c>
      <c r="V15" s="607">
        <f t="shared" si="5"/>
        <v>105.66643265469864</v>
      </c>
      <c r="W15" s="607">
        <f t="shared" si="6"/>
        <v>108.40778804937253</v>
      </c>
      <c r="X15" s="94">
        <v>100</v>
      </c>
    </row>
    <row r="16" spans="1:26">
      <c r="A16" s="628"/>
      <c r="B16" s="483"/>
      <c r="C16" s="625"/>
      <c r="D16" s="618">
        <v>44940</v>
      </c>
      <c r="E16" s="617">
        <v>3999.09</v>
      </c>
      <c r="F16" s="618">
        <v>44940</v>
      </c>
      <c r="G16" s="615">
        <v>4150.8</v>
      </c>
      <c r="H16" s="618">
        <v>44940</v>
      </c>
      <c r="I16" s="615">
        <v>1903.08</v>
      </c>
      <c r="J16" s="618">
        <v>44940</v>
      </c>
      <c r="K16" s="615">
        <v>1046.92</v>
      </c>
      <c r="L16" s="618">
        <v>44940</v>
      </c>
      <c r="M16" s="615">
        <v>105.36</v>
      </c>
      <c r="N16" s="618">
        <v>44940</v>
      </c>
      <c r="O16" s="615">
        <v>209.91</v>
      </c>
      <c r="Q16" s="97" t="str">
        <f t="shared" si="0"/>
        <v>Ene-23</v>
      </c>
      <c r="R16" s="607">
        <f t="shared" si="1"/>
        <v>104.57488481070254</v>
      </c>
      <c r="S16" s="607">
        <f t="shared" si="2"/>
        <v>106.91627879421681</v>
      </c>
      <c r="T16" s="607">
        <f t="shared" si="3"/>
        <v>100.6010435003251</v>
      </c>
      <c r="U16" s="607">
        <f t="shared" si="4"/>
        <v>105.0691984223362</v>
      </c>
      <c r="V16" s="607">
        <f t="shared" si="5"/>
        <v>105.66643265469864</v>
      </c>
      <c r="W16" s="607">
        <f t="shared" si="6"/>
        <v>108.40778804937253</v>
      </c>
      <c r="X16" s="94">
        <v>100</v>
      </c>
    </row>
    <row r="17" spans="1:30">
      <c r="A17" s="628"/>
      <c r="B17" s="483"/>
      <c r="C17" s="625"/>
      <c r="D17" s="618">
        <v>44941</v>
      </c>
      <c r="E17" s="617">
        <v>3999.09</v>
      </c>
      <c r="F17" s="618">
        <v>44941</v>
      </c>
      <c r="G17" s="615">
        <v>4150.8</v>
      </c>
      <c r="H17" s="618">
        <v>44941</v>
      </c>
      <c r="I17" s="615">
        <v>1903.08</v>
      </c>
      <c r="J17" s="618">
        <v>44941</v>
      </c>
      <c r="K17" s="615">
        <v>1046.92</v>
      </c>
      <c r="L17" s="618">
        <v>44941</v>
      </c>
      <c r="M17" s="615">
        <v>105.36</v>
      </c>
      <c r="N17" s="618">
        <v>44941</v>
      </c>
      <c r="O17" s="615">
        <v>209.91</v>
      </c>
      <c r="Q17" s="97" t="str">
        <f t="shared" si="0"/>
        <v>Ene-23</v>
      </c>
      <c r="R17" s="607">
        <f t="shared" si="1"/>
        <v>104.57488481070254</v>
      </c>
      <c r="S17" s="607">
        <f t="shared" si="2"/>
        <v>106.91627879421681</v>
      </c>
      <c r="T17" s="607">
        <f t="shared" si="3"/>
        <v>100.6010435003251</v>
      </c>
      <c r="U17" s="607">
        <f t="shared" si="4"/>
        <v>105.0691984223362</v>
      </c>
      <c r="V17" s="607">
        <f t="shared" si="5"/>
        <v>105.66643265469864</v>
      </c>
      <c r="W17" s="607">
        <f t="shared" si="6"/>
        <v>108.40778804937253</v>
      </c>
      <c r="X17" s="94">
        <v>100</v>
      </c>
      <c r="Z17" s="1196" t="s">
        <v>802</v>
      </c>
      <c r="AA17" s="1196"/>
      <c r="AB17" s="1196"/>
      <c r="AC17" s="1196"/>
      <c r="AD17" s="1196"/>
    </row>
    <row r="18" spans="1:30">
      <c r="A18" s="628"/>
      <c r="B18" s="483"/>
      <c r="C18" s="625"/>
      <c r="D18" s="618">
        <v>44942</v>
      </c>
      <c r="E18" s="617">
        <v>3999.09</v>
      </c>
      <c r="F18" s="618">
        <v>44942</v>
      </c>
      <c r="G18" s="615">
        <v>4157</v>
      </c>
      <c r="H18" s="618">
        <v>44942</v>
      </c>
      <c r="I18" s="615">
        <v>1886.31</v>
      </c>
      <c r="J18" s="618">
        <v>44942</v>
      </c>
      <c r="K18" s="615">
        <v>1046.92</v>
      </c>
      <c r="L18" s="618">
        <v>44942</v>
      </c>
      <c r="M18" s="615">
        <v>105.11</v>
      </c>
      <c r="N18" s="618">
        <v>44942</v>
      </c>
      <c r="O18" s="615">
        <v>203.73</v>
      </c>
      <c r="Q18" s="97" t="str">
        <f t="shared" si="0"/>
        <v>Ene-23</v>
      </c>
      <c r="R18" s="607">
        <f t="shared" si="1"/>
        <v>104.57488481070254</v>
      </c>
      <c r="S18" s="607">
        <f t="shared" si="2"/>
        <v>107.07597835298239</v>
      </c>
      <c r="T18" s="607">
        <f t="shared" si="3"/>
        <v>99.714543984014455</v>
      </c>
      <c r="U18" s="607">
        <f t="shared" si="4"/>
        <v>105.0691984223362</v>
      </c>
      <c r="V18" s="607">
        <f t="shared" si="5"/>
        <v>105.41570554608364</v>
      </c>
      <c r="W18" s="607">
        <f t="shared" si="6"/>
        <v>105.21613386355419</v>
      </c>
      <c r="X18" s="94">
        <v>100</v>
      </c>
      <c r="Z18" s="1196" t="s">
        <v>801</v>
      </c>
      <c r="AA18" s="1196"/>
      <c r="AB18" s="1196"/>
      <c r="AC18" s="1196"/>
      <c r="AD18" s="1196"/>
    </row>
    <row r="19" spans="1:30">
      <c r="A19" s="628"/>
      <c r="B19" s="483"/>
      <c r="C19" s="626"/>
      <c r="D19" s="618">
        <v>44943</v>
      </c>
      <c r="E19" s="617">
        <v>3990.97</v>
      </c>
      <c r="F19" s="618">
        <v>44943</v>
      </c>
      <c r="G19" s="615">
        <v>4174.33</v>
      </c>
      <c r="H19" s="618">
        <v>44943</v>
      </c>
      <c r="I19" s="615">
        <v>1902.89</v>
      </c>
      <c r="J19" s="618">
        <v>44943</v>
      </c>
      <c r="K19" s="615">
        <v>1042.46</v>
      </c>
      <c r="L19" s="618">
        <v>44943</v>
      </c>
      <c r="M19" s="615">
        <v>104.96</v>
      </c>
      <c r="N19" s="618">
        <v>44943</v>
      </c>
      <c r="O19" s="615">
        <v>202.41</v>
      </c>
      <c r="Q19" s="97" t="str">
        <f t="shared" si="0"/>
        <v>Ene-23</v>
      </c>
      <c r="R19" s="607">
        <f t="shared" si="1"/>
        <v>104.36254948825095</v>
      </c>
      <c r="S19" s="607">
        <f t="shared" si="2"/>
        <v>107.52236437772551</v>
      </c>
      <c r="T19" s="607">
        <f t="shared" si="3"/>
        <v>100.59099967754044</v>
      </c>
      <c r="U19" s="607">
        <f t="shared" si="4"/>
        <v>104.62159151353359</v>
      </c>
      <c r="V19" s="607">
        <f t="shared" si="5"/>
        <v>105.26526928091464</v>
      </c>
      <c r="W19" s="607">
        <f t="shared" si="6"/>
        <v>104.53442131901049</v>
      </c>
      <c r="X19" s="94">
        <v>100</v>
      </c>
    </row>
    <row r="20" spans="1:30">
      <c r="A20" s="628"/>
      <c r="B20" s="627"/>
      <c r="C20" s="626"/>
      <c r="D20" s="618">
        <v>44944</v>
      </c>
      <c r="E20" s="617">
        <v>3928.86</v>
      </c>
      <c r="F20" s="618">
        <v>44944</v>
      </c>
      <c r="G20" s="615">
        <v>4174.34</v>
      </c>
      <c r="H20" s="618">
        <v>44944</v>
      </c>
      <c r="I20" s="615">
        <v>1934.93</v>
      </c>
      <c r="J20" s="618">
        <v>44944</v>
      </c>
      <c r="K20" s="615">
        <v>1012</v>
      </c>
      <c r="L20" s="618">
        <v>44944</v>
      </c>
      <c r="M20" s="615">
        <v>105.31</v>
      </c>
      <c r="N20" s="618">
        <v>44944</v>
      </c>
      <c r="O20" s="615">
        <v>202.03</v>
      </c>
      <c r="Q20" s="97" t="str">
        <f t="shared" si="0"/>
        <v>Ene-23</v>
      </c>
      <c r="R20" s="607">
        <f t="shared" si="1"/>
        <v>102.73839346885836</v>
      </c>
      <c r="S20" s="607">
        <f t="shared" si="2"/>
        <v>107.52262195765903</v>
      </c>
      <c r="T20" s="607">
        <f t="shared" si="3"/>
        <v>102.28470537238795</v>
      </c>
      <c r="U20" s="607">
        <f t="shared" si="4"/>
        <v>101.56461697494004</v>
      </c>
      <c r="V20" s="607">
        <f t="shared" si="5"/>
        <v>105.61628723297565</v>
      </c>
      <c r="W20" s="607">
        <f t="shared" si="6"/>
        <v>104.33817073800549</v>
      </c>
      <c r="X20" s="94">
        <v>100</v>
      </c>
    </row>
    <row r="21" spans="1:30">
      <c r="A21" s="483"/>
      <c r="B21" s="483"/>
      <c r="C21" s="625"/>
      <c r="D21" s="618">
        <v>44945</v>
      </c>
      <c r="E21" s="617">
        <v>3898.85</v>
      </c>
      <c r="F21" s="618">
        <v>44945</v>
      </c>
      <c r="G21" s="615">
        <v>4094.28</v>
      </c>
      <c r="H21" s="618">
        <v>44945</v>
      </c>
      <c r="I21" s="615">
        <v>1915.62</v>
      </c>
      <c r="J21" s="618">
        <v>44945</v>
      </c>
      <c r="K21" s="615">
        <v>1009.58</v>
      </c>
      <c r="L21" s="618">
        <v>44945</v>
      </c>
      <c r="M21" s="615">
        <v>103.67</v>
      </c>
      <c r="N21" s="618">
        <v>44945</v>
      </c>
      <c r="O21" s="615">
        <v>198.71</v>
      </c>
      <c r="Q21" s="97" t="str">
        <f t="shared" si="0"/>
        <v>Ene-23</v>
      </c>
      <c r="R21" s="607">
        <f t="shared" si="1"/>
        <v>101.9536418645761</v>
      </c>
      <c r="S21" s="607">
        <f t="shared" si="2"/>
        <v>105.46043701011516</v>
      </c>
      <c r="T21" s="607">
        <f t="shared" si="3"/>
        <v>101.26393580411373</v>
      </c>
      <c r="U21" s="607">
        <f t="shared" si="4"/>
        <v>101.32174506478258</v>
      </c>
      <c r="V21" s="607">
        <f t="shared" si="5"/>
        <v>103.97151740046135</v>
      </c>
      <c r="W21" s="607">
        <f t="shared" si="6"/>
        <v>102.62356039869856</v>
      </c>
      <c r="X21" s="94">
        <v>100</v>
      </c>
    </row>
    <row r="22" spans="1:30">
      <c r="A22" s="483"/>
      <c r="B22" s="483"/>
      <c r="C22" s="625"/>
      <c r="D22" s="618">
        <v>44946</v>
      </c>
      <c r="E22" s="617">
        <v>3972.61</v>
      </c>
      <c r="F22" s="618">
        <v>44946</v>
      </c>
      <c r="G22" s="615">
        <v>4119.8999999999996</v>
      </c>
      <c r="H22" s="618">
        <v>44946</v>
      </c>
      <c r="I22" s="615">
        <v>1926.87</v>
      </c>
      <c r="J22" s="618">
        <v>44946</v>
      </c>
      <c r="K22" s="615">
        <v>1036.79</v>
      </c>
      <c r="L22" s="618">
        <v>44946</v>
      </c>
      <c r="M22" s="615">
        <v>104.84</v>
      </c>
      <c r="N22" s="618">
        <v>44946</v>
      </c>
      <c r="O22" s="615">
        <v>200.83</v>
      </c>
      <c r="Q22" s="97" t="str">
        <f t="shared" si="0"/>
        <v>Ene-23</v>
      </c>
      <c r="R22" s="607">
        <f t="shared" si="1"/>
        <v>103.88244154241215</v>
      </c>
      <c r="S22" s="607">
        <f t="shared" si="2"/>
        <v>106.12035679972387</v>
      </c>
      <c r="T22" s="607">
        <f t="shared" si="3"/>
        <v>101.85863583741693</v>
      </c>
      <c r="U22" s="607">
        <f t="shared" si="4"/>
        <v>104.05254864965225</v>
      </c>
      <c r="V22" s="607">
        <f t="shared" si="5"/>
        <v>105.14492026877946</v>
      </c>
      <c r="W22" s="607">
        <f t="shared" si="6"/>
        <v>103.71843206114755</v>
      </c>
      <c r="X22" s="94">
        <v>100</v>
      </c>
    </row>
    <row r="23" spans="1:30">
      <c r="C23" s="625"/>
      <c r="D23" s="618">
        <v>44947</v>
      </c>
      <c r="E23" s="617">
        <v>3972.61</v>
      </c>
      <c r="F23" s="618">
        <v>44947</v>
      </c>
      <c r="G23" s="615">
        <v>4119.8999999999996</v>
      </c>
      <c r="H23" s="618">
        <v>44947</v>
      </c>
      <c r="I23" s="615">
        <v>1926.87</v>
      </c>
      <c r="J23" s="618">
        <v>44947</v>
      </c>
      <c r="K23" s="615">
        <v>1036.79</v>
      </c>
      <c r="L23" s="618">
        <v>44947</v>
      </c>
      <c r="M23" s="615">
        <v>104.84</v>
      </c>
      <c r="N23" s="618">
        <v>44947</v>
      </c>
      <c r="O23" s="615">
        <v>200.83</v>
      </c>
      <c r="Q23" s="97" t="str">
        <f t="shared" si="0"/>
        <v>Ene-23</v>
      </c>
      <c r="R23" s="607">
        <f t="shared" si="1"/>
        <v>103.88244154241215</v>
      </c>
      <c r="S23" s="607">
        <f t="shared" si="2"/>
        <v>106.12035679972387</v>
      </c>
      <c r="T23" s="607">
        <f t="shared" si="3"/>
        <v>101.85863583741693</v>
      </c>
      <c r="U23" s="607">
        <f t="shared" si="4"/>
        <v>104.05254864965225</v>
      </c>
      <c r="V23" s="607">
        <f t="shared" si="5"/>
        <v>105.14492026877946</v>
      </c>
      <c r="W23" s="607">
        <f t="shared" si="6"/>
        <v>103.71843206114755</v>
      </c>
      <c r="X23" s="94">
        <v>100</v>
      </c>
    </row>
    <row r="24" spans="1:30">
      <c r="A24" s="483"/>
      <c r="B24" s="483"/>
      <c r="C24" s="625"/>
      <c r="D24" s="618">
        <v>44948</v>
      </c>
      <c r="E24" s="617">
        <v>3972.61</v>
      </c>
      <c r="F24" s="618">
        <v>44948</v>
      </c>
      <c r="G24" s="615">
        <v>4119.8999999999996</v>
      </c>
      <c r="H24" s="618">
        <v>44948</v>
      </c>
      <c r="I24" s="615">
        <v>1926.87</v>
      </c>
      <c r="J24" s="618">
        <v>44948</v>
      </c>
      <c r="K24" s="615">
        <v>1036.79</v>
      </c>
      <c r="L24" s="618">
        <v>44948</v>
      </c>
      <c r="M24" s="615">
        <v>104.84</v>
      </c>
      <c r="N24" s="618">
        <v>44948</v>
      </c>
      <c r="O24" s="615">
        <v>200.83</v>
      </c>
      <c r="Q24" s="97" t="str">
        <f t="shared" si="0"/>
        <v>Ene-23</v>
      </c>
      <c r="R24" s="607">
        <f t="shared" si="1"/>
        <v>103.88244154241215</v>
      </c>
      <c r="S24" s="607">
        <f t="shared" si="2"/>
        <v>106.12035679972387</v>
      </c>
      <c r="T24" s="607">
        <f t="shared" si="3"/>
        <v>101.85863583741693</v>
      </c>
      <c r="U24" s="607">
        <f t="shared" si="4"/>
        <v>104.05254864965225</v>
      </c>
      <c r="V24" s="607">
        <f t="shared" si="5"/>
        <v>105.14492026877946</v>
      </c>
      <c r="W24" s="607">
        <f t="shared" si="6"/>
        <v>103.71843206114755</v>
      </c>
      <c r="X24" s="94">
        <v>100</v>
      </c>
    </row>
    <row r="25" spans="1:30">
      <c r="A25" s="483"/>
      <c r="B25" s="483"/>
      <c r="C25" s="625"/>
      <c r="D25" s="618">
        <v>44949</v>
      </c>
      <c r="E25" s="617">
        <v>4019.81</v>
      </c>
      <c r="F25" s="618">
        <v>44949</v>
      </c>
      <c r="G25" s="615">
        <v>4150.82</v>
      </c>
      <c r="H25" s="618">
        <v>44949</v>
      </c>
      <c r="I25" s="615">
        <v>1945.38</v>
      </c>
      <c r="J25" s="618">
        <v>44949</v>
      </c>
      <c r="K25" s="615">
        <v>1050.79</v>
      </c>
      <c r="L25" s="618">
        <v>44949</v>
      </c>
      <c r="M25" s="615">
        <v>105.66</v>
      </c>
      <c r="N25" s="618">
        <v>44949</v>
      </c>
      <c r="O25" s="615">
        <v>201.28</v>
      </c>
      <c r="Q25" s="97" t="str">
        <f t="shared" si="0"/>
        <v>Ene-23</v>
      </c>
      <c r="R25" s="607">
        <f t="shared" si="1"/>
        <v>105.11670597833762</v>
      </c>
      <c r="S25" s="607">
        <f t="shared" si="2"/>
        <v>106.9167939540838</v>
      </c>
      <c r="T25" s="607">
        <f t="shared" si="3"/>
        <v>102.83711562554514</v>
      </c>
      <c r="U25" s="607">
        <f t="shared" si="4"/>
        <v>105.45759275800121</v>
      </c>
      <c r="V25" s="607">
        <f t="shared" si="5"/>
        <v>105.96730518503661</v>
      </c>
      <c r="W25" s="607">
        <f t="shared" si="6"/>
        <v>103.95083406496927</v>
      </c>
      <c r="X25" s="94">
        <v>100</v>
      </c>
    </row>
    <row r="26" spans="1:30">
      <c r="A26" s="483"/>
      <c r="B26"/>
      <c r="C26" s="625"/>
      <c r="D26" s="618">
        <v>44950</v>
      </c>
      <c r="E26" s="617">
        <v>4016.95</v>
      </c>
      <c r="F26" s="618">
        <v>44950</v>
      </c>
      <c r="G26" s="615">
        <v>4153.0200000000004</v>
      </c>
      <c r="H26" s="618">
        <v>44950</v>
      </c>
      <c r="I26" s="615">
        <v>1972.92</v>
      </c>
      <c r="J26" s="618">
        <v>44950</v>
      </c>
      <c r="K26" s="615">
        <v>1040.3599999999999</v>
      </c>
      <c r="L26" s="618">
        <v>44950</v>
      </c>
      <c r="M26" s="615">
        <v>106.56</v>
      </c>
      <c r="N26" s="618">
        <v>44950</v>
      </c>
      <c r="O26" s="615">
        <v>205.41</v>
      </c>
      <c r="Q26" s="97" t="str">
        <f t="shared" si="0"/>
        <v>Ene-23</v>
      </c>
      <c r="R26" s="607">
        <f t="shared" si="1"/>
        <v>105.04191792141502</v>
      </c>
      <c r="S26" s="607">
        <f t="shared" si="2"/>
        <v>106.97346153945225</v>
      </c>
      <c r="T26" s="607">
        <f t="shared" si="3"/>
        <v>104.29294130707139</v>
      </c>
      <c r="U26" s="607">
        <f t="shared" si="4"/>
        <v>104.41083489728122</v>
      </c>
      <c r="V26" s="607">
        <f t="shared" si="5"/>
        <v>106.86992277605056</v>
      </c>
      <c r="W26" s="607">
        <f t="shared" si="6"/>
        <v>106.08376801115529</v>
      </c>
      <c r="X26" s="94">
        <v>100</v>
      </c>
    </row>
    <row r="27" spans="1:30">
      <c r="A27"/>
      <c r="B27"/>
      <c r="C27" s="624"/>
      <c r="D27" s="618">
        <v>44951</v>
      </c>
      <c r="E27" s="617">
        <v>4016.22</v>
      </c>
      <c r="F27" s="618">
        <v>44951</v>
      </c>
      <c r="G27" s="615">
        <v>4148.1099999999997</v>
      </c>
      <c r="H27" s="618">
        <v>44951</v>
      </c>
      <c r="I27" s="615">
        <v>1980.69</v>
      </c>
      <c r="J27" s="618">
        <v>44951</v>
      </c>
      <c r="K27" s="615">
        <v>1045.46</v>
      </c>
      <c r="L27" s="618">
        <v>44951</v>
      </c>
      <c r="M27" s="615">
        <v>106.4</v>
      </c>
      <c r="N27" s="618">
        <v>44951</v>
      </c>
      <c r="O27" s="615">
        <v>205.29</v>
      </c>
      <c r="Q27" s="97" t="str">
        <f t="shared" si="0"/>
        <v>Ene-23</v>
      </c>
      <c r="R27" s="607">
        <f t="shared" si="1"/>
        <v>105.02282866213058</v>
      </c>
      <c r="S27" s="607">
        <f t="shared" si="2"/>
        <v>106.84698979210722</v>
      </c>
      <c r="T27" s="607">
        <f t="shared" si="3"/>
        <v>104.70368079673946</v>
      </c>
      <c r="U27" s="607">
        <f t="shared" si="4"/>
        <v>104.92267239389408</v>
      </c>
      <c r="V27" s="607">
        <f t="shared" si="5"/>
        <v>106.70945742653697</v>
      </c>
      <c r="W27" s="607">
        <f t="shared" si="6"/>
        <v>106.02179414346951</v>
      </c>
      <c r="X27" s="94">
        <v>100</v>
      </c>
    </row>
    <row r="28" spans="1:30">
      <c r="A28"/>
      <c r="C28" s="619"/>
      <c r="D28" s="618">
        <v>44952</v>
      </c>
      <c r="E28" s="617">
        <v>4060.43</v>
      </c>
      <c r="F28" s="618">
        <v>44952</v>
      </c>
      <c r="G28" s="615">
        <v>4173.9799999999996</v>
      </c>
      <c r="H28" s="618">
        <v>44952</v>
      </c>
      <c r="I28" s="615">
        <v>1978.4</v>
      </c>
      <c r="J28" s="618">
        <v>44952</v>
      </c>
      <c r="K28" s="615">
        <v>1056.75</v>
      </c>
      <c r="L28" s="618">
        <v>44952</v>
      </c>
      <c r="M28" s="615">
        <v>108.46</v>
      </c>
      <c r="N28" s="618">
        <v>44952</v>
      </c>
      <c r="O28" s="615">
        <v>204.42</v>
      </c>
      <c r="Q28" s="97" t="str">
        <f t="shared" si="0"/>
        <v>Ene-23</v>
      </c>
      <c r="R28" s="607">
        <f t="shared" si="1"/>
        <v>106.17890558400059</v>
      </c>
      <c r="S28" s="607">
        <f t="shared" si="2"/>
        <v>107.51334908005326</v>
      </c>
      <c r="T28" s="607">
        <f t="shared" si="3"/>
        <v>104.58262630107151</v>
      </c>
      <c r="U28" s="607">
        <f t="shared" si="4"/>
        <v>106.05574010698409</v>
      </c>
      <c r="V28" s="607">
        <f t="shared" si="5"/>
        <v>108.7754488015244</v>
      </c>
      <c r="W28" s="607">
        <f t="shared" si="6"/>
        <v>105.57248360274751</v>
      </c>
      <c r="X28" s="94">
        <v>100</v>
      </c>
    </row>
    <row r="29" spans="1:30">
      <c r="A29"/>
      <c r="B29"/>
      <c r="C29" s="619"/>
      <c r="D29" s="618">
        <v>44953</v>
      </c>
      <c r="E29" s="617">
        <v>4070.56</v>
      </c>
      <c r="F29" s="618">
        <v>44953</v>
      </c>
      <c r="G29" s="615">
        <v>4178.01</v>
      </c>
      <c r="H29" s="618">
        <v>44953</v>
      </c>
      <c r="I29" s="615">
        <v>1982.66</v>
      </c>
      <c r="J29" s="618">
        <v>44953</v>
      </c>
      <c r="K29" s="615">
        <v>1062.0999999999999</v>
      </c>
      <c r="L29" s="618">
        <v>44953</v>
      </c>
      <c r="M29" s="615">
        <v>109.18</v>
      </c>
      <c r="N29" s="618">
        <v>44953</v>
      </c>
      <c r="O29" s="615">
        <v>209.56</v>
      </c>
      <c r="Q29" s="97" t="str">
        <f t="shared" si="0"/>
        <v>Ene-23</v>
      </c>
      <c r="R29" s="607">
        <f t="shared" si="1"/>
        <v>106.44380174366002</v>
      </c>
      <c r="S29" s="607">
        <f t="shared" si="2"/>
        <v>107.61715379325089</v>
      </c>
      <c r="T29" s="607">
        <f t="shared" si="3"/>
        <v>104.807819380349</v>
      </c>
      <c r="U29" s="607">
        <f t="shared" si="4"/>
        <v>106.59266767696028</v>
      </c>
      <c r="V29" s="607">
        <f t="shared" si="5"/>
        <v>109.49754287433559</v>
      </c>
      <c r="W29" s="607">
        <f t="shared" si="6"/>
        <v>108.22703093528897</v>
      </c>
      <c r="X29" s="94">
        <v>100</v>
      </c>
    </row>
    <row r="30" spans="1:30">
      <c r="A30"/>
      <c r="B30"/>
      <c r="C30" s="619"/>
      <c r="D30" s="618">
        <v>44954</v>
      </c>
      <c r="E30" s="617">
        <v>4070.56</v>
      </c>
      <c r="F30" s="618">
        <v>44954</v>
      </c>
      <c r="G30" s="615">
        <v>4178.01</v>
      </c>
      <c r="H30" s="618">
        <v>44954</v>
      </c>
      <c r="I30" s="615">
        <v>1982.66</v>
      </c>
      <c r="J30" s="618">
        <v>44954</v>
      </c>
      <c r="K30" s="615">
        <v>1062.0999999999999</v>
      </c>
      <c r="L30" s="618">
        <v>44954</v>
      </c>
      <c r="M30" s="615">
        <v>109.18</v>
      </c>
      <c r="N30" s="618">
        <v>44954</v>
      </c>
      <c r="O30" s="615">
        <v>209.56</v>
      </c>
      <c r="Q30" s="97" t="str">
        <f t="shared" si="0"/>
        <v>Ene-23</v>
      </c>
      <c r="R30" s="607">
        <f t="shared" si="1"/>
        <v>106.44380174366002</v>
      </c>
      <c r="S30" s="607">
        <f t="shared" si="2"/>
        <v>107.61715379325089</v>
      </c>
      <c r="T30" s="607">
        <f t="shared" si="3"/>
        <v>104.807819380349</v>
      </c>
      <c r="U30" s="607">
        <f t="shared" si="4"/>
        <v>106.59266767696028</v>
      </c>
      <c r="V30" s="607">
        <f t="shared" si="5"/>
        <v>109.49754287433559</v>
      </c>
      <c r="W30" s="607">
        <f t="shared" si="6"/>
        <v>108.22703093528897</v>
      </c>
      <c r="X30" s="94">
        <v>100</v>
      </c>
    </row>
    <row r="31" spans="1:30">
      <c r="A31"/>
      <c r="B31"/>
      <c r="C31" s="619"/>
      <c r="D31" s="618">
        <v>44955</v>
      </c>
      <c r="E31" s="617">
        <v>4070.56</v>
      </c>
      <c r="F31" s="618">
        <v>44955</v>
      </c>
      <c r="G31" s="615">
        <v>4178.01</v>
      </c>
      <c r="H31" s="618">
        <v>44955</v>
      </c>
      <c r="I31" s="615">
        <v>1982.66</v>
      </c>
      <c r="J31" s="618">
        <v>44955</v>
      </c>
      <c r="K31" s="615">
        <v>1062.0999999999999</v>
      </c>
      <c r="L31" s="618">
        <v>44955</v>
      </c>
      <c r="M31" s="615">
        <v>109.18</v>
      </c>
      <c r="N31" s="618">
        <v>44955</v>
      </c>
      <c r="O31" s="615">
        <v>209.56</v>
      </c>
      <c r="Q31" s="97" t="str">
        <f t="shared" si="0"/>
        <v>Ene-23</v>
      </c>
      <c r="R31" s="607">
        <f t="shared" si="1"/>
        <v>106.44380174366002</v>
      </c>
      <c r="S31" s="607">
        <f t="shared" si="2"/>
        <v>107.61715379325089</v>
      </c>
      <c r="T31" s="607">
        <f t="shared" si="3"/>
        <v>104.807819380349</v>
      </c>
      <c r="U31" s="607">
        <f t="shared" si="4"/>
        <v>106.59266767696028</v>
      </c>
      <c r="V31" s="607">
        <f t="shared" si="5"/>
        <v>109.49754287433559</v>
      </c>
      <c r="W31" s="607">
        <f t="shared" si="6"/>
        <v>108.22703093528897</v>
      </c>
      <c r="X31" s="94">
        <v>100</v>
      </c>
    </row>
    <row r="32" spans="1:30">
      <c r="A32"/>
      <c r="B32"/>
      <c r="C32" s="619"/>
      <c r="D32" s="618">
        <v>44956</v>
      </c>
      <c r="E32" s="617">
        <v>4017.77</v>
      </c>
      <c r="F32" s="618">
        <v>44956</v>
      </c>
      <c r="G32" s="615">
        <v>4158.63</v>
      </c>
      <c r="H32" s="618">
        <v>44956</v>
      </c>
      <c r="I32" s="615">
        <v>1982.4</v>
      </c>
      <c r="J32" s="618">
        <v>44956</v>
      </c>
      <c r="K32" s="615">
        <v>1051.71</v>
      </c>
      <c r="L32" s="618">
        <v>44956</v>
      </c>
      <c r="M32" s="615">
        <v>109.21</v>
      </c>
      <c r="N32" s="618">
        <v>44956</v>
      </c>
      <c r="O32" s="615">
        <v>209.92</v>
      </c>
      <c r="Q32" s="97" t="str">
        <f t="shared" si="0"/>
        <v>Ene-23</v>
      </c>
      <c r="R32" s="607">
        <f t="shared" si="1"/>
        <v>105.06336065102219</v>
      </c>
      <c r="S32" s="607">
        <f t="shared" si="2"/>
        <v>107.11796388214172</v>
      </c>
      <c r="T32" s="607">
        <f t="shared" si="3"/>
        <v>104.79407520180155</v>
      </c>
      <c r="U32" s="607">
        <f t="shared" si="4"/>
        <v>105.54992422797844</v>
      </c>
      <c r="V32" s="607">
        <f t="shared" si="5"/>
        <v>109.52763012736936</v>
      </c>
      <c r="W32" s="607">
        <f t="shared" si="6"/>
        <v>108.41295253834633</v>
      </c>
      <c r="X32" s="94">
        <v>100</v>
      </c>
    </row>
    <row r="33" spans="2:24">
      <c r="B33"/>
      <c r="C33" s="619"/>
      <c r="D33" s="618">
        <v>44957</v>
      </c>
      <c r="E33" s="617">
        <v>4076.6</v>
      </c>
      <c r="F33" s="618">
        <v>44957</v>
      </c>
      <c r="G33" s="615">
        <v>4163.45</v>
      </c>
      <c r="H33" s="618">
        <v>44957</v>
      </c>
      <c r="I33" s="615">
        <v>1975.27</v>
      </c>
      <c r="J33" s="618">
        <v>44957</v>
      </c>
      <c r="K33" s="615">
        <v>1079.3599999999999</v>
      </c>
      <c r="L33" s="618">
        <v>44957</v>
      </c>
      <c r="M33" s="615">
        <v>111.13</v>
      </c>
      <c r="N33" s="618">
        <v>44957</v>
      </c>
      <c r="O33" s="615">
        <v>205.13</v>
      </c>
      <c r="Q33" s="97" t="str">
        <f t="shared" si="0"/>
        <v>Ene-23</v>
      </c>
      <c r="R33" s="607">
        <f t="shared" si="1"/>
        <v>106.60174575198607</v>
      </c>
      <c r="S33" s="607">
        <f t="shared" si="2"/>
        <v>107.24211741008529</v>
      </c>
      <c r="T33" s="607">
        <f t="shared" si="3"/>
        <v>104.41716753625028</v>
      </c>
      <c r="U33" s="607">
        <f t="shared" si="4"/>
        <v>108.32488634196767</v>
      </c>
      <c r="V33" s="607">
        <f t="shared" si="5"/>
        <v>111.45321432153246</v>
      </c>
      <c r="W33" s="607">
        <f t="shared" si="6"/>
        <v>105.93916231988845</v>
      </c>
      <c r="X33" s="94">
        <v>100</v>
      </c>
    </row>
    <row r="34" spans="2:24">
      <c r="B34" s="623"/>
      <c r="C34" s="619"/>
      <c r="D34" s="618">
        <v>44958</v>
      </c>
      <c r="E34" s="617">
        <v>4119.21</v>
      </c>
      <c r="F34" s="618">
        <v>44958</v>
      </c>
      <c r="G34" s="615">
        <v>4171.4399999999996</v>
      </c>
      <c r="H34" s="618">
        <v>44958</v>
      </c>
      <c r="I34" s="615">
        <v>1972.23</v>
      </c>
      <c r="J34" s="618">
        <v>44958</v>
      </c>
      <c r="K34" s="615">
        <v>1093</v>
      </c>
      <c r="L34" s="618">
        <v>44958</v>
      </c>
      <c r="M34" s="615">
        <v>112.37</v>
      </c>
      <c r="N34" s="618">
        <v>44958</v>
      </c>
      <c r="O34" s="615">
        <v>204.75</v>
      </c>
      <c r="Q34" s="97" t="str">
        <f t="shared" si="0"/>
        <v>Feb-23</v>
      </c>
      <c r="R34" s="607">
        <f t="shared" si="1"/>
        <v>107.71598320145183</v>
      </c>
      <c r="S34" s="607">
        <f t="shared" si="2"/>
        <v>107.44792377694607</v>
      </c>
      <c r="T34" s="607">
        <f t="shared" si="3"/>
        <v>104.25646637169545</v>
      </c>
      <c r="U34" s="607">
        <f t="shared" si="4"/>
        <v>109.69380074467338</v>
      </c>
      <c r="V34" s="607">
        <f t="shared" si="5"/>
        <v>112.69682078026277</v>
      </c>
      <c r="W34" s="607">
        <f t="shared" si="6"/>
        <v>105.74291173888344</v>
      </c>
      <c r="X34" s="94">
        <v>100</v>
      </c>
    </row>
    <row r="35" spans="2:24">
      <c r="B35" s="623"/>
      <c r="C35" s="619"/>
      <c r="D35" s="618">
        <v>44959</v>
      </c>
      <c r="E35" s="617">
        <v>4179.76</v>
      </c>
      <c r="F35" s="618">
        <v>44959</v>
      </c>
      <c r="G35" s="615">
        <v>4241.12</v>
      </c>
      <c r="H35" s="618">
        <v>44959</v>
      </c>
      <c r="I35" s="615">
        <v>1965.17</v>
      </c>
      <c r="J35" s="618">
        <v>44959</v>
      </c>
      <c r="K35" s="615">
        <v>1115.46</v>
      </c>
      <c r="L35" s="618">
        <v>44959</v>
      </c>
      <c r="M35" s="615">
        <v>111.63</v>
      </c>
      <c r="N35" s="618">
        <v>44959</v>
      </c>
      <c r="O35" s="615">
        <v>201.88</v>
      </c>
      <c r="Q35" s="97" t="str">
        <f t="shared" si="0"/>
        <v>Feb-23</v>
      </c>
      <c r="R35" s="607">
        <f t="shared" si="1"/>
        <v>109.29934573525028</v>
      </c>
      <c r="S35" s="607">
        <f t="shared" si="2"/>
        <v>109.24274075352433</v>
      </c>
      <c r="T35" s="607">
        <f t="shared" si="3"/>
        <v>103.88325906190697</v>
      </c>
      <c r="U35" s="607">
        <f t="shared" si="4"/>
        <v>111.94789293563896</v>
      </c>
      <c r="V35" s="607">
        <f t="shared" si="5"/>
        <v>111.95466853876242</v>
      </c>
      <c r="W35" s="607">
        <f t="shared" si="6"/>
        <v>104.26070340339824</v>
      </c>
      <c r="X35" s="94">
        <v>100</v>
      </c>
    </row>
    <row r="36" spans="2:24">
      <c r="C36" s="619"/>
      <c r="D36" s="618">
        <v>44960</v>
      </c>
      <c r="E36" s="617">
        <v>4136.4799999999996</v>
      </c>
      <c r="F36" s="618">
        <v>44960</v>
      </c>
      <c r="G36" s="615">
        <v>4257.9799999999996</v>
      </c>
      <c r="H36" s="618">
        <v>44960</v>
      </c>
      <c r="I36" s="615">
        <v>1970.26</v>
      </c>
      <c r="J36" s="618">
        <v>44960</v>
      </c>
      <c r="K36" s="615">
        <v>1113.92</v>
      </c>
      <c r="L36" s="618">
        <v>44960</v>
      </c>
      <c r="M36" s="615">
        <v>111.69</v>
      </c>
      <c r="N36" s="618">
        <v>44960</v>
      </c>
      <c r="O36" s="615">
        <v>202.03</v>
      </c>
      <c r="Q36" s="97" t="str">
        <f t="shared" si="0"/>
        <v>Feb-23</v>
      </c>
      <c r="R36" s="607">
        <f t="shared" si="1"/>
        <v>108.16758800671522</v>
      </c>
      <c r="S36" s="607">
        <f t="shared" si="2"/>
        <v>109.6770205213933</v>
      </c>
      <c r="T36" s="607">
        <f t="shared" si="3"/>
        <v>104.15232778808591</v>
      </c>
      <c r="U36" s="607">
        <f t="shared" si="4"/>
        <v>111.79333808372056</v>
      </c>
      <c r="V36" s="607">
        <f t="shared" si="5"/>
        <v>112.01484304483</v>
      </c>
      <c r="W36" s="607">
        <f t="shared" si="6"/>
        <v>104.33817073800549</v>
      </c>
      <c r="X36" s="94">
        <v>100</v>
      </c>
    </row>
    <row r="37" spans="2:24">
      <c r="C37" s="619"/>
      <c r="D37" s="618">
        <v>44961</v>
      </c>
      <c r="E37" s="617">
        <v>4136.4799999999996</v>
      </c>
      <c r="F37" s="618">
        <v>44961</v>
      </c>
      <c r="G37" s="615">
        <v>4257.9799999999996</v>
      </c>
      <c r="H37" s="618">
        <v>44961</v>
      </c>
      <c r="I37" s="615">
        <v>1970.26</v>
      </c>
      <c r="J37" s="618">
        <v>44961</v>
      </c>
      <c r="K37" s="615">
        <v>1113.92</v>
      </c>
      <c r="L37" s="618">
        <v>44961</v>
      </c>
      <c r="M37" s="615">
        <v>111.69</v>
      </c>
      <c r="N37" s="618">
        <v>44961</v>
      </c>
      <c r="O37" s="615">
        <v>202.03</v>
      </c>
      <c r="Q37" s="97" t="str">
        <f t="shared" ref="Q37:Q68" si="7">+PROPER(TEXT(F37,"mmm-yy"))</f>
        <v>Feb-23</v>
      </c>
      <c r="R37" s="607">
        <f t="shared" ref="R37:R68" si="8">+E37/$E$5*100</f>
        <v>108.16758800671522</v>
      </c>
      <c r="S37" s="607">
        <f t="shared" ref="S37:S68" si="9">+G37/$G$5*100</f>
        <v>109.6770205213933</v>
      </c>
      <c r="T37" s="607">
        <f t="shared" ref="T37:T68" si="10">+I37/$I$5*100</f>
        <v>104.15232778808591</v>
      </c>
      <c r="U37" s="607">
        <f t="shared" ref="U37:U68" si="11">+K37/$K$5*100</f>
        <v>111.79333808372056</v>
      </c>
      <c r="V37" s="607">
        <f t="shared" ref="V37:V68" si="12">+M37/$M$5*100</f>
        <v>112.01484304483</v>
      </c>
      <c r="W37" s="607">
        <f t="shared" ref="W37:W68" si="13">+O37/$O$5*100</f>
        <v>104.33817073800549</v>
      </c>
      <c r="X37" s="94">
        <v>100</v>
      </c>
    </row>
    <row r="38" spans="2:24">
      <c r="C38" s="619"/>
      <c r="D38" s="618">
        <v>44962</v>
      </c>
      <c r="E38" s="617">
        <v>4136.4799999999996</v>
      </c>
      <c r="F38" s="618">
        <v>44962</v>
      </c>
      <c r="G38" s="615">
        <v>4257.9799999999996</v>
      </c>
      <c r="H38" s="618">
        <v>44962</v>
      </c>
      <c r="I38" s="615">
        <v>1970.26</v>
      </c>
      <c r="J38" s="618">
        <v>44962</v>
      </c>
      <c r="K38" s="615">
        <v>1113.92</v>
      </c>
      <c r="L38" s="618">
        <v>44962</v>
      </c>
      <c r="M38" s="615">
        <v>111.69</v>
      </c>
      <c r="N38" s="618">
        <v>44962</v>
      </c>
      <c r="O38" s="615">
        <v>202.03</v>
      </c>
      <c r="Q38" s="97" t="str">
        <f t="shared" si="7"/>
        <v>Feb-23</v>
      </c>
      <c r="R38" s="607">
        <f t="shared" si="8"/>
        <v>108.16758800671522</v>
      </c>
      <c r="S38" s="607">
        <f t="shared" si="9"/>
        <v>109.6770205213933</v>
      </c>
      <c r="T38" s="607">
        <f t="shared" si="10"/>
        <v>104.15232778808591</v>
      </c>
      <c r="U38" s="607">
        <f t="shared" si="11"/>
        <v>111.79333808372056</v>
      </c>
      <c r="V38" s="607">
        <f t="shared" si="12"/>
        <v>112.01484304483</v>
      </c>
      <c r="W38" s="607">
        <f t="shared" si="13"/>
        <v>104.33817073800549</v>
      </c>
      <c r="X38" s="94">
        <v>100</v>
      </c>
    </row>
    <row r="39" spans="2:24">
      <c r="C39" s="619"/>
      <c r="D39" s="618">
        <v>44963</v>
      </c>
      <c r="E39" s="617">
        <v>4111.08</v>
      </c>
      <c r="F39" s="618">
        <v>44963</v>
      </c>
      <c r="G39" s="615">
        <v>4205.45</v>
      </c>
      <c r="H39" s="618">
        <v>44963</v>
      </c>
      <c r="I39" s="615">
        <v>1979.22</v>
      </c>
      <c r="J39" s="618">
        <v>44963</v>
      </c>
      <c r="K39" s="615">
        <v>1102.06</v>
      </c>
      <c r="L39" s="618">
        <v>44963</v>
      </c>
      <c r="M39" s="615">
        <v>111.04</v>
      </c>
      <c r="N39" s="618">
        <v>44963</v>
      </c>
      <c r="O39" s="615">
        <v>199.23</v>
      </c>
      <c r="Q39" s="97" t="str">
        <f t="shared" si="7"/>
        <v>Feb-23</v>
      </c>
      <c r="R39" s="607">
        <f t="shared" si="8"/>
        <v>107.50338638229773</v>
      </c>
      <c r="S39" s="607">
        <f t="shared" si="9"/>
        <v>108.32395313075529</v>
      </c>
      <c r="T39" s="607">
        <f t="shared" si="10"/>
        <v>104.62597332572116</v>
      </c>
      <c r="U39" s="607">
        <f t="shared" si="11"/>
        <v>110.60306500336208</v>
      </c>
      <c r="V39" s="607">
        <f t="shared" si="12"/>
        <v>111.36295256243108</v>
      </c>
      <c r="W39" s="607">
        <f t="shared" si="13"/>
        <v>102.89211382533698</v>
      </c>
      <c r="X39" s="94">
        <v>100</v>
      </c>
    </row>
    <row r="40" spans="2:24">
      <c r="C40" s="619"/>
      <c r="D40" s="618">
        <v>44964</v>
      </c>
      <c r="E40" s="617">
        <v>4164</v>
      </c>
      <c r="F40" s="618">
        <v>44964</v>
      </c>
      <c r="G40" s="615">
        <v>4209.3100000000004</v>
      </c>
      <c r="H40" s="618">
        <v>44964</v>
      </c>
      <c r="I40" s="615">
        <v>1983.4</v>
      </c>
      <c r="J40" s="618">
        <v>44964</v>
      </c>
      <c r="K40" s="615">
        <v>1115.3399999999999</v>
      </c>
      <c r="L40" s="618">
        <v>44964</v>
      </c>
      <c r="M40" s="615">
        <v>112.22</v>
      </c>
      <c r="N40" s="618">
        <v>44964</v>
      </c>
      <c r="O40" s="615">
        <v>204.23</v>
      </c>
      <c r="Q40" s="97" t="str">
        <f t="shared" si="7"/>
        <v>Feb-23</v>
      </c>
      <c r="R40" s="607">
        <f t="shared" si="8"/>
        <v>108.88722693206839</v>
      </c>
      <c r="S40" s="607">
        <f t="shared" si="9"/>
        <v>108.42337898508356</v>
      </c>
      <c r="T40" s="607">
        <f t="shared" si="10"/>
        <v>104.84693742698406</v>
      </c>
      <c r="U40" s="607">
        <f t="shared" si="11"/>
        <v>111.93584970042451</v>
      </c>
      <c r="V40" s="607">
        <f t="shared" si="12"/>
        <v>112.54638451509378</v>
      </c>
      <c r="W40" s="607">
        <f t="shared" si="13"/>
        <v>105.47435831224502</v>
      </c>
      <c r="X40" s="94">
        <v>100</v>
      </c>
    </row>
    <row r="41" spans="2:24">
      <c r="C41" s="619"/>
      <c r="D41" s="618">
        <v>44965</v>
      </c>
      <c r="E41" s="617">
        <v>4117.8599999999997</v>
      </c>
      <c r="F41" s="618">
        <v>44965</v>
      </c>
      <c r="G41" s="615">
        <v>4209.1499999999996</v>
      </c>
      <c r="H41" s="618">
        <v>44965</v>
      </c>
      <c r="I41" s="615">
        <v>1983.97</v>
      </c>
      <c r="J41" s="618">
        <v>44965</v>
      </c>
      <c r="K41" s="615">
        <v>1106.07</v>
      </c>
      <c r="L41" s="618">
        <v>44965</v>
      </c>
      <c r="M41" s="615">
        <v>113.14</v>
      </c>
      <c r="N41" s="618">
        <v>44965</v>
      </c>
      <c r="O41" s="615">
        <v>206.03</v>
      </c>
      <c r="Q41" s="97" t="str">
        <f t="shared" si="7"/>
        <v>Feb-23</v>
      </c>
      <c r="R41" s="607">
        <f t="shared" si="8"/>
        <v>107.68068114661074</v>
      </c>
      <c r="S41" s="607">
        <f t="shared" si="9"/>
        <v>108.41925770614765</v>
      </c>
      <c r="T41" s="607">
        <f t="shared" si="10"/>
        <v>104.87706889533808</v>
      </c>
      <c r="U41" s="607">
        <f t="shared" si="11"/>
        <v>111.00550978011059</v>
      </c>
      <c r="V41" s="607">
        <f t="shared" si="12"/>
        <v>113.46906027479693</v>
      </c>
      <c r="W41" s="607">
        <f t="shared" si="13"/>
        <v>106.40396632753189</v>
      </c>
      <c r="X41" s="94">
        <v>100</v>
      </c>
    </row>
    <row r="42" spans="2:24">
      <c r="C42" s="619"/>
      <c r="D42" s="618">
        <v>44966</v>
      </c>
      <c r="E42" s="617">
        <v>4081.5</v>
      </c>
      <c r="F42" s="618">
        <v>44966</v>
      </c>
      <c r="G42" s="615">
        <v>4250.1400000000003</v>
      </c>
      <c r="H42" s="618">
        <v>44966</v>
      </c>
      <c r="I42" s="615">
        <v>1985</v>
      </c>
      <c r="J42" s="618">
        <v>44966</v>
      </c>
      <c r="K42" s="615">
        <v>1089.33</v>
      </c>
      <c r="L42" s="618">
        <v>44966</v>
      </c>
      <c r="M42" s="615">
        <v>114.62</v>
      </c>
      <c r="N42" s="618">
        <v>44966</v>
      </c>
      <c r="O42" s="615">
        <v>205.68</v>
      </c>
      <c r="Q42" s="97" t="str">
        <f t="shared" si="7"/>
        <v>Feb-23</v>
      </c>
      <c r="R42" s="607">
        <f t="shared" si="8"/>
        <v>106.7298791362241</v>
      </c>
      <c r="S42" s="607">
        <f t="shared" si="9"/>
        <v>109.4750778535349</v>
      </c>
      <c r="T42" s="607">
        <f t="shared" si="10"/>
        <v>104.93151698727605</v>
      </c>
      <c r="U42" s="607">
        <f t="shared" si="11"/>
        <v>109.32547846769904</v>
      </c>
      <c r="V42" s="607">
        <f t="shared" si="12"/>
        <v>114.95336475779763</v>
      </c>
      <c r="W42" s="607">
        <f t="shared" si="13"/>
        <v>106.22320921344834</v>
      </c>
      <c r="X42" s="94">
        <v>100</v>
      </c>
    </row>
    <row r="43" spans="2:24">
      <c r="C43" s="619"/>
      <c r="D43" s="618">
        <v>44967</v>
      </c>
      <c r="E43" s="617">
        <v>4090.46</v>
      </c>
      <c r="F43" s="618">
        <v>44967</v>
      </c>
      <c r="G43" s="615">
        <v>4197.9399999999996</v>
      </c>
      <c r="H43" s="618">
        <v>44967</v>
      </c>
      <c r="I43" s="615">
        <v>1986.96</v>
      </c>
      <c r="J43" s="618">
        <v>44967</v>
      </c>
      <c r="K43" s="615">
        <v>1089.4000000000001</v>
      </c>
      <c r="L43" s="618">
        <v>44967</v>
      </c>
      <c r="M43" s="615">
        <v>112.97</v>
      </c>
      <c r="N43" s="618">
        <v>44967</v>
      </c>
      <c r="O43" s="615">
        <v>208.18</v>
      </c>
      <c r="Q43" s="97" t="str">
        <f t="shared" si="7"/>
        <v>Feb-23</v>
      </c>
      <c r="R43" s="607">
        <f t="shared" si="8"/>
        <v>106.96418018168792</v>
      </c>
      <c r="S43" s="607">
        <f t="shared" si="9"/>
        <v>108.13051060070215</v>
      </c>
      <c r="T43" s="607">
        <f t="shared" si="10"/>
        <v>105.03512694863377</v>
      </c>
      <c r="U43" s="607">
        <f t="shared" si="11"/>
        <v>109.33250368824079</v>
      </c>
      <c r="V43" s="607">
        <f t="shared" si="12"/>
        <v>113.29856584093874</v>
      </c>
      <c r="W43" s="607">
        <f t="shared" si="13"/>
        <v>107.51433145690234</v>
      </c>
      <c r="X43" s="94">
        <v>100</v>
      </c>
    </row>
    <row r="44" spans="2:24">
      <c r="C44" s="619"/>
      <c r="D44" s="618">
        <v>44968</v>
      </c>
      <c r="E44" s="617">
        <v>4090.46</v>
      </c>
      <c r="F44" s="618">
        <v>44968</v>
      </c>
      <c r="G44" s="615">
        <v>4197.9399999999996</v>
      </c>
      <c r="H44" s="618">
        <v>44968</v>
      </c>
      <c r="I44" s="615">
        <v>1986.96</v>
      </c>
      <c r="J44" s="618">
        <v>44968</v>
      </c>
      <c r="K44" s="615">
        <v>1089.4000000000001</v>
      </c>
      <c r="L44" s="618">
        <v>44968</v>
      </c>
      <c r="M44" s="615">
        <v>112.97</v>
      </c>
      <c r="N44" s="618">
        <v>44968</v>
      </c>
      <c r="O44" s="615">
        <v>208.18</v>
      </c>
      <c r="Q44" s="97" t="str">
        <f t="shared" si="7"/>
        <v>Feb-23</v>
      </c>
      <c r="R44" s="607">
        <f t="shared" si="8"/>
        <v>106.96418018168792</v>
      </c>
      <c r="S44" s="607">
        <f t="shared" si="9"/>
        <v>108.13051060070215</v>
      </c>
      <c r="T44" s="607">
        <f t="shared" si="10"/>
        <v>105.03512694863377</v>
      </c>
      <c r="U44" s="607">
        <f t="shared" si="11"/>
        <v>109.33250368824079</v>
      </c>
      <c r="V44" s="607">
        <f t="shared" si="12"/>
        <v>113.29856584093874</v>
      </c>
      <c r="W44" s="607">
        <f t="shared" si="13"/>
        <v>107.51433145690234</v>
      </c>
      <c r="X44" s="94">
        <v>100</v>
      </c>
    </row>
    <row r="45" spans="2:24">
      <c r="C45" s="619"/>
      <c r="D45" s="618">
        <v>44969</v>
      </c>
      <c r="E45" s="617">
        <v>4090.46</v>
      </c>
      <c r="F45" s="618">
        <v>44969</v>
      </c>
      <c r="G45" s="615">
        <v>4197.9399999999996</v>
      </c>
      <c r="H45" s="618">
        <v>44969</v>
      </c>
      <c r="I45" s="615">
        <v>1986.96</v>
      </c>
      <c r="J45" s="618">
        <v>44969</v>
      </c>
      <c r="K45" s="615">
        <v>1089.4000000000001</v>
      </c>
      <c r="L45" s="618">
        <v>44969</v>
      </c>
      <c r="M45" s="615">
        <v>112.97</v>
      </c>
      <c r="N45" s="618">
        <v>44969</v>
      </c>
      <c r="O45" s="615">
        <v>208.18</v>
      </c>
      <c r="Q45" s="97" t="str">
        <f t="shared" si="7"/>
        <v>Feb-23</v>
      </c>
      <c r="R45" s="607">
        <f t="shared" si="8"/>
        <v>106.96418018168792</v>
      </c>
      <c r="S45" s="607">
        <f t="shared" si="9"/>
        <v>108.13051060070215</v>
      </c>
      <c r="T45" s="607">
        <f t="shared" si="10"/>
        <v>105.03512694863377</v>
      </c>
      <c r="U45" s="607">
        <f t="shared" si="11"/>
        <v>109.33250368824079</v>
      </c>
      <c r="V45" s="607">
        <f t="shared" si="12"/>
        <v>113.29856584093874</v>
      </c>
      <c r="W45" s="607">
        <f t="shared" si="13"/>
        <v>107.51433145690234</v>
      </c>
      <c r="X45" s="94">
        <v>100</v>
      </c>
    </row>
    <row r="46" spans="2:24">
      <c r="C46" s="619"/>
      <c r="D46" s="618">
        <v>44970</v>
      </c>
      <c r="E46" s="617">
        <v>4137.29</v>
      </c>
      <c r="F46" s="618">
        <v>44970</v>
      </c>
      <c r="G46" s="615">
        <v>4241.3599999999997</v>
      </c>
      <c r="H46" s="618">
        <v>44970</v>
      </c>
      <c r="I46" s="615">
        <v>1977.67</v>
      </c>
      <c r="J46" s="618">
        <v>44970</v>
      </c>
      <c r="K46" s="615">
        <v>1100.17</v>
      </c>
      <c r="L46" s="618">
        <v>44970</v>
      </c>
      <c r="M46" s="615">
        <v>113.59</v>
      </c>
      <c r="N46" s="618">
        <v>44970</v>
      </c>
      <c r="O46" s="615">
        <v>209.5</v>
      </c>
      <c r="Q46" s="97" t="str">
        <f t="shared" si="7"/>
        <v>Feb-23</v>
      </c>
      <c r="R46" s="607">
        <f t="shared" si="8"/>
        <v>108.18876923961989</v>
      </c>
      <c r="S46" s="607">
        <f t="shared" si="9"/>
        <v>109.24892267192816</v>
      </c>
      <c r="T46" s="607">
        <f t="shared" si="10"/>
        <v>104.5440368766883</v>
      </c>
      <c r="U46" s="607">
        <f t="shared" si="11"/>
        <v>110.41338404873497</v>
      </c>
      <c r="V46" s="607">
        <f t="shared" si="12"/>
        <v>113.92036907030389</v>
      </c>
      <c r="W46" s="607">
        <f t="shared" si="13"/>
        <v>108.19604400144607</v>
      </c>
      <c r="X46" s="94">
        <v>100</v>
      </c>
    </row>
    <row r="47" spans="2:24">
      <c r="C47" s="619"/>
      <c r="D47" s="618">
        <v>44971</v>
      </c>
      <c r="E47" s="617">
        <v>4136.13</v>
      </c>
      <c r="F47" s="618">
        <v>44971</v>
      </c>
      <c r="G47" s="615">
        <v>4238.76</v>
      </c>
      <c r="H47" s="618">
        <v>44971</v>
      </c>
      <c r="I47" s="615">
        <v>1993.09</v>
      </c>
      <c r="J47" s="618">
        <v>44971</v>
      </c>
      <c r="K47" s="615">
        <v>1096.07</v>
      </c>
      <c r="L47" s="618">
        <v>44971</v>
      </c>
      <c r="M47" s="615">
        <v>114.23</v>
      </c>
      <c r="N47" s="618">
        <v>44971</v>
      </c>
      <c r="O47" s="615">
        <v>211.06</v>
      </c>
      <c r="Q47" s="97" t="str">
        <f t="shared" si="7"/>
        <v>Feb-23</v>
      </c>
      <c r="R47" s="607">
        <f t="shared" si="8"/>
        <v>108.15843562212682</v>
      </c>
      <c r="S47" s="607">
        <f t="shared" si="9"/>
        <v>109.18195188922002</v>
      </c>
      <c r="T47" s="607">
        <f t="shared" si="10"/>
        <v>105.35917238900254</v>
      </c>
      <c r="U47" s="607">
        <f t="shared" si="11"/>
        <v>110.0019068455756</v>
      </c>
      <c r="V47" s="607">
        <f t="shared" si="12"/>
        <v>114.56223046835825</v>
      </c>
      <c r="W47" s="607">
        <f t="shared" si="13"/>
        <v>109.00170428136136</v>
      </c>
      <c r="X47" s="94">
        <v>100</v>
      </c>
    </row>
    <row r="48" spans="2:24">
      <c r="C48" s="619"/>
      <c r="D48" s="618">
        <v>44972</v>
      </c>
      <c r="E48" s="617">
        <v>4147.6000000000004</v>
      </c>
      <c r="F48" s="618">
        <v>44972</v>
      </c>
      <c r="G48" s="615">
        <v>4280.04</v>
      </c>
      <c r="H48" s="618">
        <v>44972</v>
      </c>
      <c r="I48" s="615">
        <v>1987.74</v>
      </c>
      <c r="J48" s="618">
        <v>44972</v>
      </c>
      <c r="K48" s="615">
        <v>1103.42</v>
      </c>
      <c r="L48" s="618">
        <v>44972</v>
      </c>
      <c r="M48" s="615">
        <v>113.96</v>
      </c>
      <c r="N48" s="618">
        <v>44972</v>
      </c>
      <c r="O48" s="615">
        <v>213.09</v>
      </c>
      <c r="Q48" s="97" t="str">
        <f t="shared" si="7"/>
        <v>Feb-23</v>
      </c>
      <c r="R48" s="607">
        <f t="shared" si="8"/>
        <v>108.45837233992481</v>
      </c>
      <c r="S48" s="607">
        <f t="shared" si="9"/>
        <v>110.24524185467854</v>
      </c>
      <c r="T48" s="607">
        <f t="shared" si="10"/>
        <v>105.07635948427614</v>
      </c>
      <c r="U48" s="607">
        <f t="shared" si="11"/>
        <v>110.73955500245884</v>
      </c>
      <c r="V48" s="607">
        <f t="shared" si="12"/>
        <v>114.29144519105405</v>
      </c>
      <c r="W48" s="607">
        <f t="shared" si="13"/>
        <v>110.05009554304601</v>
      </c>
      <c r="X48" s="94">
        <v>100</v>
      </c>
    </row>
    <row r="49" spans="3:24">
      <c r="C49" s="619"/>
      <c r="D49" s="618">
        <v>44973</v>
      </c>
      <c r="E49" s="617">
        <v>4090.41</v>
      </c>
      <c r="F49" s="618">
        <v>44973</v>
      </c>
      <c r="G49" s="615">
        <v>4297.24</v>
      </c>
      <c r="H49" s="618">
        <v>44973</v>
      </c>
      <c r="I49" s="615">
        <v>2001.09</v>
      </c>
      <c r="J49" s="618">
        <v>44973</v>
      </c>
      <c r="K49" s="615">
        <v>1088.99</v>
      </c>
      <c r="L49" s="618">
        <v>44973</v>
      </c>
      <c r="M49" s="615">
        <v>116.91</v>
      </c>
      <c r="N49" s="618">
        <v>44973</v>
      </c>
      <c r="O49" s="615">
        <v>212.06</v>
      </c>
      <c r="Q49" s="97" t="str">
        <f t="shared" si="7"/>
        <v>Feb-23</v>
      </c>
      <c r="R49" s="607">
        <f t="shared" si="8"/>
        <v>106.96287269817529</v>
      </c>
      <c r="S49" s="607">
        <f t="shared" si="9"/>
        <v>110.68827934028627</v>
      </c>
      <c r="T49" s="607">
        <f t="shared" si="10"/>
        <v>105.78207019046259</v>
      </c>
      <c r="U49" s="607">
        <f t="shared" si="11"/>
        <v>109.29135596792486</v>
      </c>
      <c r="V49" s="607">
        <f t="shared" si="12"/>
        <v>117.25002507271087</v>
      </c>
      <c r="W49" s="607">
        <f t="shared" si="13"/>
        <v>109.51815317874296</v>
      </c>
      <c r="X49" s="94">
        <v>100</v>
      </c>
    </row>
    <row r="50" spans="3:24">
      <c r="C50" s="619"/>
      <c r="D50" s="618">
        <v>44974</v>
      </c>
      <c r="E50" s="617">
        <v>4079.09</v>
      </c>
      <c r="F50" s="618">
        <v>44974</v>
      </c>
      <c r="G50" s="615">
        <v>4274.92</v>
      </c>
      <c r="H50" s="618">
        <v>44974</v>
      </c>
      <c r="I50" s="615">
        <v>1991.93</v>
      </c>
      <c r="J50" s="618">
        <v>44974</v>
      </c>
      <c r="K50" s="615">
        <v>1092.49</v>
      </c>
      <c r="L50" s="618">
        <v>44974</v>
      </c>
      <c r="M50" s="615">
        <v>116.6</v>
      </c>
      <c r="N50" s="618">
        <v>44974</v>
      </c>
      <c r="O50" s="615">
        <v>212.39</v>
      </c>
      <c r="Q50" s="97" t="str">
        <f t="shared" si="7"/>
        <v>Feb-23</v>
      </c>
      <c r="R50" s="607">
        <f t="shared" si="8"/>
        <v>106.66685843091518</v>
      </c>
      <c r="S50" s="607">
        <f t="shared" si="9"/>
        <v>110.1133609287302</v>
      </c>
      <c r="T50" s="607">
        <f t="shared" si="10"/>
        <v>105.29785220779084</v>
      </c>
      <c r="U50" s="607">
        <f t="shared" si="11"/>
        <v>109.64261699501211</v>
      </c>
      <c r="V50" s="607">
        <f t="shared" si="12"/>
        <v>116.93912345802828</v>
      </c>
      <c r="W50" s="607">
        <f t="shared" si="13"/>
        <v>109.68858131487889</v>
      </c>
      <c r="X50" s="94">
        <v>100</v>
      </c>
    </row>
    <row r="51" spans="3:24">
      <c r="C51" s="619"/>
      <c r="D51" s="618">
        <v>44975</v>
      </c>
      <c r="E51" s="617">
        <v>4079.09</v>
      </c>
      <c r="F51" s="618">
        <v>44975</v>
      </c>
      <c r="G51" s="615">
        <v>4274.92</v>
      </c>
      <c r="H51" s="618">
        <v>44975</v>
      </c>
      <c r="I51" s="615">
        <v>1991.93</v>
      </c>
      <c r="J51" s="618">
        <v>44975</v>
      </c>
      <c r="K51" s="615">
        <v>1092.49</v>
      </c>
      <c r="L51" s="618">
        <v>44975</v>
      </c>
      <c r="M51" s="615">
        <v>116.6</v>
      </c>
      <c r="N51" s="618">
        <v>44975</v>
      </c>
      <c r="O51" s="615">
        <v>212.39</v>
      </c>
      <c r="Q51" s="97" t="str">
        <f t="shared" si="7"/>
        <v>Feb-23</v>
      </c>
      <c r="R51" s="607">
        <f t="shared" si="8"/>
        <v>106.66685843091518</v>
      </c>
      <c r="S51" s="607">
        <f t="shared" si="9"/>
        <v>110.1133609287302</v>
      </c>
      <c r="T51" s="607">
        <f t="shared" si="10"/>
        <v>105.29785220779084</v>
      </c>
      <c r="U51" s="607">
        <f t="shared" si="11"/>
        <v>109.64261699501211</v>
      </c>
      <c r="V51" s="607">
        <f t="shared" si="12"/>
        <v>116.93912345802828</v>
      </c>
      <c r="W51" s="607">
        <f t="shared" si="13"/>
        <v>109.68858131487889</v>
      </c>
      <c r="X51" s="94">
        <v>100</v>
      </c>
    </row>
    <row r="52" spans="3:24">
      <c r="C52" s="619"/>
      <c r="D52" s="618">
        <v>44976</v>
      </c>
      <c r="E52" s="617">
        <v>4079.09</v>
      </c>
      <c r="F52" s="618">
        <v>44976</v>
      </c>
      <c r="G52" s="615">
        <v>4274.92</v>
      </c>
      <c r="H52" s="618">
        <v>44976</v>
      </c>
      <c r="I52" s="615">
        <v>1991.93</v>
      </c>
      <c r="J52" s="618">
        <v>44976</v>
      </c>
      <c r="K52" s="615">
        <v>1092.49</v>
      </c>
      <c r="L52" s="618">
        <v>44976</v>
      </c>
      <c r="M52" s="615">
        <v>116.6</v>
      </c>
      <c r="N52" s="618">
        <v>44976</v>
      </c>
      <c r="O52" s="615">
        <v>212.39</v>
      </c>
      <c r="Q52" s="97" t="str">
        <f t="shared" si="7"/>
        <v>Feb-23</v>
      </c>
      <c r="R52" s="607">
        <f t="shared" si="8"/>
        <v>106.66685843091518</v>
      </c>
      <c r="S52" s="607">
        <f t="shared" si="9"/>
        <v>110.1133609287302</v>
      </c>
      <c r="T52" s="607">
        <f t="shared" si="10"/>
        <v>105.29785220779084</v>
      </c>
      <c r="U52" s="607">
        <f t="shared" si="11"/>
        <v>109.64261699501211</v>
      </c>
      <c r="V52" s="607">
        <f t="shared" si="12"/>
        <v>116.93912345802828</v>
      </c>
      <c r="W52" s="607">
        <f t="shared" si="13"/>
        <v>109.68858131487889</v>
      </c>
      <c r="X52" s="94">
        <v>100</v>
      </c>
    </row>
    <row r="53" spans="3:24">
      <c r="C53" s="619"/>
      <c r="D53" s="618">
        <v>44977</v>
      </c>
      <c r="E53" s="617">
        <v>4079.09</v>
      </c>
      <c r="F53" s="618">
        <v>44977</v>
      </c>
      <c r="G53" s="615">
        <v>4271.18</v>
      </c>
      <c r="H53" s="618">
        <v>44977</v>
      </c>
      <c r="I53" s="615">
        <v>1999.71</v>
      </c>
      <c r="J53" s="618">
        <v>44977</v>
      </c>
      <c r="K53" s="615">
        <v>1092.49</v>
      </c>
      <c r="L53" s="618">
        <v>44977</v>
      </c>
      <c r="M53" s="615">
        <v>115.87</v>
      </c>
      <c r="N53" s="618">
        <v>44977</v>
      </c>
      <c r="O53" s="615">
        <v>215.22</v>
      </c>
      <c r="Q53" s="97" t="str">
        <f t="shared" si="7"/>
        <v>Feb-23</v>
      </c>
      <c r="R53" s="607">
        <f t="shared" si="8"/>
        <v>106.66685843091518</v>
      </c>
      <c r="S53" s="607">
        <f t="shared" si="9"/>
        <v>110.01702603360388</v>
      </c>
      <c r="T53" s="607">
        <f t="shared" si="10"/>
        <v>105.70912031971073</v>
      </c>
      <c r="U53" s="607">
        <f t="shared" si="11"/>
        <v>109.64261699501211</v>
      </c>
      <c r="V53" s="607">
        <f t="shared" si="12"/>
        <v>116.20700030087254</v>
      </c>
      <c r="W53" s="607">
        <f t="shared" si="13"/>
        <v>111.15013169446884</v>
      </c>
      <c r="X53" s="94">
        <v>100</v>
      </c>
    </row>
    <row r="54" spans="3:24">
      <c r="C54" s="619"/>
      <c r="D54" s="618">
        <v>44978</v>
      </c>
      <c r="E54" s="617">
        <v>3997.34</v>
      </c>
      <c r="F54" s="618">
        <v>44978</v>
      </c>
      <c r="G54" s="615">
        <v>4250.3999999999996</v>
      </c>
      <c r="H54" s="618">
        <v>44978</v>
      </c>
      <c r="I54" s="615">
        <v>1997.46</v>
      </c>
      <c r="J54" s="618">
        <v>44978</v>
      </c>
      <c r="K54" s="615">
        <v>1065.03</v>
      </c>
      <c r="L54" s="618">
        <v>44978</v>
      </c>
      <c r="M54" s="615">
        <v>115.76</v>
      </c>
      <c r="N54" s="618">
        <v>44978</v>
      </c>
      <c r="O54" s="615">
        <v>213.82</v>
      </c>
      <c r="Q54" s="97" t="str">
        <f t="shared" si="7"/>
        <v>Feb-23</v>
      </c>
      <c r="R54" s="607">
        <f t="shared" si="8"/>
        <v>104.52912288776039</v>
      </c>
      <c r="S54" s="607">
        <f t="shared" si="9"/>
        <v>109.4817749318057</v>
      </c>
      <c r="T54" s="607">
        <f t="shared" si="10"/>
        <v>105.5901803130501</v>
      </c>
      <c r="U54" s="607">
        <f t="shared" si="11"/>
        <v>106.88672333677904</v>
      </c>
      <c r="V54" s="607">
        <f t="shared" si="12"/>
        <v>116.09668037308194</v>
      </c>
      <c r="W54" s="607">
        <f t="shared" si="13"/>
        <v>110.42710323813458</v>
      </c>
      <c r="X54" s="94">
        <v>100</v>
      </c>
    </row>
    <row r="55" spans="3:24">
      <c r="C55" s="619"/>
      <c r="D55" s="618">
        <v>44979</v>
      </c>
      <c r="E55" s="617">
        <v>3991.05</v>
      </c>
      <c r="F55" s="618">
        <v>44979</v>
      </c>
      <c r="G55" s="615">
        <v>4242.88</v>
      </c>
      <c r="H55" s="618">
        <v>44979</v>
      </c>
      <c r="I55" s="615">
        <v>1975.25</v>
      </c>
      <c r="J55" s="618">
        <v>44979</v>
      </c>
      <c r="K55" s="615">
        <v>1061.3800000000001</v>
      </c>
      <c r="L55" s="618">
        <v>44979</v>
      </c>
      <c r="M55" s="615">
        <v>113.35</v>
      </c>
      <c r="N55" s="618">
        <v>44979</v>
      </c>
      <c r="O55" s="615">
        <v>212.79</v>
      </c>
      <c r="Q55" s="97" t="str">
        <f t="shared" si="7"/>
        <v>Feb-23</v>
      </c>
      <c r="R55" s="607">
        <f t="shared" si="8"/>
        <v>104.36464146187117</v>
      </c>
      <c r="S55" s="607">
        <f t="shared" si="9"/>
        <v>109.28807482181908</v>
      </c>
      <c r="T55" s="607">
        <f t="shared" si="10"/>
        <v>104.41611029174662</v>
      </c>
      <c r="U55" s="607">
        <f t="shared" si="11"/>
        <v>106.52040826567379</v>
      </c>
      <c r="V55" s="607">
        <f t="shared" si="12"/>
        <v>113.67967104603349</v>
      </c>
      <c r="W55" s="607">
        <f t="shared" si="13"/>
        <v>109.89516087383153</v>
      </c>
      <c r="X55" s="94">
        <v>100</v>
      </c>
    </row>
    <row r="56" spans="3:24">
      <c r="C56" s="619"/>
      <c r="D56" s="618">
        <v>44980</v>
      </c>
      <c r="E56" s="617">
        <v>4012.32</v>
      </c>
      <c r="F56" s="618">
        <v>44980</v>
      </c>
      <c r="G56" s="615">
        <v>4258.16</v>
      </c>
      <c r="H56" s="618">
        <v>44980</v>
      </c>
      <c r="I56" s="615">
        <v>1975.25</v>
      </c>
      <c r="J56" s="618">
        <v>44980</v>
      </c>
      <c r="K56" s="615">
        <v>1066.2</v>
      </c>
      <c r="L56" s="618">
        <v>44980</v>
      </c>
      <c r="M56" s="615">
        <v>114.7</v>
      </c>
      <c r="N56" s="618">
        <v>44980</v>
      </c>
      <c r="O56" s="615">
        <v>212.79</v>
      </c>
      <c r="Q56" s="97" t="str">
        <f t="shared" si="7"/>
        <v>Feb-23</v>
      </c>
      <c r="R56" s="607">
        <f t="shared" si="8"/>
        <v>104.92084494814522</v>
      </c>
      <c r="S56" s="607">
        <f t="shared" si="9"/>
        <v>109.68165696019616</v>
      </c>
      <c r="T56" s="607">
        <f t="shared" si="10"/>
        <v>104.41611029174662</v>
      </c>
      <c r="U56" s="607">
        <f t="shared" si="11"/>
        <v>107.00414488011964</v>
      </c>
      <c r="V56" s="607">
        <f t="shared" si="12"/>
        <v>115.03359743255442</v>
      </c>
      <c r="W56" s="607">
        <f t="shared" si="13"/>
        <v>109.89516087383153</v>
      </c>
      <c r="X56" s="94">
        <v>100</v>
      </c>
    </row>
    <row r="57" spans="3:24">
      <c r="C57" s="619"/>
      <c r="D57" s="618">
        <v>44981</v>
      </c>
      <c r="E57" s="617">
        <v>3970.04</v>
      </c>
      <c r="F57" s="618">
        <v>44981</v>
      </c>
      <c r="G57" s="615">
        <v>4178.82</v>
      </c>
      <c r="H57" s="618">
        <v>44981</v>
      </c>
      <c r="I57" s="615">
        <v>1988.4</v>
      </c>
      <c r="J57" s="618">
        <v>44981</v>
      </c>
      <c r="K57" s="615">
        <v>1066.57</v>
      </c>
      <c r="L57" s="618">
        <v>44981</v>
      </c>
      <c r="M57" s="615">
        <v>113.78</v>
      </c>
      <c r="N57" s="618">
        <v>44981</v>
      </c>
      <c r="O57" s="615">
        <v>210.31</v>
      </c>
      <c r="Q57" s="97" t="str">
        <f t="shared" si="7"/>
        <v>Feb-23</v>
      </c>
      <c r="R57" s="607">
        <f t="shared" si="8"/>
        <v>103.81523688986283</v>
      </c>
      <c r="S57" s="607">
        <f t="shared" si="9"/>
        <v>107.63801776786381</v>
      </c>
      <c r="T57" s="607">
        <f t="shared" si="10"/>
        <v>105.1112485528966</v>
      </c>
      <c r="U57" s="607">
        <f t="shared" si="11"/>
        <v>107.04127818869742</v>
      </c>
      <c r="V57" s="607">
        <f t="shared" si="12"/>
        <v>114.11092167285129</v>
      </c>
      <c r="W57" s="607">
        <f t="shared" si="13"/>
        <v>108.61436760832517</v>
      </c>
      <c r="X57" s="94">
        <v>100</v>
      </c>
    </row>
    <row r="58" spans="3:24">
      <c r="C58" s="619"/>
      <c r="D58" s="618">
        <v>44982</v>
      </c>
      <c r="E58" s="617">
        <v>3970.04</v>
      </c>
      <c r="F58" s="618">
        <v>44982</v>
      </c>
      <c r="G58" s="615">
        <v>4178.82</v>
      </c>
      <c r="H58" s="618">
        <v>44982</v>
      </c>
      <c r="I58" s="615">
        <v>1988.4</v>
      </c>
      <c r="J58" s="618">
        <v>44982</v>
      </c>
      <c r="K58" s="615">
        <v>1066.57</v>
      </c>
      <c r="L58" s="618">
        <v>44982</v>
      </c>
      <c r="M58" s="615">
        <v>113.78</v>
      </c>
      <c r="N58" s="618">
        <v>44982</v>
      </c>
      <c r="O58" s="615">
        <v>210.31</v>
      </c>
      <c r="Q58" s="97" t="str">
        <f t="shared" si="7"/>
        <v>Feb-23</v>
      </c>
      <c r="R58" s="607">
        <f t="shared" si="8"/>
        <v>103.81523688986283</v>
      </c>
      <c r="S58" s="607">
        <f t="shared" si="9"/>
        <v>107.63801776786381</v>
      </c>
      <c r="T58" s="607">
        <f t="shared" si="10"/>
        <v>105.1112485528966</v>
      </c>
      <c r="U58" s="607">
        <f t="shared" si="11"/>
        <v>107.04127818869742</v>
      </c>
      <c r="V58" s="607">
        <f t="shared" si="12"/>
        <v>114.11092167285129</v>
      </c>
      <c r="W58" s="607">
        <f t="shared" si="13"/>
        <v>108.61436760832517</v>
      </c>
      <c r="X58" s="94">
        <v>100</v>
      </c>
    </row>
    <row r="59" spans="3:24">
      <c r="C59" s="619"/>
      <c r="D59" s="618">
        <v>44983</v>
      </c>
      <c r="E59" s="617">
        <v>3970.04</v>
      </c>
      <c r="F59" s="618">
        <v>44983</v>
      </c>
      <c r="G59" s="615">
        <v>4178.82</v>
      </c>
      <c r="H59" s="618">
        <v>44983</v>
      </c>
      <c r="I59" s="615">
        <v>1988.4</v>
      </c>
      <c r="J59" s="618">
        <v>44983</v>
      </c>
      <c r="K59" s="615">
        <v>1066.57</v>
      </c>
      <c r="L59" s="618">
        <v>44983</v>
      </c>
      <c r="M59" s="615">
        <v>113.78</v>
      </c>
      <c r="N59" s="618">
        <v>44983</v>
      </c>
      <c r="O59" s="615">
        <v>210.31</v>
      </c>
      <c r="Q59" s="97" t="str">
        <f t="shared" si="7"/>
        <v>Feb-23</v>
      </c>
      <c r="R59" s="607">
        <f t="shared" si="8"/>
        <v>103.81523688986283</v>
      </c>
      <c r="S59" s="607">
        <f t="shared" si="9"/>
        <v>107.63801776786381</v>
      </c>
      <c r="T59" s="607">
        <f t="shared" si="10"/>
        <v>105.1112485528966</v>
      </c>
      <c r="U59" s="607">
        <f t="shared" si="11"/>
        <v>107.04127818869742</v>
      </c>
      <c r="V59" s="607">
        <f t="shared" si="12"/>
        <v>114.11092167285129</v>
      </c>
      <c r="W59" s="607">
        <f t="shared" si="13"/>
        <v>108.61436760832517</v>
      </c>
      <c r="X59" s="94">
        <v>100</v>
      </c>
    </row>
    <row r="60" spans="3:24">
      <c r="C60" s="619"/>
      <c r="D60" s="618">
        <v>44984</v>
      </c>
      <c r="E60" s="617">
        <v>3982.24</v>
      </c>
      <c r="F60" s="618">
        <v>44984</v>
      </c>
      <c r="G60" s="615">
        <v>4248.01</v>
      </c>
      <c r="H60" s="618">
        <v>44984</v>
      </c>
      <c r="I60" s="615">
        <v>1992.78</v>
      </c>
      <c r="J60" s="618">
        <v>44984</v>
      </c>
      <c r="K60" s="615">
        <v>1066.55</v>
      </c>
      <c r="L60" s="618">
        <v>44984</v>
      </c>
      <c r="M60" s="615">
        <v>116.31</v>
      </c>
      <c r="N60" s="618">
        <v>44984</v>
      </c>
      <c r="O60" s="615">
        <v>212.05</v>
      </c>
      <c r="Q60" s="97" t="str">
        <f t="shared" si="7"/>
        <v>Feb-23</v>
      </c>
      <c r="R60" s="607">
        <f t="shared" si="8"/>
        <v>104.13426286694525</v>
      </c>
      <c r="S60" s="607">
        <f t="shared" si="9"/>
        <v>109.42021332770094</v>
      </c>
      <c r="T60" s="607">
        <f t="shared" si="10"/>
        <v>105.34278509919596</v>
      </c>
      <c r="U60" s="607">
        <f t="shared" si="11"/>
        <v>107.03927098282836</v>
      </c>
      <c r="V60" s="607">
        <f t="shared" si="12"/>
        <v>116.64828001203492</v>
      </c>
      <c r="W60" s="607">
        <f t="shared" si="13"/>
        <v>109.51298868976916</v>
      </c>
      <c r="X60" s="94">
        <v>100</v>
      </c>
    </row>
    <row r="61" spans="3:24">
      <c r="C61" s="619"/>
      <c r="D61" s="618">
        <v>44985</v>
      </c>
      <c r="E61" s="617">
        <v>3970.15</v>
      </c>
      <c r="F61" s="618">
        <v>44985</v>
      </c>
      <c r="G61" s="615">
        <v>4238.38</v>
      </c>
      <c r="H61" s="618">
        <v>44985</v>
      </c>
      <c r="I61" s="615">
        <v>1993.28</v>
      </c>
      <c r="J61" s="618">
        <v>44985</v>
      </c>
      <c r="K61" s="615">
        <v>1064.75</v>
      </c>
      <c r="L61" s="618">
        <v>44985</v>
      </c>
      <c r="M61" s="615">
        <v>118.34</v>
      </c>
      <c r="N61" s="618">
        <v>44985</v>
      </c>
      <c r="O61" s="615">
        <v>212.56</v>
      </c>
      <c r="Q61" s="97" t="str">
        <f t="shared" si="7"/>
        <v>Feb-23</v>
      </c>
      <c r="R61" s="607">
        <f t="shared" si="8"/>
        <v>103.81811335359062</v>
      </c>
      <c r="S61" s="607">
        <f t="shared" si="9"/>
        <v>109.1721638517473</v>
      </c>
      <c r="T61" s="607">
        <f t="shared" si="10"/>
        <v>105.3692162117872</v>
      </c>
      <c r="U61" s="607">
        <f t="shared" si="11"/>
        <v>106.85862245461206</v>
      </c>
      <c r="V61" s="607">
        <f t="shared" si="12"/>
        <v>118.68418413398858</v>
      </c>
      <c r="W61" s="607">
        <f t="shared" si="13"/>
        <v>109.77637762743377</v>
      </c>
      <c r="X61" s="94">
        <v>100</v>
      </c>
    </row>
    <row r="62" spans="3:24">
      <c r="C62" s="619"/>
      <c r="D62" s="618">
        <v>44986</v>
      </c>
      <c r="E62" s="617">
        <v>3951.39</v>
      </c>
      <c r="F62" s="618">
        <v>44986</v>
      </c>
      <c r="G62" s="615">
        <v>4215.75</v>
      </c>
      <c r="H62" s="618">
        <v>44986</v>
      </c>
      <c r="I62" s="615">
        <v>1997.81</v>
      </c>
      <c r="J62" s="618">
        <v>44986</v>
      </c>
      <c r="K62" s="615">
        <v>1059.75</v>
      </c>
      <c r="L62" s="618">
        <v>44986</v>
      </c>
      <c r="M62" s="615">
        <v>116.28</v>
      </c>
      <c r="N62" s="618">
        <v>44986</v>
      </c>
      <c r="O62" s="615">
        <v>211.95</v>
      </c>
      <c r="Q62" s="97" t="str">
        <f t="shared" si="7"/>
        <v>Mar-23</v>
      </c>
      <c r="R62" s="607">
        <f t="shared" si="8"/>
        <v>103.32754553965076</v>
      </c>
      <c r="S62" s="607">
        <f t="shared" si="9"/>
        <v>108.58926046225295</v>
      </c>
      <c r="T62" s="607">
        <f t="shared" si="10"/>
        <v>105.60868209186395</v>
      </c>
      <c r="U62" s="607">
        <f t="shared" si="11"/>
        <v>106.35682098734458</v>
      </c>
      <c r="V62" s="607">
        <f t="shared" si="12"/>
        <v>116.61819275900112</v>
      </c>
      <c r="W62" s="607">
        <f t="shared" si="13"/>
        <v>109.46134380003099</v>
      </c>
      <c r="X62" s="94">
        <v>100</v>
      </c>
    </row>
    <row r="63" spans="3:24">
      <c r="C63" s="619"/>
      <c r="D63" s="618">
        <v>44987</v>
      </c>
      <c r="E63" s="617">
        <v>3981.35</v>
      </c>
      <c r="F63" s="618">
        <v>44987</v>
      </c>
      <c r="G63" s="615">
        <v>4240.59</v>
      </c>
      <c r="H63" s="618">
        <v>44987</v>
      </c>
      <c r="I63" s="615">
        <v>1994.57</v>
      </c>
      <c r="J63" s="618">
        <v>44987</v>
      </c>
      <c r="K63" s="615">
        <v>1041.6300000000001</v>
      </c>
      <c r="L63" s="618">
        <v>44987</v>
      </c>
      <c r="M63" s="615">
        <v>115.98</v>
      </c>
      <c r="N63" s="618">
        <v>44987</v>
      </c>
      <c r="O63" s="615">
        <v>210.43</v>
      </c>
      <c r="Q63" s="97" t="str">
        <f t="shared" si="7"/>
        <v>Mar-23</v>
      </c>
      <c r="R63" s="607">
        <f t="shared" si="8"/>
        <v>104.11098966042039</v>
      </c>
      <c r="S63" s="607">
        <f t="shared" si="9"/>
        <v>109.22908901704922</v>
      </c>
      <c r="T63" s="607">
        <f t="shared" si="10"/>
        <v>105.43740848227266</v>
      </c>
      <c r="U63" s="607">
        <f t="shared" si="11"/>
        <v>104.5382924699672</v>
      </c>
      <c r="V63" s="607">
        <f t="shared" si="12"/>
        <v>116.31732022866312</v>
      </c>
      <c r="W63" s="607">
        <f t="shared" si="13"/>
        <v>108.67634147601095</v>
      </c>
      <c r="X63" s="94">
        <v>100</v>
      </c>
    </row>
    <row r="64" spans="3:24">
      <c r="C64" s="619"/>
      <c r="D64" s="618">
        <v>44988</v>
      </c>
      <c r="E64" s="617">
        <v>4045.64</v>
      </c>
      <c r="F64" s="618">
        <v>44988</v>
      </c>
      <c r="G64" s="615">
        <v>4294.8</v>
      </c>
      <c r="H64" s="618">
        <v>44988</v>
      </c>
      <c r="I64" s="615">
        <v>2019.52</v>
      </c>
      <c r="J64" s="618">
        <v>44988</v>
      </c>
      <c r="K64" s="615">
        <v>1056.73</v>
      </c>
      <c r="L64" s="618">
        <v>44988</v>
      </c>
      <c r="M64" s="615">
        <v>118.02</v>
      </c>
      <c r="N64" s="618">
        <v>44988</v>
      </c>
      <c r="O64" s="615">
        <v>212.47</v>
      </c>
      <c r="Q64" s="97" t="str">
        <f t="shared" si="7"/>
        <v>Mar-23</v>
      </c>
      <c r="R64" s="607">
        <f t="shared" si="8"/>
        <v>105.79215196096376</v>
      </c>
      <c r="S64" s="607">
        <f t="shared" si="9"/>
        <v>110.62542983651402</v>
      </c>
      <c r="T64" s="607">
        <f t="shared" si="10"/>
        <v>106.75632100057619</v>
      </c>
      <c r="U64" s="607">
        <f t="shared" si="11"/>
        <v>106.05373290111501</v>
      </c>
      <c r="V64" s="607">
        <f t="shared" si="12"/>
        <v>118.36325343496139</v>
      </c>
      <c r="W64" s="607">
        <f t="shared" si="13"/>
        <v>109.72989722666941</v>
      </c>
      <c r="X64" s="94">
        <v>100</v>
      </c>
    </row>
    <row r="65" spans="3:24">
      <c r="C65" s="619"/>
      <c r="D65" s="618">
        <v>44989</v>
      </c>
      <c r="E65" s="617">
        <v>4045.64</v>
      </c>
      <c r="F65" s="618">
        <v>44989</v>
      </c>
      <c r="G65" s="615">
        <v>4294.8</v>
      </c>
      <c r="H65" s="618">
        <v>44989</v>
      </c>
      <c r="I65" s="615">
        <v>2019.52</v>
      </c>
      <c r="J65" s="618">
        <v>44989</v>
      </c>
      <c r="K65" s="615">
        <v>1056.73</v>
      </c>
      <c r="L65" s="618">
        <v>44989</v>
      </c>
      <c r="M65" s="615">
        <v>118.02</v>
      </c>
      <c r="N65" s="618">
        <v>44989</v>
      </c>
      <c r="O65" s="615">
        <v>212.47</v>
      </c>
      <c r="Q65" s="97" t="str">
        <f t="shared" si="7"/>
        <v>Mar-23</v>
      </c>
      <c r="R65" s="607">
        <f t="shared" si="8"/>
        <v>105.79215196096376</v>
      </c>
      <c r="S65" s="607">
        <f t="shared" si="9"/>
        <v>110.62542983651402</v>
      </c>
      <c r="T65" s="607">
        <f t="shared" si="10"/>
        <v>106.75632100057619</v>
      </c>
      <c r="U65" s="607">
        <f t="shared" si="11"/>
        <v>106.05373290111501</v>
      </c>
      <c r="V65" s="607">
        <f t="shared" si="12"/>
        <v>118.36325343496139</v>
      </c>
      <c r="W65" s="607">
        <f t="shared" si="13"/>
        <v>109.72989722666941</v>
      </c>
      <c r="X65" s="94">
        <v>100</v>
      </c>
    </row>
    <row r="66" spans="3:24">
      <c r="C66" s="619"/>
      <c r="D66" s="618">
        <v>44990</v>
      </c>
      <c r="E66" s="617">
        <v>4045.64</v>
      </c>
      <c r="F66" s="618">
        <v>44990</v>
      </c>
      <c r="G66" s="615">
        <v>4294.8</v>
      </c>
      <c r="H66" s="618">
        <v>44990</v>
      </c>
      <c r="I66" s="615">
        <v>2019.52</v>
      </c>
      <c r="J66" s="618">
        <v>44990</v>
      </c>
      <c r="K66" s="615">
        <v>1056.73</v>
      </c>
      <c r="L66" s="618">
        <v>44990</v>
      </c>
      <c r="M66" s="615">
        <v>118.02</v>
      </c>
      <c r="N66" s="618">
        <v>44990</v>
      </c>
      <c r="O66" s="615">
        <v>212.47</v>
      </c>
      <c r="Q66" s="97" t="str">
        <f t="shared" si="7"/>
        <v>Mar-23</v>
      </c>
      <c r="R66" s="607">
        <f t="shared" si="8"/>
        <v>105.79215196096376</v>
      </c>
      <c r="S66" s="607">
        <f t="shared" si="9"/>
        <v>110.62542983651402</v>
      </c>
      <c r="T66" s="607">
        <f t="shared" si="10"/>
        <v>106.75632100057619</v>
      </c>
      <c r="U66" s="607">
        <f t="shared" si="11"/>
        <v>106.05373290111501</v>
      </c>
      <c r="V66" s="607">
        <f t="shared" si="12"/>
        <v>118.36325343496139</v>
      </c>
      <c r="W66" s="607">
        <f t="shared" si="13"/>
        <v>109.72989722666941</v>
      </c>
      <c r="X66" s="94">
        <v>100</v>
      </c>
    </row>
    <row r="67" spans="3:24">
      <c r="C67" s="619"/>
      <c r="D67" s="618">
        <v>44991</v>
      </c>
      <c r="E67" s="617">
        <v>4048.42</v>
      </c>
      <c r="F67" s="618">
        <v>44991</v>
      </c>
      <c r="G67" s="615">
        <v>4313.78</v>
      </c>
      <c r="H67" s="618">
        <v>44991</v>
      </c>
      <c r="I67" s="615">
        <v>2036.49</v>
      </c>
      <c r="J67" s="618">
        <v>44991</v>
      </c>
      <c r="K67" s="615">
        <v>1049.9100000000001</v>
      </c>
      <c r="L67" s="618">
        <v>44991</v>
      </c>
      <c r="M67" s="615">
        <v>119.28</v>
      </c>
      <c r="N67" s="618">
        <v>44991</v>
      </c>
      <c r="O67" s="615">
        <v>214.38</v>
      </c>
      <c r="Q67" s="97" t="str">
        <f t="shared" si="7"/>
        <v>Mar-23</v>
      </c>
      <c r="R67" s="607">
        <f t="shared" si="8"/>
        <v>105.86484804426617</v>
      </c>
      <c r="S67" s="607">
        <f t="shared" si="9"/>
        <v>111.11431655028345</v>
      </c>
      <c r="T67" s="607">
        <f t="shared" si="10"/>
        <v>107.65339296192333</v>
      </c>
      <c r="U67" s="607">
        <f t="shared" si="11"/>
        <v>105.36927569976216</v>
      </c>
      <c r="V67" s="607">
        <f t="shared" si="12"/>
        <v>119.62691806238091</v>
      </c>
      <c r="W67" s="607">
        <f t="shared" si="13"/>
        <v>110.71631462066829</v>
      </c>
      <c r="X67" s="94">
        <v>100</v>
      </c>
    </row>
    <row r="68" spans="3:24">
      <c r="C68" s="619"/>
      <c r="D68" s="618">
        <v>44992</v>
      </c>
      <c r="E68" s="617">
        <v>3986.37</v>
      </c>
      <c r="F68" s="618">
        <v>44992</v>
      </c>
      <c r="G68" s="615">
        <v>4278.96</v>
      </c>
      <c r="H68" s="618">
        <v>44992</v>
      </c>
      <c r="I68" s="615">
        <v>2044.98</v>
      </c>
      <c r="J68" s="618">
        <v>44992</v>
      </c>
      <c r="K68" s="615">
        <v>1018.14</v>
      </c>
      <c r="L68" s="618">
        <v>44992</v>
      </c>
      <c r="M68" s="615">
        <v>117.57</v>
      </c>
      <c r="N68" s="618">
        <v>44992</v>
      </c>
      <c r="O68" s="615">
        <v>217.38</v>
      </c>
      <c r="Q68" s="97" t="str">
        <f t="shared" si="7"/>
        <v>Mar-23</v>
      </c>
      <c r="R68" s="607">
        <f t="shared" si="8"/>
        <v>104.24226100508874</v>
      </c>
      <c r="S68" s="607">
        <f t="shared" si="9"/>
        <v>110.21742322186132</v>
      </c>
      <c r="T68" s="607">
        <f t="shared" si="10"/>
        <v>108.10219325372282</v>
      </c>
      <c r="U68" s="607">
        <f t="shared" si="11"/>
        <v>102.18082917674451</v>
      </c>
      <c r="V68" s="607">
        <f t="shared" si="12"/>
        <v>117.91194463945442</v>
      </c>
      <c r="W68" s="607">
        <f t="shared" si="13"/>
        <v>112.26566131281311</v>
      </c>
      <c r="X68" s="94">
        <v>100</v>
      </c>
    </row>
    <row r="69" spans="3:24">
      <c r="C69" s="619"/>
      <c r="D69" s="618">
        <v>44993</v>
      </c>
      <c r="E69" s="617">
        <v>3992.01</v>
      </c>
      <c r="F69" s="618">
        <v>44993</v>
      </c>
      <c r="G69" s="615">
        <v>4288.45</v>
      </c>
      <c r="H69" s="618">
        <v>44993</v>
      </c>
      <c r="I69" s="615">
        <v>2051.21</v>
      </c>
      <c r="J69" s="618">
        <v>44993</v>
      </c>
      <c r="K69" s="615">
        <v>1014.18</v>
      </c>
      <c r="L69" s="618">
        <v>44993</v>
      </c>
      <c r="M69" s="615">
        <v>118.12</v>
      </c>
      <c r="N69" s="618">
        <v>44993</v>
      </c>
      <c r="O69" s="615">
        <v>217.46</v>
      </c>
      <c r="Q69" s="97" t="str">
        <f t="shared" ref="Q69:Q100" si="14">+PROPER(TEXT(F69,"mmm-yy"))</f>
        <v>Mar-23</v>
      </c>
      <c r="R69" s="607">
        <f t="shared" ref="R69:R100" si="15">+E69/$E$5*100</f>
        <v>104.38974514531371</v>
      </c>
      <c r="S69" s="607">
        <f t="shared" ref="S69:S100" si="16">+G69/$G$5*100</f>
        <v>110.46186657874604</v>
      </c>
      <c r="T69" s="607">
        <f t="shared" ref="T69:T100" si="17">+I69/$I$5*100</f>
        <v>108.43152491660983</v>
      </c>
      <c r="U69" s="607">
        <f t="shared" ref="U69:U100" si="18">+K69/$K$5*100</f>
        <v>101.78340241466866</v>
      </c>
      <c r="V69" s="607">
        <f t="shared" ref="V69:V100" si="19">+M69/$M$5*100</f>
        <v>118.4635442784074</v>
      </c>
      <c r="W69" s="607">
        <f t="shared" ref="W69:W100" si="20">+O69/$O$5*100</f>
        <v>112.30697722460363</v>
      </c>
      <c r="X69" s="94">
        <v>100</v>
      </c>
    </row>
    <row r="70" spans="3:24">
      <c r="C70" s="619"/>
      <c r="D70" s="618">
        <v>44994</v>
      </c>
      <c r="E70" s="617">
        <v>3918.32</v>
      </c>
      <c r="F70" s="618">
        <v>44994</v>
      </c>
      <c r="G70" s="615">
        <v>4286.12</v>
      </c>
      <c r="H70" s="618">
        <v>44994</v>
      </c>
      <c r="I70" s="615">
        <v>2071.09</v>
      </c>
      <c r="J70" s="618">
        <v>44994</v>
      </c>
      <c r="K70" s="615">
        <v>939.09</v>
      </c>
      <c r="L70" s="618">
        <v>44994</v>
      </c>
      <c r="M70" s="615">
        <v>116.41</v>
      </c>
      <c r="N70" s="618">
        <v>44994</v>
      </c>
      <c r="O70" s="615">
        <v>221.08</v>
      </c>
      <c r="Q70" s="97" t="str">
        <f t="shared" si="14"/>
        <v>Mar-23</v>
      </c>
      <c r="R70" s="607">
        <f t="shared" si="15"/>
        <v>102.46277594439535</v>
      </c>
      <c r="S70" s="607">
        <f t="shared" si="16"/>
        <v>110.40185045424221</v>
      </c>
      <c r="T70" s="607">
        <f t="shared" si="17"/>
        <v>109.48242595323808</v>
      </c>
      <c r="U70" s="607">
        <f t="shared" si="18"/>
        <v>94.247347979245504</v>
      </c>
      <c r="V70" s="607">
        <f t="shared" si="19"/>
        <v>116.74857085548089</v>
      </c>
      <c r="W70" s="607">
        <f t="shared" si="20"/>
        <v>114.17652223312504</v>
      </c>
      <c r="X70" s="94">
        <v>100</v>
      </c>
    </row>
    <row r="71" spans="3:24">
      <c r="C71" s="619"/>
      <c r="D71" s="618">
        <v>44995</v>
      </c>
      <c r="E71" s="617">
        <v>3861.59</v>
      </c>
      <c r="F71" s="618">
        <v>44995</v>
      </c>
      <c r="G71" s="615">
        <v>4229.53</v>
      </c>
      <c r="H71" s="618">
        <v>44995</v>
      </c>
      <c r="I71" s="615">
        <v>2031.58</v>
      </c>
      <c r="J71" s="618">
        <v>44995</v>
      </c>
      <c r="K71" s="615">
        <v>906.08</v>
      </c>
      <c r="L71" s="618">
        <v>44995</v>
      </c>
      <c r="M71" s="615">
        <v>112</v>
      </c>
      <c r="N71" s="618">
        <v>44995</v>
      </c>
      <c r="O71" s="615">
        <v>209.19</v>
      </c>
      <c r="Q71" s="97" t="str">
        <f t="shared" si="14"/>
        <v>Mar-23</v>
      </c>
      <c r="R71" s="607">
        <f t="shared" si="15"/>
        <v>100.97930515096205</v>
      </c>
      <c r="S71" s="607">
        <f t="shared" si="16"/>
        <v>108.94420561060612</v>
      </c>
      <c r="T71" s="607">
        <f t="shared" si="17"/>
        <v>107.39383943627723</v>
      </c>
      <c r="U71" s="607">
        <f t="shared" si="18"/>
        <v>90.934454692345525</v>
      </c>
      <c r="V71" s="607">
        <f t="shared" si="19"/>
        <v>112.32574465951259</v>
      </c>
      <c r="W71" s="607">
        <f t="shared" si="20"/>
        <v>108.03594484325775</v>
      </c>
      <c r="X71" s="94">
        <v>100</v>
      </c>
    </row>
    <row r="72" spans="3:24">
      <c r="C72" s="619"/>
      <c r="D72" s="618">
        <v>44996</v>
      </c>
      <c r="E72" s="617">
        <v>3861.59</v>
      </c>
      <c r="F72" s="618">
        <v>44996</v>
      </c>
      <c r="G72" s="615">
        <v>4229.53</v>
      </c>
      <c r="H72" s="618">
        <v>44996</v>
      </c>
      <c r="I72" s="615">
        <v>2031.58</v>
      </c>
      <c r="J72" s="618">
        <v>44996</v>
      </c>
      <c r="K72" s="615">
        <v>906.08</v>
      </c>
      <c r="L72" s="618">
        <v>44996</v>
      </c>
      <c r="M72" s="615">
        <v>112</v>
      </c>
      <c r="N72" s="618">
        <v>44996</v>
      </c>
      <c r="O72" s="615">
        <v>209.19</v>
      </c>
      <c r="Q72" s="97" t="str">
        <f t="shared" si="14"/>
        <v>Mar-23</v>
      </c>
      <c r="R72" s="607">
        <f t="shared" si="15"/>
        <v>100.97930515096205</v>
      </c>
      <c r="S72" s="607">
        <f t="shared" si="16"/>
        <v>108.94420561060612</v>
      </c>
      <c r="T72" s="607">
        <f t="shared" si="17"/>
        <v>107.39383943627723</v>
      </c>
      <c r="U72" s="607">
        <f t="shared" si="18"/>
        <v>90.934454692345525</v>
      </c>
      <c r="V72" s="607">
        <f t="shared" si="19"/>
        <v>112.32574465951259</v>
      </c>
      <c r="W72" s="607">
        <f t="shared" si="20"/>
        <v>108.03594484325775</v>
      </c>
      <c r="X72" s="94">
        <v>100</v>
      </c>
    </row>
    <row r="73" spans="3:24">
      <c r="C73" s="619"/>
      <c r="D73" s="618">
        <v>44997</v>
      </c>
      <c r="E73" s="617">
        <v>3861.59</v>
      </c>
      <c r="F73" s="618">
        <v>44997</v>
      </c>
      <c r="G73" s="615">
        <v>4229.53</v>
      </c>
      <c r="H73" s="618">
        <v>44997</v>
      </c>
      <c r="I73" s="615">
        <v>2031.58</v>
      </c>
      <c r="J73" s="618">
        <v>44997</v>
      </c>
      <c r="K73" s="615">
        <v>906.08</v>
      </c>
      <c r="L73" s="618">
        <v>44997</v>
      </c>
      <c r="M73" s="615">
        <v>112</v>
      </c>
      <c r="N73" s="618">
        <v>44997</v>
      </c>
      <c r="O73" s="615">
        <v>209.19</v>
      </c>
      <c r="Q73" s="97" t="str">
        <f t="shared" si="14"/>
        <v>Mar-23</v>
      </c>
      <c r="R73" s="607">
        <f t="shared" si="15"/>
        <v>100.97930515096205</v>
      </c>
      <c r="S73" s="607">
        <f t="shared" si="16"/>
        <v>108.94420561060612</v>
      </c>
      <c r="T73" s="607">
        <f t="shared" si="17"/>
        <v>107.39383943627723</v>
      </c>
      <c r="U73" s="607">
        <f t="shared" si="18"/>
        <v>90.934454692345525</v>
      </c>
      <c r="V73" s="607">
        <f t="shared" si="19"/>
        <v>112.32574465951259</v>
      </c>
      <c r="W73" s="607">
        <f t="shared" si="20"/>
        <v>108.03594484325775</v>
      </c>
      <c r="X73" s="94">
        <v>100</v>
      </c>
    </row>
    <row r="74" spans="3:24">
      <c r="C74" s="619"/>
      <c r="D74" s="618">
        <v>44998</v>
      </c>
      <c r="E74" s="617">
        <v>3855.76</v>
      </c>
      <c r="F74" s="618">
        <v>44998</v>
      </c>
      <c r="G74" s="615">
        <v>4096.54</v>
      </c>
      <c r="H74" s="618">
        <v>44998</v>
      </c>
      <c r="I74" s="615">
        <v>2000.99</v>
      </c>
      <c r="J74" s="618">
        <v>44998</v>
      </c>
      <c r="K74" s="615">
        <v>821.45</v>
      </c>
      <c r="L74" s="618">
        <v>44998</v>
      </c>
      <c r="M74" s="615">
        <v>104.46</v>
      </c>
      <c r="N74" s="618">
        <v>44998</v>
      </c>
      <c r="O74" s="615">
        <v>200.81</v>
      </c>
      <c r="Q74" s="97" t="str">
        <f t="shared" si="14"/>
        <v>Mar-23</v>
      </c>
      <c r="R74" s="607">
        <f t="shared" si="15"/>
        <v>100.82685257338906</v>
      </c>
      <c r="S74" s="607">
        <f t="shared" si="16"/>
        <v>105.51865007508454</v>
      </c>
      <c r="T74" s="607">
        <f t="shared" si="17"/>
        <v>105.77678396794434</v>
      </c>
      <c r="U74" s="607">
        <f t="shared" si="18"/>
        <v>82.440963057375981</v>
      </c>
      <c r="V74" s="607">
        <f t="shared" si="19"/>
        <v>104.76381506368469</v>
      </c>
      <c r="W74" s="607">
        <f t="shared" si="20"/>
        <v>103.70810308319993</v>
      </c>
      <c r="X74" s="94">
        <v>100</v>
      </c>
    </row>
    <row r="75" spans="3:24">
      <c r="C75" s="619"/>
      <c r="D75" s="618">
        <v>44999</v>
      </c>
      <c r="E75" s="617">
        <v>3919.29</v>
      </c>
      <c r="F75" s="618">
        <v>44999</v>
      </c>
      <c r="G75" s="615">
        <v>4179.47</v>
      </c>
      <c r="H75" s="618">
        <v>44999</v>
      </c>
      <c r="I75" s="615">
        <v>1947.54</v>
      </c>
      <c r="J75" s="618">
        <v>44999</v>
      </c>
      <c r="K75" s="615">
        <v>825.87</v>
      </c>
      <c r="L75" s="618">
        <v>44999</v>
      </c>
      <c r="M75" s="615">
        <v>107.6</v>
      </c>
      <c r="N75" s="618">
        <v>44999</v>
      </c>
      <c r="O75" s="615">
        <v>185.94</v>
      </c>
      <c r="Q75" s="97" t="str">
        <f t="shared" si="14"/>
        <v>Mar-23</v>
      </c>
      <c r="R75" s="607">
        <f t="shared" si="15"/>
        <v>102.48814112454043</v>
      </c>
      <c r="S75" s="607">
        <f t="shared" si="16"/>
        <v>107.65476046354085</v>
      </c>
      <c r="T75" s="607">
        <f t="shared" si="17"/>
        <v>102.95129803193934</v>
      </c>
      <c r="U75" s="607">
        <f t="shared" si="18"/>
        <v>82.884555554440439</v>
      </c>
      <c r="V75" s="607">
        <f t="shared" si="19"/>
        <v>107.91294754788888</v>
      </c>
      <c r="W75" s="607">
        <f t="shared" si="20"/>
        <v>96.028507979135469</v>
      </c>
      <c r="X75" s="94">
        <v>100</v>
      </c>
    </row>
    <row r="76" spans="3:24">
      <c r="C76" s="619"/>
      <c r="D76" s="618">
        <v>45000</v>
      </c>
      <c r="E76" s="617">
        <v>3891.93</v>
      </c>
      <c r="F76" s="618">
        <v>45000</v>
      </c>
      <c r="G76" s="615">
        <v>4034.92</v>
      </c>
      <c r="H76" s="618">
        <v>45000</v>
      </c>
      <c r="I76" s="615">
        <v>1960.12</v>
      </c>
      <c r="J76" s="618">
        <v>45000</v>
      </c>
      <c r="K76" s="615">
        <v>808.39</v>
      </c>
      <c r="L76" s="618">
        <v>45000</v>
      </c>
      <c r="M76" s="615">
        <v>98.56</v>
      </c>
      <c r="N76" s="618">
        <v>45000</v>
      </c>
      <c r="O76" s="615">
        <v>192.15</v>
      </c>
      <c r="Q76" s="97" t="str">
        <f t="shared" si="14"/>
        <v>Mar-23</v>
      </c>
      <c r="R76" s="607">
        <f t="shared" si="15"/>
        <v>101.77268614642769</v>
      </c>
      <c r="S76" s="607">
        <f t="shared" si="16"/>
        <v>103.93144252490154</v>
      </c>
      <c r="T76" s="607">
        <f t="shared" si="17"/>
        <v>103.61630482473529</v>
      </c>
      <c r="U76" s="607">
        <f t="shared" si="18"/>
        <v>81.130257624873295</v>
      </c>
      <c r="V76" s="607">
        <f t="shared" si="19"/>
        <v>98.846655300371083</v>
      </c>
      <c r="W76" s="607">
        <f t="shared" si="20"/>
        <v>99.235655631875233</v>
      </c>
      <c r="X76" s="94">
        <v>100</v>
      </c>
    </row>
    <row r="77" spans="3:24">
      <c r="C77" s="619"/>
      <c r="D77" s="618">
        <v>45001</v>
      </c>
      <c r="E77" s="617">
        <v>3960.28</v>
      </c>
      <c r="F77" s="618">
        <v>45001</v>
      </c>
      <c r="G77" s="615">
        <v>4116.9799999999996</v>
      </c>
      <c r="H77" s="618">
        <v>45001</v>
      </c>
      <c r="I77" s="615">
        <v>1937.1</v>
      </c>
      <c r="J77" s="618">
        <v>45001</v>
      </c>
      <c r="K77" s="615">
        <v>833.07</v>
      </c>
      <c r="L77" s="618">
        <v>45001</v>
      </c>
      <c r="M77" s="615">
        <v>99.7</v>
      </c>
      <c r="N77" s="618">
        <v>45001</v>
      </c>
      <c r="O77" s="615">
        <v>185.89</v>
      </c>
      <c r="Q77" s="97" t="str">
        <f t="shared" si="14"/>
        <v>Mar-23</v>
      </c>
      <c r="R77" s="607">
        <f t="shared" si="15"/>
        <v>103.56001610819689</v>
      </c>
      <c r="S77" s="607">
        <f t="shared" si="16"/>
        <v>106.04514345914396</v>
      </c>
      <c r="T77" s="607">
        <f t="shared" si="17"/>
        <v>102.39941640103399</v>
      </c>
      <c r="U77" s="607">
        <f t="shared" si="18"/>
        <v>83.607149667305634</v>
      </c>
      <c r="V77" s="607">
        <f t="shared" si="19"/>
        <v>99.98997091565542</v>
      </c>
      <c r="W77" s="607">
        <f t="shared" si="20"/>
        <v>96.002685534266377</v>
      </c>
      <c r="X77" s="94">
        <v>100</v>
      </c>
    </row>
    <row r="78" spans="3:24">
      <c r="C78" s="619"/>
      <c r="D78" s="618">
        <v>45002</v>
      </c>
      <c r="E78" s="617">
        <v>3916.64</v>
      </c>
      <c r="F78" s="618">
        <v>45002</v>
      </c>
      <c r="G78" s="615">
        <v>4064.99</v>
      </c>
      <c r="H78" s="618">
        <v>45002</v>
      </c>
      <c r="I78" s="615">
        <v>1959.42</v>
      </c>
      <c r="J78" s="618">
        <v>45002</v>
      </c>
      <c r="K78" s="615">
        <v>786.76</v>
      </c>
      <c r="L78" s="618">
        <v>45002</v>
      </c>
      <c r="M78" s="615">
        <v>96.99</v>
      </c>
      <c r="N78" s="618">
        <v>45002</v>
      </c>
      <c r="O78" s="615">
        <v>187.13</v>
      </c>
      <c r="Q78" s="97" t="str">
        <f t="shared" si="14"/>
        <v>Mar-23</v>
      </c>
      <c r="R78" s="607">
        <f t="shared" si="15"/>
        <v>102.41884449837086</v>
      </c>
      <c r="S78" s="607">
        <f t="shared" si="16"/>
        <v>104.70598538491458</v>
      </c>
      <c r="T78" s="607">
        <f t="shared" si="17"/>
        <v>103.57930126710755</v>
      </c>
      <c r="U78" s="607">
        <f t="shared" si="18"/>
        <v>78.959464477474128</v>
      </c>
      <c r="V78" s="607">
        <f t="shared" si="19"/>
        <v>97.272089058268989</v>
      </c>
      <c r="W78" s="607">
        <f t="shared" si="20"/>
        <v>96.643082167019571</v>
      </c>
      <c r="X78" s="94">
        <v>100</v>
      </c>
    </row>
    <row r="79" spans="3:24">
      <c r="C79" s="619"/>
      <c r="D79" s="618">
        <v>45003</v>
      </c>
      <c r="E79" s="617">
        <v>3916.64</v>
      </c>
      <c r="F79" s="618">
        <v>45003</v>
      </c>
      <c r="G79" s="615">
        <v>4064.99</v>
      </c>
      <c r="H79" s="618">
        <v>45003</v>
      </c>
      <c r="I79" s="615">
        <v>1959.42</v>
      </c>
      <c r="J79" s="618">
        <v>45003</v>
      </c>
      <c r="K79" s="615">
        <v>786.76</v>
      </c>
      <c r="L79" s="618">
        <v>45003</v>
      </c>
      <c r="M79" s="615">
        <v>96.99</v>
      </c>
      <c r="N79" s="618">
        <v>45003</v>
      </c>
      <c r="O79" s="615">
        <v>187.13</v>
      </c>
      <c r="Q79" s="97" t="str">
        <f t="shared" si="14"/>
        <v>Mar-23</v>
      </c>
      <c r="R79" s="607">
        <f t="shared" si="15"/>
        <v>102.41884449837086</v>
      </c>
      <c r="S79" s="607">
        <f t="shared" si="16"/>
        <v>104.70598538491458</v>
      </c>
      <c r="T79" s="607">
        <f t="shared" si="17"/>
        <v>103.57930126710755</v>
      </c>
      <c r="U79" s="607">
        <f t="shared" si="18"/>
        <v>78.959464477474128</v>
      </c>
      <c r="V79" s="607">
        <f t="shared" si="19"/>
        <v>97.272089058268989</v>
      </c>
      <c r="W79" s="607">
        <f t="shared" si="20"/>
        <v>96.643082167019571</v>
      </c>
      <c r="X79" s="94">
        <v>100</v>
      </c>
    </row>
    <row r="80" spans="3:24">
      <c r="C80" s="619"/>
      <c r="D80" s="618">
        <v>45004</v>
      </c>
      <c r="E80" s="617">
        <v>3916.64</v>
      </c>
      <c r="F80" s="618">
        <v>45004</v>
      </c>
      <c r="G80" s="615">
        <v>4064.99</v>
      </c>
      <c r="H80" s="618">
        <v>45004</v>
      </c>
      <c r="I80" s="615">
        <v>1959.42</v>
      </c>
      <c r="J80" s="618">
        <v>45004</v>
      </c>
      <c r="K80" s="615">
        <v>786.76</v>
      </c>
      <c r="L80" s="618">
        <v>45004</v>
      </c>
      <c r="M80" s="615">
        <v>96.99</v>
      </c>
      <c r="N80" s="618">
        <v>45004</v>
      </c>
      <c r="O80" s="615">
        <v>187.13</v>
      </c>
      <c r="Q80" s="97" t="str">
        <f t="shared" si="14"/>
        <v>Mar-23</v>
      </c>
      <c r="R80" s="607">
        <f t="shared" si="15"/>
        <v>102.41884449837086</v>
      </c>
      <c r="S80" s="607">
        <f t="shared" si="16"/>
        <v>104.70598538491458</v>
      </c>
      <c r="T80" s="607">
        <f t="shared" si="17"/>
        <v>103.57930126710755</v>
      </c>
      <c r="U80" s="607">
        <f t="shared" si="18"/>
        <v>78.959464477474128</v>
      </c>
      <c r="V80" s="607">
        <f t="shared" si="19"/>
        <v>97.272089058268989</v>
      </c>
      <c r="W80" s="607">
        <f t="shared" si="20"/>
        <v>96.643082167019571</v>
      </c>
      <c r="X80" s="94">
        <v>100</v>
      </c>
    </row>
    <row r="81" spans="3:24">
      <c r="C81" s="619"/>
      <c r="D81" s="618">
        <v>45005</v>
      </c>
      <c r="E81" s="617">
        <v>3951.57</v>
      </c>
      <c r="F81" s="618">
        <v>45005</v>
      </c>
      <c r="G81" s="615">
        <v>4119.42</v>
      </c>
      <c r="H81" s="618">
        <v>45005</v>
      </c>
      <c r="I81" s="615">
        <v>1929.3</v>
      </c>
      <c r="J81" s="618">
        <v>45005</v>
      </c>
      <c r="K81" s="615">
        <v>799.36</v>
      </c>
      <c r="L81" s="618">
        <v>45005</v>
      </c>
      <c r="M81" s="615">
        <v>98.9</v>
      </c>
      <c r="N81" s="618">
        <v>45005</v>
      </c>
      <c r="O81" s="615">
        <v>183.62</v>
      </c>
      <c r="Q81" s="97" t="str">
        <f t="shared" si="14"/>
        <v>Mar-23</v>
      </c>
      <c r="R81" s="607">
        <f t="shared" si="15"/>
        <v>103.33225248029623</v>
      </c>
      <c r="S81" s="607">
        <f t="shared" si="16"/>
        <v>106.10799296291621</v>
      </c>
      <c r="T81" s="607">
        <f t="shared" si="17"/>
        <v>101.98709104461044</v>
      </c>
      <c r="U81" s="607">
        <f t="shared" si="18"/>
        <v>80.224004174988224</v>
      </c>
      <c r="V81" s="607">
        <f t="shared" si="19"/>
        <v>99.187644168087459</v>
      </c>
      <c r="W81" s="607">
        <f t="shared" si="20"/>
        <v>94.830346537210147</v>
      </c>
      <c r="X81" s="94">
        <v>100</v>
      </c>
    </row>
    <row r="82" spans="3:24">
      <c r="C82" s="619"/>
      <c r="D82" s="618">
        <v>45006</v>
      </c>
      <c r="E82" s="617">
        <v>4002.87</v>
      </c>
      <c r="F82" s="618">
        <v>45006</v>
      </c>
      <c r="G82" s="615">
        <v>4181.6000000000004</v>
      </c>
      <c r="H82" s="618">
        <v>45006</v>
      </c>
      <c r="I82" s="615">
        <v>1929.3</v>
      </c>
      <c r="J82" s="618">
        <v>45006</v>
      </c>
      <c r="K82" s="615">
        <v>841.36</v>
      </c>
      <c r="L82" s="618">
        <v>45006</v>
      </c>
      <c r="M82" s="615">
        <v>103.64</v>
      </c>
      <c r="N82" s="618">
        <v>45006</v>
      </c>
      <c r="O82" s="615">
        <v>183.62</v>
      </c>
      <c r="Q82" s="97" t="str">
        <f t="shared" si="14"/>
        <v>Mar-23</v>
      </c>
      <c r="R82" s="607">
        <f t="shared" si="15"/>
        <v>104.6737305642576</v>
      </c>
      <c r="S82" s="607">
        <f t="shared" si="16"/>
        <v>107.70962498937484</v>
      </c>
      <c r="T82" s="607">
        <f t="shared" si="17"/>
        <v>101.98709104461044</v>
      </c>
      <c r="U82" s="607">
        <f t="shared" si="18"/>
        <v>84.439136500035133</v>
      </c>
      <c r="V82" s="607">
        <f t="shared" si="19"/>
        <v>103.94143014742754</v>
      </c>
      <c r="W82" s="607">
        <f t="shared" si="20"/>
        <v>94.830346537210147</v>
      </c>
      <c r="X82" s="94">
        <v>100</v>
      </c>
    </row>
    <row r="83" spans="3:24">
      <c r="C83" s="619"/>
      <c r="D83" s="618">
        <v>45007</v>
      </c>
      <c r="E83" s="617">
        <v>3936.97</v>
      </c>
      <c r="F83" s="618">
        <v>45007</v>
      </c>
      <c r="G83" s="615">
        <v>4195.7</v>
      </c>
      <c r="H83" s="618">
        <v>45007</v>
      </c>
      <c r="I83" s="615">
        <v>1962.93</v>
      </c>
      <c r="J83" s="618">
        <v>45007</v>
      </c>
      <c r="K83" s="615">
        <v>798.11</v>
      </c>
      <c r="L83" s="618">
        <v>45007</v>
      </c>
      <c r="M83" s="615">
        <v>102.92</v>
      </c>
      <c r="N83" s="618">
        <v>45007</v>
      </c>
      <c r="O83" s="615">
        <v>187.71</v>
      </c>
      <c r="Q83" s="97" t="str">
        <f t="shared" si="14"/>
        <v>Mar-23</v>
      </c>
      <c r="R83" s="607">
        <f t="shared" si="15"/>
        <v>102.95046729460742</v>
      </c>
      <c r="S83" s="607">
        <f t="shared" si="16"/>
        <v>108.07281269559977</v>
      </c>
      <c r="T83" s="607">
        <f t="shared" si="17"/>
        <v>103.76484767749814</v>
      </c>
      <c r="U83" s="607">
        <f t="shared" si="18"/>
        <v>80.098553808171332</v>
      </c>
      <c r="V83" s="607">
        <f t="shared" si="19"/>
        <v>103.21933607461639</v>
      </c>
      <c r="W83" s="607">
        <f t="shared" si="20"/>
        <v>96.942622527500916</v>
      </c>
      <c r="X83" s="94">
        <v>100</v>
      </c>
    </row>
    <row r="84" spans="3:24">
      <c r="C84" s="619"/>
      <c r="D84" s="618">
        <v>45008</v>
      </c>
      <c r="E84" s="617">
        <v>3948.72</v>
      </c>
      <c r="F84" s="618">
        <v>45008</v>
      </c>
      <c r="G84" s="615">
        <v>4207.1400000000003</v>
      </c>
      <c r="H84" s="618">
        <v>45008</v>
      </c>
      <c r="I84" s="615">
        <v>1957.32</v>
      </c>
      <c r="J84" s="618">
        <v>45008</v>
      </c>
      <c r="K84" s="615">
        <v>777.97</v>
      </c>
      <c r="L84" s="618">
        <v>45008</v>
      </c>
      <c r="M84" s="615">
        <v>100.58</v>
      </c>
      <c r="N84" s="618">
        <v>45008</v>
      </c>
      <c r="O84" s="615">
        <v>185.76</v>
      </c>
      <c r="Q84" s="97" t="str">
        <f t="shared" si="14"/>
        <v>Mar-23</v>
      </c>
      <c r="R84" s="607">
        <f t="shared" si="15"/>
        <v>103.25772592007614</v>
      </c>
      <c r="S84" s="607">
        <f t="shared" si="16"/>
        <v>108.3674841395156</v>
      </c>
      <c r="T84" s="607">
        <f t="shared" si="17"/>
        <v>103.46829059422427</v>
      </c>
      <c r="U84" s="607">
        <f t="shared" si="18"/>
        <v>78.077297498017899</v>
      </c>
      <c r="V84" s="607">
        <f t="shared" si="19"/>
        <v>100.87253033798014</v>
      </c>
      <c r="W84" s="607">
        <f t="shared" si="20"/>
        <v>95.935547177606779</v>
      </c>
      <c r="X84" s="94">
        <v>100</v>
      </c>
    </row>
    <row r="85" spans="3:24">
      <c r="C85" s="619"/>
      <c r="D85" s="618">
        <v>45009</v>
      </c>
      <c r="E85" s="617">
        <v>3970.99</v>
      </c>
      <c r="F85" s="618">
        <v>45009</v>
      </c>
      <c r="G85" s="615">
        <v>4130.62</v>
      </c>
      <c r="H85" s="618">
        <v>45009</v>
      </c>
      <c r="I85" s="615">
        <v>1955.32</v>
      </c>
      <c r="J85" s="618">
        <v>45009</v>
      </c>
      <c r="K85" s="615">
        <v>794.81</v>
      </c>
      <c r="L85" s="618">
        <v>45009</v>
      </c>
      <c r="M85" s="615">
        <v>95.94</v>
      </c>
      <c r="N85" s="618">
        <v>45009</v>
      </c>
      <c r="O85" s="615">
        <v>184.33</v>
      </c>
      <c r="Q85" s="97" t="str">
        <f t="shared" si="14"/>
        <v>Mar-23</v>
      </c>
      <c r="R85" s="607">
        <f t="shared" si="15"/>
        <v>103.84007907660285</v>
      </c>
      <c r="S85" s="607">
        <f t="shared" si="16"/>
        <v>106.39648248842821</v>
      </c>
      <c r="T85" s="607">
        <f t="shared" si="17"/>
        <v>103.36256614385925</v>
      </c>
      <c r="U85" s="607">
        <f t="shared" si="18"/>
        <v>79.767364839774785</v>
      </c>
      <c r="V85" s="607">
        <f t="shared" si="19"/>
        <v>96.219035202086062</v>
      </c>
      <c r="W85" s="607">
        <f t="shared" si="20"/>
        <v>95.19702525435109</v>
      </c>
      <c r="X85" s="94">
        <v>100</v>
      </c>
    </row>
    <row r="86" spans="3:24">
      <c r="C86" s="619"/>
      <c r="D86" s="618">
        <v>45010</v>
      </c>
      <c r="E86" s="617">
        <v>3970.99</v>
      </c>
      <c r="F86" s="618">
        <v>45010</v>
      </c>
      <c r="G86" s="615">
        <v>4130.62</v>
      </c>
      <c r="H86" s="618">
        <v>45010</v>
      </c>
      <c r="I86" s="615">
        <v>1955.32</v>
      </c>
      <c r="J86" s="618">
        <v>45010</v>
      </c>
      <c r="K86" s="615">
        <v>794.81</v>
      </c>
      <c r="L86" s="618">
        <v>45010</v>
      </c>
      <c r="M86" s="615">
        <v>95.94</v>
      </c>
      <c r="N86" s="618">
        <v>45010</v>
      </c>
      <c r="O86" s="615">
        <v>184.33</v>
      </c>
      <c r="Q86" s="97" t="str">
        <f t="shared" si="14"/>
        <v>Mar-23</v>
      </c>
      <c r="R86" s="607">
        <f t="shared" si="15"/>
        <v>103.84007907660285</v>
      </c>
      <c r="S86" s="607">
        <f t="shared" si="16"/>
        <v>106.39648248842821</v>
      </c>
      <c r="T86" s="607">
        <f t="shared" si="17"/>
        <v>103.36256614385925</v>
      </c>
      <c r="U86" s="607">
        <f t="shared" si="18"/>
        <v>79.767364839774785</v>
      </c>
      <c r="V86" s="607">
        <f t="shared" si="19"/>
        <v>96.219035202086062</v>
      </c>
      <c r="W86" s="607">
        <f t="shared" si="20"/>
        <v>95.19702525435109</v>
      </c>
      <c r="X86" s="94">
        <v>100</v>
      </c>
    </row>
    <row r="87" spans="3:24">
      <c r="C87" s="619"/>
      <c r="D87" s="618">
        <v>45011</v>
      </c>
      <c r="E87" s="617">
        <v>3970.99</v>
      </c>
      <c r="F87" s="618">
        <v>45011</v>
      </c>
      <c r="G87" s="615">
        <v>4130.62</v>
      </c>
      <c r="H87" s="618">
        <v>45011</v>
      </c>
      <c r="I87" s="615">
        <v>1955.32</v>
      </c>
      <c r="J87" s="618">
        <v>45011</v>
      </c>
      <c r="K87" s="615">
        <v>794.81</v>
      </c>
      <c r="L87" s="618">
        <v>45011</v>
      </c>
      <c r="M87" s="615">
        <v>95.94</v>
      </c>
      <c r="N87" s="618">
        <v>45011</v>
      </c>
      <c r="O87" s="615">
        <v>184.33</v>
      </c>
      <c r="Q87" s="97" t="str">
        <f t="shared" si="14"/>
        <v>Mar-23</v>
      </c>
      <c r="R87" s="607">
        <f t="shared" si="15"/>
        <v>103.84007907660285</v>
      </c>
      <c r="S87" s="607">
        <f t="shared" si="16"/>
        <v>106.39648248842821</v>
      </c>
      <c r="T87" s="607">
        <f t="shared" si="17"/>
        <v>103.36256614385925</v>
      </c>
      <c r="U87" s="607">
        <f t="shared" si="18"/>
        <v>79.767364839774785</v>
      </c>
      <c r="V87" s="607">
        <f t="shared" si="19"/>
        <v>96.219035202086062</v>
      </c>
      <c r="W87" s="607">
        <f t="shared" si="20"/>
        <v>95.19702525435109</v>
      </c>
      <c r="X87" s="94">
        <v>100</v>
      </c>
    </row>
    <row r="88" spans="3:24">
      <c r="C88" s="619"/>
      <c r="D88" s="618">
        <v>45012</v>
      </c>
      <c r="E88" s="617">
        <v>3977.53</v>
      </c>
      <c r="F88" s="618">
        <v>45012</v>
      </c>
      <c r="G88" s="615">
        <v>4164.62</v>
      </c>
      <c r="H88" s="618">
        <v>45012</v>
      </c>
      <c r="I88" s="615">
        <v>1961.84</v>
      </c>
      <c r="J88" s="618">
        <v>45012</v>
      </c>
      <c r="K88" s="615">
        <v>812.45</v>
      </c>
      <c r="L88" s="618">
        <v>45012</v>
      </c>
      <c r="M88" s="615">
        <v>97.56</v>
      </c>
      <c r="N88" s="618">
        <v>45012</v>
      </c>
      <c r="O88" s="615">
        <v>183.34</v>
      </c>
      <c r="Q88" s="97" t="str">
        <f t="shared" si="14"/>
        <v>Mar-23</v>
      </c>
      <c r="R88" s="607">
        <f t="shared" si="15"/>
        <v>104.01109792005524</v>
      </c>
      <c r="S88" s="607">
        <f t="shared" si="16"/>
        <v>107.27225426230396</v>
      </c>
      <c r="T88" s="607">
        <f t="shared" si="17"/>
        <v>103.7072278520492</v>
      </c>
      <c r="U88" s="607">
        <f t="shared" si="18"/>
        <v>81.537720416294505</v>
      </c>
      <c r="V88" s="607">
        <f t="shared" si="19"/>
        <v>97.843746865911157</v>
      </c>
      <c r="W88" s="607">
        <f t="shared" si="20"/>
        <v>94.6857408459433</v>
      </c>
      <c r="X88" s="94">
        <v>100</v>
      </c>
    </row>
    <row r="89" spans="3:24">
      <c r="C89" s="619"/>
      <c r="D89" s="618">
        <v>45013</v>
      </c>
      <c r="E89" s="617">
        <v>3971.27</v>
      </c>
      <c r="F89" s="618">
        <v>45013</v>
      </c>
      <c r="G89" s="615">
        <v>4168.21</v>
      </c>
      <c r="H89" s="618">
        <v>45013</v>
      </c>
      <c r="I89" s="615">
        <v>1966.67</v>
      </c>
      <c r="J89" s="618">
        <v>45013</v>
      </c>
      <c r="K89" s="615">
        <v>813.01</v>
      </c>
      <c r="L89" s="618">
        <v>45013</v>
      </c>
      <c r="M89" s="615">
        <v>98.44</v>
      </c>
      <c r="N89" s="618">
        <v>45013</v>
      </c>
      <c r="O89" s="615">
        <v>186.93</v>
      </c>
      <c r="Q89" s="97" t="str">
        <f t="shared" si="14"/>
        <v>Mar-23</v>
      </c>
      <c r="R89" s="607">
        <f t="shared" si="15"/>
        <v>103.84740098427359</v>
      </c>
      <c r="S89" s="607">
        <f t="shared" si="16"/>
        <v>107.36472545842788</v>
      </c>
      <c r="T89" s="607">
        <f t="shared" si="17"/>
        <v>103.9625523996807</v>
      </c>
      <c r="U89" s="607">
        <f t="shared" si="18"/>
        <v>81.593922180628454</v>
      </c>
      <c r="V89" s="607">
        <f t="shared" si="19"/>
        <v>98.726306288235889</v>
      </c>
      <c r="W89" s="607">
        <f t="shared" si="20"/>
        <v>96.539792387543258</v>
      </c>
      <c r="X89" s="94">
        <v>100</v>
      </c>
    </row>
    <row r="90" spans="3:24">
      <c r="C90" s="619"/>
      <c r="D90" s="618">
        <v>45014</v>
      </c>
      <c r="E90" s="617">
        <v>4027.81</v>
      </c>
      <c r="F90" s="618">
        <v>45014</v>
      </c>
      <c r="G90" s="615">
        <v>4231.2700000000004</v>
      </c>
      <c r="H90" s="618">
        <v>45014</v>
      </c>
      <c r="I90" s="615">
        <v>1995.48</v>
      </c>
      <c r="J90" s="618">
        <v>45014</v>
      </c>
      <c r="K90" s="615">
        <v>824.68</v>
      </c>
      <c r="L90" s="618">
        <v>45014</v>
      </c>
      <c r="M90" s="615">
        <v>100.36</v>
      </c>
      <c r="N90" s="618">
        <v>45014</v>
      </c>
      <c r="O90" s="615">
        <v>188.52</v>
      </c>
      <c r="Q90" s="97" t="str">
        <f t="shared" si="14"/>
        <v>Mar-23</v>
      </c>
      <c r="R90" s="607">
        <f t="shared" si="15"/>
        <v>105.32590334035888</v>
      </c>
      <c r="S90" s="607">
        <f t="shared" si="16"/>
        <v>108.98902451903388</v>
      </c>
      <c r="T90" s="607">
        <f t="shared" si="17"/>
        <v>105.48551310718872</v>
      </c>
      <c r="U90" s="607">
        <f t="shared" si="18"/>
        <v>82.765126805230764</v>
      </c>
      <c r="V90" s="607">
        <f t="shared" si="19"/>
        <v>100.65189048239895</v>
      </c>
      <c r="W90" s="607">
        <f t="shared" si="20"/>
        <v>97.360946134380015</v>
      </c>
      <c r="X90" s="94">
        <v>100</v>
      </c>
    </row>
    <row r="91" spans="3:24">
      <c r="C91" s="619"/>
      <c r="D91" s="618">
        <v>45015</v>
      </c>
      <c r="E91" s="617">
        <v>4050.83</v>
      </c>
      <c r="F91" s="618">
        <v>45015</v>
      </c>
      <c r="G91" s="615">
        <v>4285.42</v>
      </c>
      <c r="H91" s="618">
        <v>45015</v>
      </c>
      <c r="I91" s="615">
        <v>1983.32</v>
      </c>
      <c r="J91" s="618">
        <v>45015</v>
      </c>
      <c r="K91" s="615">
        <v>811.81</v>
      </c>
      <c r="L91" s="618">
        <v>45015</v>
      </c>
      <c r="M91" s="615">
        <v>102.21</v>
      </c>
      <c r="N91" s="618">
        <v>45015</v>
      </c>
      <c r="O91" s="615">
        <v>185.78</v>
      </c>
      <c r="Q91" s="97" t="str">
        <f t="shared" si="14"/>
        <v>Mar-23</v>
      </c>
      <c r="R91" s="607">
        <f t="shared" si="15"/>
        <v>105.92786874957507</v>
      </c>
      <c r="S91" s="607">
        <f t="shared" si="16"/>
        <v>110.38381985889771</v>
      </c>
      <c r="T91" s="607">
        <f t="shared" si="17"/>
        <v>104.84270844896943</v>
      </c>
      <c r="U91" s="607">
        <f t="shared" si="18"/>
        <v>81.473489828484261</v>
      </c>
      <c r="V91" s="607">
        <f t="shared" si="19"/>
        <v>102.50727108614983</v>
      </c>
      <c r="W91" s="607">
        <f t="shared" si="20"/>
        <v>95.945876155554416</v>
      </c>
      <c r="X91" s="94">
        <v>100</v>
      </c>
    </row>
    <row r="92" spans="3:24">
      <c r="C92" s="619"/>
      <c r="D92" s="618">
        <v>45016</v>
      </c>
      <c r="E92" s="617">
        <v>4109.3100000000004</v>
      </c>
      <c r="F92" s="618">
        <v>45016</v>
      </c>
      <c r="G92" s="615">
        <v>4315.05</v>
      </c>
      <c r="H92" s="618">
        <v>45016</v>
      </c>
      <c r="I92" s="615">
        <v>2003.5</v>
      </c>
      <c r="J92" s="618">
        <v>45016</v>
      </c>
      <c r="K92" s="615">
        <v>821.29</v>
      </c>
      <c r="L92" s="618">
        <v>45016</v>
      </c>
      <c r="M92" s="615">
        <v>101.95</v>
      </c>
      <c r="N92" s="618">
        <v>45016</v>
      </c>
      <c r="O92" s="615">
        <v>188</v>
      </c>
      <c r="Q92" s="97" t="str">
        <f t="shared" si="14"/>
        <v>Mar-23</v>
      </c>
      <c r="R92" s="607">
        <f t="shared" si="15"/>
        <v>107.45710146595053</v>
      </c>
      <c r="S92" s="607">
        <f t="shared" si="16"/>
        <v>111.14702920183706</v>
      </c>
      <c r="T92" s="607">
        <f t="shared" si="17"/>
        <v>105.90946815315243</v>
      </c>
      <c r="U92" s="607">
        <f t="shared" si="18"/>
        <v>82.42490541042342</v>
      </c>
      <c r="V92" s="607">
        <f t="shared" si="19"/>
        <v>102.24651489319025</v>
      </c>
      <c r="W92" s="607">
        <f t="shared" si="20"/>
        <v>97.092392707741567</v>
      </c>
      <c r="X92" s="94">
        <v>100</v>
      </c>
    </row>
    <row r="93" spans="3:24">
      <c r="C93" s="619"/>
      <c r="D93" s="618">
        <v>45017</v>
      </c>
      <c r="E93" s="617">
        <v>4109.3100000000004</v>
      </c>
      <c r="F93" s="618">
        <v>45017</v>
      </c>
      <c r="G93" s="615">
        <v>4315.05</v>
      </c>
      <c r="H93" s="618">
        <v>45017</v>
      </c>
      <c r="I93" s="615">
        <v>2003.5</v>
      </c>
      <c r="J93" s="618">
        <v>45017</v>
      </c>
      <c r="K93" s="615">
        <v>821.29</v>
      </c>
      <c r="L93" s="618">
        <v>45017</v>
      </c>
      <c r="M93" s="615">
        <v>101.95</v>
      </c>
      <c r="N93" s="618">
        <v>45017</v>
      </c>
      <c r="O93" s="615">
        <v>188</v>
      </c>
      <c r="Q93" s="97" t="str">
        <f t="shared" si="14"/>
        <v>Abr-23</v>
      </c>
      <c r="R93" s="607">
        <f t="shared" si="15"/>
        <v>107.45710146595053</v>
      </c>
      <c r="S93" s="607">
        <f t="shared" si="16"/>
        <v>111.14702920183706</v>
      </c>
      <c r="T93" s="607">
        <f t="shared" si="17"/>
        <v>105.90946815315243</v>
      </c>
      <c r="U93" s="607">
        <f t="shared" si="18"/>
        <v>82.42490541042342</v>
      </c>
      <c r="V93" s="607">
        <f t="shared" si="19"/>
        <v>102.24651489319025</v>
      </c>
      <c r="W93" s="607">
        <f t="shared" si="20"/>
        <v>97.092392707741567</v>
      </c>
      <c r="X93" s="94">
        <v>100</v>
      </c>
    </row>
    <row r="94" spans="3:24">
      <c r="C94" s="619"/>
      <c r="D94" s="618">
        <v>45018</v>
      </c>
      <c r="E94" s="617">
        <v>4109.3100000000004</v>
      </c>
      <c r="F94" s="618">
        <v>45018</v>
      </c>
      <c r="G94" s="615">
        <v>4315.05</v>
      </c>
      <c r="H94" s="618">
        <v>45018</v>
      </c>
      <c r="I94" s="615">
        <v>2003.5</v>
      </c>
      <c r="J94" s="618">
        <v>45018</v>
      </c>
      <c r="K94" s="615">
        <v>821.29</v>
      </c>
      <c r="L94" s="618">
        <v>45018</v>
      </c>
      <c r="M94" s="615">
        <v>101.95</v>
      </c>
      <c r="N94" s="618">
        <v>45018</v>
      </c>
      <c r="O94" s="615">
        <v>188</v>
      </c>
      <c r="Q94" s="97" t="str">
        <f t="shared" si="14"/>
        <v>Abr-23</v>
      </c>
      <c r="R94" s="607">
        <f t="shared" si="15"/>
        <v>107.45710146595053</v>
      </c>
      <c r="S94" s="607">
        <f t="shared" si="16"/>
        <v>111.14702920183706</v>
      </c>
      <c r="T94" s="607">
        <f t="shared" si="17"/>
        <v>105.90946815315243</v>
      </c>
      <c r="U94" s="607">
        <f t="shared" si="18"/>
        <v>82.42490541042342</v>
      </c>
      <c r="V94" s="607">
        <f t="shared" si="19"/>
        <v>102.24651489319025</v>
      </c>
      <c r="W94" s="607">
        <f t="shared" si="20"/>
        <v>97.092392707741567</v>
      </c>
      <c r="X94" s="94">
        <v>100</v>
      </c>
    </row>
    <row r="95" spans="3:24">
      <c r="C95" s="619"/>
      <c r="D95" s="618">
        <v>45019</v>
      </c>
      <c r="E95" s="617">
        <v>4124.51</v>
      </c>
      <c r="F95" s="618">
        <v>45019</v>
      </c>
      <c r="G95" s="615">
        <v>4311.05</v>
      </c>
      <c r="H95" s="618">
        <v>45019</v>
      </c>
      <c r="I95" s="615">
        <v>2017.68</v>
      </c>
      <c r="J95" s="618">
        <v>45019</v>
      </c>
      <c r="K95" s="615">
        <v>813.95</v>
      </c>
      <c r="L95" s="618">
        <v>45019</v>
      </c>
      <c r="M95" s="615">
        <v>102.21</v>
      </c>
      <c r="N95" s="618">
        <v>45019</v>
      </c>
      <c r="O95" s="615">
        <v>191.59</v>
      </c>
      <c r="Q95" s="97" t="str">
        <f t="shared" si="14"/>
        <v>Abr-23</v>
      </c>
      <c r="R95" s="607">
        <f t="shared" si="15"/>
        <v>107.85457645379093</v>
      </c>
      <c r="S95" s="607">
        <f t="shared" si="16"/>
        <v>111.04399722843992</v>
      </c>
      <c r="T95" s="607">
        <f t="shared" si="17"/>
        <v>106.65905450624038</v>
      </c>
      <c r="U95" s="607">
        <f t="shared" si="18"/>
        <v>81.688260856474741</v>
      </c>
      <c r="V95" s="607">
        <f t="shared" si="19"/>
        <v>102.50727108614983</v>
      </c>
      <c r="W95" s="607">
        <f t="shared" si="20"/>
        <v>98.946444249341539</v>
      </c>
      <c r="X95" s="94">
        <v>100</v>
      </c>
    </row>
    <row r="96" spans="3:24">
      <c r="C96" s="619"/>
      <c r="D96" s="618">
        <v>45020</v>
      </c>
      <c r="E96" s="617">
        <v>4100.6000000000004</v>
      </c>
      <c r="F96" s="618">
        <v>45020</v>
      </c>
      <c r="G96" s="615">
        <v>4315.32</v>
      </c>
      <c r="H96" s="618">
        <v>45020</v>
      </c>
      <c r="I96" s="615">
        <v>2022.76</v>
      </c>
      <c r="J96" s="618">
        <v>45020</v>
      </c>
      <c r="K96" s="615">
        <v>797.98</v>
      </c>
      <c r="L96" s="618">
        <v>45020</v>
      </c>
      <c r="M96" s="615">
        <v>102.3</v>
      </c>
      <c r="N96" s="618">
        <v>45020</v>
      </c>
      <c r="O96" s="615">
        <v>192.89</v>
      </c>
      <c r="Q96" s="97" t="str">
        <f t="shared" si="14"/>
        <v>Abr-23</v>
      </c>
      <c r="R96" s="607">
        <f t="shared" si="15"/>
        <v>107.22933783804987</v>
      </c>
      <c r="S96" s="607">
        <f t="shared" si="16"/>
        <v>111.15398386004136</v>
      </c>
      <c r="T96" s="607">
        <f t="shared" si="17"/>
        <v>106.92759461016752</v>
      </c>
      <c r="U96" s="607">
        <f t="shared" si="18"/>
        <v>80.085506970022379</v>
      </c>
      <c r="V96" s="607">
        <f t="shared" si="19"/>
        <v>102.59753284525124</v>
      </c>
      <c r="W96" s="607">
        <f t="shared" si="20"/>
        <v>99.617827815937616</v>
      </c>
      <c r="X96" s="94">
        <v>100</v>
      </c>
    </row>
    <row r="97" spans="3:24">
      <c r="C97" s="619"/>
      <c r="D97" s="618">
        <v>45021</v>
      </c>
      <c r="E97" s="617">
        <v>4090.38</v>
      </c>
      <c r="F97" s="618">
        <v>45021</v>
      </c>
      <c r="G97" s="615">
        <v>4298.3599999999997</v>
      </c>
      <c r="H97" s="618">
        <v>45021</v>
      </c>
      <c r="I97" s="615">
        <v>1983.84</v>
      </c>
      <c r="J97" s="618">
        <v>45021</v>
      </c>
      <c r="K97" s="615">
        <v>792.23</v>
      </c>
      <c r="L97" s="618">
        <v>45021</v>
      </c>
      <c r="M97" s="615">
        <v>101.67</v>
      </c>
      <c r="N97" s="618">
        <v>45021</v>
      </c>
      <c r="O97" s="615">
        <v>189.2</v>
      </c>
      <c r="Q97" s="97" t="str">
        <f t="shared" si="14"/>
        <v>Abr-23</v>
      </c>
      <c r="R97" s="607">
        <f t="shared" si="15"/>
        <v>106.9620882080677</v>
      </c>
      <c r="S97" s="607">
        <f t="shared" si="16"/>
        <v>110.71712829283746</v>
      </c>
      <c r="T97" s="607">
        <f t="shared" si="17"/>
        <v>104.87019680606436</v>
      </c>
      <c r="U97" s="607">
        <f t="shared" si="18"/>
        <v>79.508435282664763</v>
      </c>
      <c r="V97" s="607">
        <f t="shared" si="19"/>
        <v>101.96570053154149</v>
      </c>
      <c r="W97" s="607">
        <f t="shared" si="20"/>
        <v>97.712131384599488</v>
      </c>
      <c r="X97" s="94">
        <v>100</v>
      </c>
    </row>
    <row r="98" spans="3:24">
      <c r="C98" s="619"/>
      <c r="D98" s="618">
        <v>45022</v>
      </c>
      <c r="E98" s="617">
        <v>4105.0200000000004</v>
      </c>
      <c r="F98" s="618">
        <v>45022</v>
      </c>
      <c r="G98" s="615">
        <v>4309.45</v>
      </c>
      <c r="H98" s="618">
        <v>45022</v>
      </c>
      <c r="I98" s="615">
        <v>1961.28</v>
      </c>
      <c r="J98" s="618">
        <v>45022</v>
      </c>
      <c r="K98" s="615">
        <v>801.43</v>
      </c>
      <c r="L98" s="618">
        <v>45022</v>
      </c>
      <c r="M98" s="615">
        <v>103.9</v>
      </c>
      <c r="N98" s="618">
        <v>45022</v>
      </c>
      <c r="O98" s="615">
        <v>187.05</v>
      </c>
      <c r="Q98" s="97" t="str">
        <f t="shared" si="14"/>
        <v>Abr-23</v>
      </c>
      <c r="R98" s="607">
        <f t="shared" si="15"/>
        <v>107.34491938056662</v>
      </c>
      <c r="S98" s="607">
        <f t="shared" si="16"/>
        <v>111.00278443908105</v>
      </c>
      <c r="T98" s="607">
        <f t="shared" si="17"/>
        <v>103.67762500594699</v>
      </c>
      <c r="U98" s="607">
        <f t="shared" si="18"/>
        <v>80.431749982436955</v>
      </c>
      <c r="V98" s="607">
        <f t="shared" si="19"/>
        <v>104.20218634038714</v>
      </c>
      <c r="W98" s="607">
        <f t="shared" si="20"/>
        <v>96.601766255229052</v>
      </c>
      <c r="X98" s="94">
        <v>100</v>
      </c>
    </row>
    <row r="99" spans="3:24">
      <c r="C99" s="619"/>
      <c r="D99" s="618">
        <v>45023</v>
      </c>
      <c r="E99" s="617">
        <v>4105.0200000000004</v>
      </c>
      <c r="F99" s="618">
        <v>45023</v>
      </c>
      <c r="G99" s="615">
        <v>4309.45</v>
      </c>
      <c r="H99" s="618">
        <v>45023</v>
      </c>
      <c r="I99" s="615">
        <v>1965.44</v>
      </c>
      <c r="J99" s="618">
        <v>45023</v>
      </c>
      <c r="K99" s="615">
        <v>801.43</v>
      </c>
      <c r="L99" s="618">
        <v>45023</v>
      </c>
      <c r="M99" s="615">
        <v>103.9</v>
      </c>
      <c r="N99" s="618">
        <v>45023</v>
      </c>
      <c r="O99" s="615">
        <v>189.34</v>
      </c>
      <c r="Q99" s="97" t="str">
        <f t="shared" si="14"/>
        <v>Abr-23</v>
      </c>
      <c r="R99" s="607">
        <f t="shared" si="15"/>
        <v>107.34491938056662</v>
      </c>
      <c r="S99" s="607">
        <f t="shared" si="16"/>
        <v>111.00278443908105</v>
      </c>
      <c r="T99" s="607">
        <f t="shared" si="17"/>
        <v>103.89753186270623</v>
      </c>
      <c r="U99" s="607">
        <f t="shared" si="18"/>
        <v>80.431749982436955</v>
      </c>
      <c r="V99" s="607">
        <f t="shared" si="19"/>
        <v>104.20218634038714</v>
      </c>
      <c r="W99" s="607">
        <f t="shared" si="20"/>
        <v>97.784434230232918</v>
      </c>
      <c r="X99" s="94">
        <v>100</v>
      </c>
    </row>
    <row r="100" spans="3:24">
      <c r="C100" s="619"/>
      <c r="D100" s="618">
        <v>45024</v>
      </c>
      <c r="E100" s="617">
        <v>4105.0200000000004</v>
      </c>
      <c r="F100" s="618">
        <v>45024</v>
      </c>
      <c r="G100" s="615">
        <v>4309.45</v>
      </c>
      <c r="H100" s="618">
        <v>45024</v>
      </c>
      <c r="I100" s="615">
        <v>1965.44</v>
      </c>
      <c r="J100" s="618">
        <v>45024</v>
      </c>
      <c r="K100" s="615">
        <v>801.43</v>
      </c>
      <c r="L100" s="618">
        <v>45024</v>
      </c>
      <c r="M100" s="615">
        <v>103.9</v>
      </c>
      <c r="N100" s="618">
        <v>45024</v>
      </c>
      <c r="O100" s="615">
        <v>189.34</v>
      </c>
      <c r="Q100" s="97" t="str">
        <f t="shared" si="14"/>
        <v>Abr-23</v>
      </c>
      <c r="R100" s="607">
        <f t="shared" si="15"/>
        <v>107.34491938056662</v>
      </c>
      <c r="S100" s="607">
        <f t="shared" si="16"/>
        <v>111.00278443908105</v>
      </c>
      <c r="T100" s="607">
        <f t="shared" si="17"/>
        <v>103.89753186270623</v>
      </c>
      <c r="U100" s="607">
        <f t="shared" si="18"/>
        <v>80.431749982436955</v>
      </c>
      <c r="V100" s="607">
        <f t="shared" si="19"/>
        <v>104.20218634038714</v>
      </c>
      <c r="W100" s="607">
        <f t="shared" si="20"/>
        <v>97.784434230232918</v>
      </c>
      <c r="X100" s="94">
        <v>100</v>
      </c>
    </row>
    <row r="101" spans="3:24">
      <c r="C101" s="619"/>
      <c r="D101" s="618">
        <v>45025</v>
      </c>
      <c r="E101" s="617">
        <v>4105.0200000000004</v>
      </c>
      <c r="F101" s="618">
        <v>45025</v>
      </c>
      <c r="G101" s="615">
        <v>4309.45</v>
      </c>
      <c r="H101" s="618">
        <v>45025</v>
      </c>
      <c r="I101" s="615">
        <v>1965.44</v>
      </c>
      <c r="J101" s="618">
        <v>45025</v>
      </c>
      <c r="K101" s="615">
        <v>801.43</v>
      </c>
      <c r="L101" s="618">
        <v>45025</v>
      </c>
      <c r="M101" s="615">
        <v>103.9</v>
      </c>
      <c r="N101" s="618">
        <v>45025</v>
      </c>
      <c r="O101" s="615">
        <v>189.34</v>
      </c>
      <c r="Q101" s="97" t="str">
        <f t="shared" ref="Q101:Q113" si="21">+PROPER(TEXT(F101,"mmm-yy"))</f>
        <v>Abr-23</v>
      </c>
      <c r="R101" s="607">
        <f t="shared" ref="R101:R113" si="22">+E101/$E$5*100</f>
        <v>107.34491938056662</v>
      </c>
      <c r="S101" s="607">
        <f t="shared" ref="S101:S113" si="23">+G101/$G$5*100</f>
        <v>111.00278443908105</v>
      </c>
      <c r="T101" s="607">
        <f t="shared" ref="T101:T113" si="24">+I101/$I$5*100</f>
        <v>103.89753186270623</v>
      </c>
      <c r="U101" s="607">
        <f t="shared" ref="U101:U113" si="25">+K101/$K$5*100</f>
        <v>80.431749982436955</v>
      </c>
      <c r="V101" s="607">
        <f t="shared" ref="V101:V113" si="26">+M101/$M$5*100</f>
        <v>104.20218634038714</v>
      </c>
      <c r="W101" s="607">
        <f t="shared" ref="W101:W113" si="27">+O101/$O$5*100</f>
        <v>97.784434230232918</v>
      </c>
      <c r="X101" s="94">
        <v>100</v>
      </c>
    </row>
    <row r="102" spans="3:24">
      <c r="C102" s="619"/>
      <c r="D102" s="618">
        <v>45026</v>
      </c>
      <c r="E102" s="617">
        <v>4109.1099999999997</v>
      </c>
      <c r="F102" s="618">
        <v>45026</v>
      </c>
      <c r="G102" s="615">
        <v>4309.45</v>
      </c>
      <c r="H102" s="618">
        <v>45026</v>
      </c>
      <c r="I102" s="615">
        <v>1976.53</v>
      </c>
      <c r="J102" s="618">
        <v>45026</v>
      </c>
      <c r="K102" s="615">
        <v>806.73</v>
      </c>
      <c r="L102" s="618">
        <v>45026</v>
      </c>
      <c r="M102" s="615">
        <v>103.9</v>
      </c>
      <c r="N102" s="618">
        <v>45026</v>
      </c>
      <c r="O102" s="615">
        <v>190.51</v>
      </c>
      <c r="Q102" s="97" t="str">
        <f t="shared" si="21"/>
        <v>Abr-23</v>
      </c>
      <c r="R102" s="607">
        <f t="shared" si="22"/>
        <v>107.45187153189997</v>
      </c>
      <c r="S102" s="607">
        <f t="shared" si="23"/>
        <v>111.00278443908105</v>
      </c>
      <c r="T102" s="607">
        <f t="shared" si="24"/>
        <v>104.48377393998022</v>
      </c>
      <c r="U102" s="607">
        <f t="shared" si="25"/>
        <v>80.963659537740497</v>
      </c>
      <c r="V102" s="607">
        <f t="shared" si="26"/>
        <v>104.20218634038714</v>
      </c>
      <c r="W102" s="607">
        <f t="shared" si="27"/>
        <v>98.388679440169398</v>
      </c>
      <c r="X102" s="94">
        <v>100</v>
      </c>
    </row>
    <row r="103" spans="3:24">
      <c r="C103" s="619"/>
      <c r="D103" s="618">
        <v>45027</v>
      </c>
      <c r="E103" s="617">
        <v>4108.9399999999996</v>
      </c>
      <c r="F103" s="618">
        <v>45027</v>
      </c>
      <c r="G103" s="615">
        <v>4333.29</v>
      </c>
      <c r="H103" s="618">
        <v>45027</v>
      </c>
      <c r="I103" s="615">
        <v>1991.85</v>
      </c>
      <c r="J103" s="618">
        <v>45027</v>
      </c>
      <c r="K103" s="615">
        <v>812.41</v>
      </c>
      <c r="L103" s="618">
        <v>45027</v>
      </c>
      <c r="M103" s="615">
        <v>103.85</v>
      </c>
      <c r="N103" s="618">
        <v>45027</v>
      </c>
      <c r="O103" s="615">
        <v>190.52</v>
      </c>
      <c r="Q103" s="97" t="str">
        <f t="shared" si="21"/>
        <v>Abr-23</v>
      </c>
      <c r="R103" s="607">
        <f t="shared" si="22"/>
        <v>107.44742608795703</v>
      </c>
      <c r="S103" s="607">
        <f t="shared" si="23"/>
        <v>111.61685500052805</v>
      </c>
      <c r="T103" s="607">
        <f t="shared" si="24"/>
        <v>105.29362322977622</v>
      </c>
      <c r="U103" s="607">
        <f t="shared" si="25"/>
        <v>81.533706004556365</v>
      </c>
      <c r="V103" s="607">
        <f t="shared" si="26"/>
        <v>104.15204091866413</v>
      </c>
      <c r="W103" s="607">
        <f t="shared" si="27"/>
        <v>98.393843929143216</v>
      </c>
      <c r="X103" s="94">
        <v>100</v>
      </c>
    </row>
    <row r="104" spans="3:24">
      <c r="C104" s="619"/>
      <c r="D104" s="618">
        <v>45028</v>
      </c>
      <c r="E104" s="617">
        <v>4091.95</v>
      </c>
      <c r="F104" s="618">
        <v>45028</v>
      </c>
      <c r="G104" s="615">
        <v>4334.03</v>
      </c>
      <c r="H104" s="618">
        <v>45028</v>
      </c>
      <c r="I104" s="615">
        <v>2006.92</v>
      </c>
      <c r="J104" s="618">
        <v>45028</v>
      </c>
      <c r="K104" s="615">
        <v>805.55</v>
      </c>
      <c r="L104" s="618">
        <v>45028</v>
      </c>
      <c r="M104" s="615">
        <v>104.51</v>
      </c>
      <c r="N104" s="618">
        <v>45028</v>
      </c>
      <c r="O104" s="615">
        <v>191.45</v>
      </c>
      <c r="Q104" s="97" t="str">
        <f t="shared" si="21"/>
        <v>Abr-23</v>
      </c>
      <c r="R104" s="607">
        <f t="shared" si="22"/>
        <v>107.00314319036437</v>
      </c>
      <c r="S104" s="607">
        <f t="shared" si="23"/>
        <v>111.6359159156065</v>
      </c>
      <c r="T104" s="607">
        <f t="shared" si="24"/>
        <v>106.0902569632766</v>
      </c>
      <c r="U104" s="607">
        <f t="shared" si="25"/>
        <v>80.845234391465354</v>
      </c>
      <c r="V104" s="607">
        <f t="shared" si="26"/>
        <v>104.8139604854077</v>
      </c>
      <c r="W104" s="607">
        <f t="shared" si="27"/>
        <v>98.874141403708109</v>
      </c>
      <c r="X104" s="94">
        <v>100</v>
      </c>
    </row>
    <row r="105" spans="3:24">
      <c r="C105" s="619"/>
      <c r="D105" s="618">
        <v>45029</v>
      </c>
      <c r="E105" s="617">
        <v>4146.22</v>
      </c>
      <c r="F105" s="618">
        <v>45029</v>
      </c>
      <c r="G105" s="615">
        <v>4363.24</v>
      </c>
      <c r="H105" s="618">
        <v>45029</v>
      </c>
      <c r="I105" s="615">
        <v>2007.93</v>
      </c>
      <c r="J105" s="618">
        <v>45029</v>
      </c>
      <c r="K105" s="615">
        <v>816.32</v>
      </c>
      <c r="L105" s="618">
        <v>45029</v>
      </c>
      <c r="M105" s="615">
        <v>104.68</v>
      </c>
      <c r="N105" s="618">
        <v>45029</v>
      </c>
      <c r="O105" s="615">
        <v>190.63</v>
      </c>
      <c r="Q105" s="97" t="str">
        <f t="shared" si="21"/>
        <v>Abr-23</v>
      </c>
      <c r="R105" s="607">
        <f t="shared" si="22"/>
        <v>108.42228579497612</v>
      </c>
      <c r="S105" s="607">
        <f t="shared" si="23"/>
        <v>112.38830690133916</v>
      </c>
      <c r="T105" s="607">
        <f t="shared" si="24"/>
        <v>106.14364781071095</v>
      </c>
      <c r="U105" s="607">
        <f t="shared" si="25"/>
        <v>81.926114751959545</v>
      </c>
      <c r="V105" s="607">
        <f t="shared" si="26"/>
        <v>104.98445491926589</v>
      </c>
      <c r="W105" s="607">
        <f t="shared" si="27"/>
        <v>98.450653307855191</v>
      </c>
      <c r="X105" s="94">
        <v>100</v>
      </c>
    </row>
    <row r="106" spans="3:24">
      <c r="C106" s="619"/>
      <c r="D106" s="618">
        <v>45030</v>
      </c>
      <c r="E106" s="617">
        <v>4137.6400000000003</v>
      </c>
      <c r="F106" s="618">
        <v>45030</v>
      </c>
      <c r="G106" s="615">
        <v>4390.75</v>
      </c>
      <c r="H106" s="618">
        <v>45030</v>
      </c>
      <c r="I106" s="615">
        <v>2018.72</v>
      </c>
      <c r="J106" s="618">
        <v>45030</v>
      </c>
      <c r="K106" s="615">
        <v>807.49</v>
      </c>
      <c r="L106" s="618">
        <v>45030</v>
      </c>
      <c r="M106" s="615">
        <v>108.18</v>
      </c>
      <c r="N106" s="618">
        <v>45030</v>
      </c>
      <c r="O106" s="615">
        <v>190.67</v>
      </c>
      <c r="Q106" s="97" t="str">
        <f t="shared" si="21"/>
        <v>Abr-23</v>
      </c>
      <c r="R106" s="607">
        <f t="shared" si="22"/>
        <v>108.19792162420833</v>
      </c>
      <c r="S106" s="607">
        <f t="shared" si="23"/>
        <v>113.09690929837801</v>
      </c>
      <c r="T106" s="607">
        <f t="shared" si="24"/>
        <v>106.7140312204302</v>
      </c>
      <c r="U106" s="607">
        <f t="shared" si="25"/>
        <v>81.039933360765147</v>
      </c>
      <c r="V106" s="607">
        <f t="shared" si="26"/>
        <v>108.49463443987565</v>
      </c>
      <c r="W106" s="607">
        <f t="shared" si="27"/>
        <v>98.471311263750451</v>
      </c>
      <c r="X106" s="94">
        <v>100</v>
      </c>
    </row>
    <row r="107" spans="3:24">
      <c r="C107" s="619"/>
      <c r="D107" s="618">
        <v>45031</v>
      </c>
      <c r="E107" s="617">
        <v>4137.6400000000003</v>
      </c>
      <c r="F107" s="618">
        <v>45031</v>
      </c>
      <c r="G107" s="615">
        <v>4390.75</v>
      </c>
      <c r="H107" s="618">
        <v>45031</v>
      </c>
      <c r="I107" s="615">
        <v>2018.72</v>
      </c>
      <c r="J107" s="618">
        <v>45031</v>
      </c>
      <c r="K107" s="615">
        <v>807.49</v>
      </c>
      <c r="L107" s="618">
        <v>45031</v>
      </c>
      <c r="M107" s="615">
        <v>108.18</v>
      </c>
      <c r="N107" s="618">
        <v>45031</v>
      </c>
      <c r="O107" s="615">
        <v>190.67</v>
      </c>
      <c r="Q107" s="97" t="str">
        <f t="shared" si="21"/>
        <v>Abr-23</v>
      </c>
      <c r="R107" s="607">
        <f t="shared" si="22"/>
        <v>108.19792162420833</v>
      </c>
      <c r="S107" s="607">
        <f t="shared" si="23"/>
        <v>113.09690929837801</v>
      </c>
      <c r="T107" s="607">
        <f t="shared" si="24"/>
        <v>106.7140312204302</v>
      </c>
      <c r="U107" s="607">
        <f t="shared" si="25"/>
        <v>81.039933360765147</v>
      </c>
      <c r="V107" s="607">
        <f t="shared" si="26"/>
        <v>108.49463443987565</v>
      </c>
      <c r="W107" s="607">
        <f t="shared" si="27"/>
        <v>98.471311263750451</v>
      </c>
      <c r="X107" s="94">
        <v>100</v>
      </c>
    </row>
    <row r="108" spans="3:24">
      <c r="C108" s="619"/>
      <c r="D108" s="618">
        <v>45032</v>
      </c>
      <c r="E108" s="617">
        <v>4137.6400000000003</v>
      </c>
      <c r="F108" s="618">
        <v>45032</v>
      </c>
      <c r="G108" s="615">
        <v>4390.75</v>
      </c>
      <c r="H108" s="618">
        <v>45032</v>
      </c>
      <c r="I108" s="615">
        <v>2018.72</v>
      </c>
      <c r="J108" s="618">
        <v>45032</v>
      </c>
      <c r="K108" s="615">
        <v>807.49</v>
      </c>
      <c r="L108" s="618">
        <v>45032</v>
      </c>
      <c r="M108" s="615">
        <v>108.18</v>
      </c>
      <c r="N108" s="618">
        <v>45032</v>
      </c>
      <c r="O108" s="615">
        <v>190.67</v>
      </c>
      <c r="Q108" s="97" t="str">
        <f t="shared" si="21"/>
        <v>Abr-23</v>
      </c>
      <c r="R108" s="607">
        <f t="shared" si="22"/>
        <v>108.19792162420833</v>
      </c>
      <c r="S108" s="607">
        <f t="shared" si="23"/>
        <v>113.09690929837801</v>
      </c>
      <c r="T108" s="607">
        <f t="shared" si="24"/>
        <v>106.7140312204302</v>
      </c>
      <c r="U108" s="607">
        <f t="shared" si="25"/>
        <v>81.039933360765147</v>
      </c>
      <c r="V108" s="607">
        <f t="shared" si="26"/>
        <v>108.49463443987565</v>
      </c>
      <c r="W108" s="607">
        <f t="shared" si="27"/>
        <v>98.471311263750451</v>
      </c>
      <c r="X108" s="94">
        <v>100</v>
      </c>
    </row>
    <row r="109" spans="3:24">
      <c r="C109" s="619"/>
      <c r="D109" s="618">
        <v>45033</v>
      </c>
      <c r="E109" s="617">
        <v>4151.32</v>
      </c>
      <c r="F109" s="618">
        <v>45033</v>
      </c>
      <c r="G109" s="615">
        <v>4367.6099999999997</v>
      </c>
      <c r="H109" s="618">
        <v>45033</v>
      </c>
      <c r="I109" s="615">
        <v>2026.97</v>
      </c>
      <c r="J109" s="618">
        <v>45033</v>
      </c>
      <c r="K109" s="615">
        <v>825.91</v>
      </c>
      <c r="L109" s="618">
        <v>45033</v>
      </c>
      <c r="M109" s="615">
        <v>106.31</v>
      </c>
      <c r="N109" s="618">
        <v>45033</v>
      </c>
      <c r="O109" s="615">
        <v>194.58</v>
      </c>
      <c r="Q109" s="97" t="str">
        <f t="shared" si="21"/>
        <v>Abr-23</v>
      </c>
      <c r="R109" s="607">
        <f t="shared" si="22"/>
        <v>108.55564911326468</v>
      </c>
      <c r="S109" s="607">
        <f t="shared" si="23"/>
        <v>112.50086933227553</v>
      </c>
      <c r="T109" s="607">
        <f t="shared" si="24"/>
        <v>107.15014457818587</v>
      </c>
      <c r="U109" s="607">
        <f t="shared" si="25"/>
        <v>82.888569966178579</v>
      </c>
      <c r="V109" s="607">
        <f t="shared" si="26"/>
        <v>106.61919566743556</v>
      </c>
      <c r="W109" s="607">
        <f t="shared" si="27"/>
        <v>100.49062645251254</v>
      </c>
      <c r="X109" s="94">
        <v>100</v>
      </c>
    </row>
    <row r="110" spans="3:24">
      <c r="C110" s="619"/>
      <c r="D110" s="618">
        <v>45034</v>
      </c>
      <c r="E110" s="617">
        <v>4154.87</v>
      </c>
      <c r="F110" s="618">
        <v>45034</v>
      </c>
      <c r="G110" s="615">
        <v>4393.95</v>
      </c>
      <c r="H110" s="618">
        <v>45034</v>
      </c>
      <c r="I110" s="615">
        <v>2040.89</v>
      </c>
      <c r="J110" s="618">
        <v>45034</v>
      </c>
      <c r="K110" s="615">
        <v>814.87</v>
      </c>
      <c r="L110" s="618">
        <v>45034</v>
      </c>
      <c r="M110" s="615">
        <v>108.38</v>
      </c>
      <c r="N110" s="618">
        <v>45034</v>
      </c>
      <c r="O110" s="615">
        <v>197.2</v>
      </c>
      <c r="Q110" s="97" t="str">
        <f t="shared" si="21"/>
        <v>Abr-23</v>
      </c>
      <c r="R110" s="607">
        <f t="shared" si="22"/>
        <v>108.64848044266162</v>
      </c>
      <c r="S110" s="607">
        <f t="shared" si="23"/>
        <v>113.17933487709573</v>
      </c>
      <c r="T110" s="607">
        <f t="shared" si="24"/>
        <v>107.88598675272638</v>
      </c>
      <c r="U110" s="607">
        <f t="shared" si="25"/>
        <v>81.780592326451966</v>
      </c>
      <c r="V110" s="607">
        <f t="shared" si="26"/>
        <v>108.69521612676762</v>
      </c>
      <c r="W110" s="607">
        <f t="shared" si="27"/>
        <v>101.84372256365234</v>
      </c>
      <c r="X110" s="94">
        <v>100</v>
      </c>
    </row>
    <row r="111" spans="3:24">
      <c r="C111" s="619"/>
      <c r="D111" s="618">
        <v>45035</v>
      </c>
      <c r="E111" s="617">
        <v>4154.5200000000004</v>
      </c>
      <c r="F111" s="618">
        <v>45035</v>
      </c>
      <c r="G111" s="615">
        <v>4393.57</v>
      </c>
      <c r="H111" s="618">
        <v>45035</v>
      </c>
      <c r="I111" s="615">
        <v>2040.38</v>
      </c>
      <c r="J111" s="618">
        <v>45035</v>
      </c>
      <c r="K111" s="615">
        <v>839.17</v>
      </c>
      <c r="L111" s="618">
        <v>45035</v>
      </c>
      <c r="M111" s="615">
        <v>109.47</v>
      </c>
      <c r="N111" s="618">
        <v>45035</v>
      </c>
      <c r="O111" s="615">
        <v>199.48</v>
      </c>
      <c r="Q111" s="97" t="str">
        <f t="shared" si="21"/>
        <v>Abr-23</v>
      </c>
      <c r="R111" s="607">
        <f t="shared" si="22"/>
        <v>108.63932805807319</v>
      </c>
      <c r="S111" s="607">
        <f t="shared" si="23"/>
        <v>113.169546839623</v>
      </c>
      <c r="T111" s="607">
        <f t="shared" si="24"/>
        <v>107.85902701788331</v>
      </c>
      <c r="U111" s="607">
        <f t="shared" si="25"/>
        <v>84.219347457371967</v>
      </c>
      <c r="V111" s="607">
        <f t="shared" si="26"/>
        <v>109.78838632032897</v>
      </c>
      <c r="W111" s="607">
        <f t="shared" si="27"/>
        <v>103.02122604968238</v>
      </c>
      <c r="X111" s="94">
        <v>100</v>
      </c>
    </row>
    <row r="112" spans="3:24">
      <c r="C112" s="619"/>
      <c r="D112" s="618">
        <v>45036</v>
      </c>
      <c r="E112" s="617">
        <v>4129.79</v>
      </c>
      <c r="F112" s="618">
        <v>45036</v>
      </c>
      <c r="G112" s="615">
        <v>4384.8599999999997</v>
      </c>
      <c r="H112" s="618">
        <v>45036</v>
      </c>
      <c r="I112" s="615">
        <v>2039.73</v>
      </c>
      <c r="J112" s="618">
        <v>45036</v>
      </c>
      <c r="K112" s="615">
        <v>826.18</v>
      </c>
      <c r="L112" s="618">
        <v>45036</v>
      </c>
      <c r="M112" s="615">
        <v>108.3</v>
      </c>
      <c r="N112" s="618">
        <v>45036</v>
      </c>
      <c r="O112" s="615">
        <v>200.21</v>
      </c>
      <c r="Q112" s="97" t="str">
        <f t="shared" si="21"/>
        <v>Abr-23</v>
      </c>
      <c r="R112" s="607">
        <f t="shared" si="22"/>
        <v>107.99264671272495</v>
      </c>
      <c r="S112" s="607">
        <f t="shared" si="23"/>
        <v>112.94519471755071</v>
      </c>
      <c r="T112" s="607">
        <f t="shared" si="24"/>
        <v>107.82466657151465</v>
      </c>
      <c r="U112" s="607">
        <f t="shared" si="25"/>
        <v>82.915667245411015</v>
      </c>
      <c r="V112" s="607">
        <f t="shared" si="26"/>
        <v>108.61498345201083</v>
      </c>
      <c r="W112" s="607">
        <f t="shared" si="27"/>
        <v>103.39823374477095</v>
      </c>
      <c r="X112" s="94">
        <v>100</v>
      </c>
    </row>
    <row r="113" spans="3:24">
      <c r="C113" s="619"/>
      <c r="D113" s="621">
        <v>45037</v>
      </c>
      <c r="E113" s="622">
        <v>4133.5200000000004</v>
      </c>
      <c r="F113" s="621">
        <v>45037</v>
      </c>
      <c r="G113" s="620">
        <v>4408.59</v>
      </c>
      <c r="H113" s="621">
        <v>45037</v>
      </c>
      <c r="I113" s="620">
        <v>2035.06</v>
      </c>
      <c r="J113" s="621">
        <v>45037</v>
      </c>
      <c r="K113" s="620">
        <v>815.95</v>
      </c>
      <c r="L113" s="621">
        <v>45037</v>
      </c>
      <c r="M113" s="620">
        <v>107.74</v>
      </c>
      <c r="N113" s="621">
        <v>45037</v>
      </c>
      <c r="O113" s="620">
        <v>196.63</v>
      </c>
      <c r="Q113" s="97" t="str">
        <f t="shared" si="21"/>
        <v>Abr-23</v>
      </c>
      <c r="R113" s="607">
        <f t="shared" si="22"/>
        <v>108.0901849827674</v>
      </c>
      <c r="S113" s="607">
        <f t="shared" si="23"/>
        <v>113.55643189972928</v>
      </c>
      <c r="T113" s="607">
        <f t="shared" si="24"/>
        <v>107.57779997991234</v>
      </c>
      <c r="U113" s="607">
        <f t="shared" si="25"/>
        <v>81.888981443381752</v>
      </c>
      <c r="V113" s="607">
        <f t="shared" si="26"/>
        <v>108.05335472871327</v>
      </c>
      <c r="W113" s="607">
        <f t="shared" si="27"/>
        <v>101.54934669214481</v>
      </c>
      <c r="X113" s="94">
        <v>100</v>
      </c>
    </row>
    <row r="114" spans="3:24">
      <c r="C114" s="619"/>
      <c r="D114" s="618">
        <v>45038</v>
      </c>
      <c r="E114" s="617">
        <v>4133.5200000000004</v>
      </c>
      <c r="F114" s="618">
        <v>45038</v>
      </c>
      <c r="G114" s="615">
        <v>4408.59</v>
      </c>
      <c r="H114" s="618">
        <v>45038</v>
      </c>
      <c r="I114" s="615">
        <v>2035.06</v>
      </c>
      <c r="J114" s="618">
        <v>45038</v>
      </c>
      <c r="K114" s="615">
        <v>815.95</v>
      </c>
      <c r="L114" s="618">
        <v>45038</v>
      </c>
      <c r="M114" s="615">
        <v>107.74</v>
      </c>
      <c r="N114" s="618">
        <v>45038</v>
      </c>
      <c r="O114" s="615">
        <v>196.63</v>
      </c>
    </row>
    <row r="115" spans="3:24">
      <c r="C115" s="619"/>
      <c r="D115" s="618">
        <v>45039</v>
      </c>
      <c r="E115" s="617">
        <v>4133.5200000000004</v>
      </c>
      <c r="F115" s="618">
        <v>45039</v>
      </c>
      <c r="G115" s="615">
        <v>4408.59</v>
      </c>
      <c r="H115" s="618">
        <v>45039</v>
      </c>
      <c r="I115" s="615">
        <v>2035.06</v>
      </c>
      <c r="J115" s="618">
        <v>45039</v>
      </c>
      <c r="K115" s="615">
        <v>815.95</v>
      </c>
      <c r="L115" s="618">
        <v>45039</v>
      </c>
      <c r="M115" s="615">
        <v>107.74</v>
      </c>
      <c r="N115" s="618">
        <v>45039</v>
      </c>
      <c r="O115" s="615">
        <v>196.63</v>
      </c>
    </row>
    <row r="116" spans="3:24">
      <c r="C116" s="619"/>
      <c r="D116" s="618">
        <v>45040</v>
      </c>
      <c r="E116" s="617">
        <v>4137.04</v>
      </c>
      <c r="F116" s="618">
        <v>45040</v>
      </c>
      <c r="G116" s="615">
        <v>4401.8</v>
      </c>
      <c r="H116" s="618">
        <v>45040</v>
      </c>
      <c r="I116" s="615">
        <v>2037.34</v>
      </c>
      <c r="J116" s="618">
        <v>45040</v>
      </c>
      <c r="K116" s="615">
        <v>812.16</v>
      </c>
      <c r="L116" s="618">
        <v>45040</v>
      </c>
      <c r="M116" s="615">
        <v>107.82</v>
      </c>
      <c r="N116" s="618">
        <v>45040</v>
      </c>
      <c r="O116" s="615">
        <v>194.56</v>
      </c>
    </row>
    <row r="117" spans="3:24">
      <c r="C117" s="619"/>
      <c r="D117" s="618">
        <v>45041</v>
      </c>
      <c r="E117" s="617">
        <v>4137.04</v>
      </c>
      <c r="F117" s="618">
        <v>45041</v>
      </c>
      <c r="G117" s="615">
        <v>4376.03</v>
      </c>
      <c r="H117" s="618">
        <v>45041</v>
      </c>
      <c r="I117" s="615">
        <v>2042.15</v>
      </c>
      <c r="J117" s="618">
        <v>45041</v>
      </c>
      <c r="K117" s="615">
        <v>812.16</v>
      </c>
      <c r="L117" s="618">
        <v>45041</v>
      </c>
      <c r="M117" s="615">
        <v>105.14</v>
      </c>
      <c r="N117" s="618">
        <v>45041</v>
      </c>
      <c r="O117" s="615">
        <v>196.15</v>
      </c>
    </row>
    <row r="118" spans="3:24">
      <c r="C118" s="619"/>
      <c r="D118" s="618"/>
      <c r="F118" s="618"/>
      <c r="H118" s="618"/>
      <c r="J118" s="618"/>
      <c r="L118" s="618"/>
      <c r="N118" s="618"/>
    </row>
    <row r="119" spans="3:24">
      <c r="C119" s="619"/>
      <c r="D119" s="618"/>
      <c r="F119" s="618"/>
      <c r="H119" s="618"/>
      <c r="J119" s="618"/>
      <c r="L119" s="618"/>
      <c r="N119" s="618"/>
    </row>
    <row r="120" spans="3:24">
      <c r="C120" s="619"/>
      <c r="D120" s="618"/>
      <c r="F120" s="618"/>
      <c r="H120" s="618"/>
      <c r="J120" s="618"/>
      <c r="L120" s="618"/>
      <c r="N120" s="618"/>
    </row>
    <row r="121" spans="3:24">
      <c r="C121" s="619"/>
      <c r="D121" s="618"/>
      <c r="F121" s="618"/>
      <c r="H121" s="618"/>
      <c r="J121" s="618"/>
      <c r="L121" s="618"/>
      <c r="N121" s="618"/>
    </row>
    <row r="122" spans="3:24">
      <c r="C122" s="619"/>
      <c r="D122" s="618"/>
      <c r="F122" s="618"/>
      <c r="H122" s="618"/>
      <c r="J122" s="618"/>
      <c r="L122" s="618"/>
      <c r="N122" s="618"/>
    </row>
    <row r="123" spans="3:24">
      <c r="C123" s="619"/>
      <c r="D123" s="618"/>
      <c r="F123" s="618"/>
      <c r="H123" s="618"/>
      <c r="J123" s="618"/>
      <c r="L123" s="618"/>
      <c r="N123" s="618"/>
    </row>
    <row r="124" spans="3:24">
      <c r="C124" s="619"/>
      <c r="D124" s="618"/>
      <c r="F124" s="618"/>
      <c r="H124" s="618"/>
      <c r="J124" s="618"/>
      <c r="L124" s="618"/>
      <c r="N124" s="618"/>
    </row>
    <row r="125" spans="3:24">
      <c r="C125" s="619"/>
      <c r="D125" s="618"/>
      <c r="F125" s="618"/>
      <c r="H125" s="618"/>
      <c r="J125" s="618"/>
      <c r="L125" s="618"/>
      <c r="N125" s="618"/>
    </row>
    <row r="126" spans="3:24">
      <c r="C126" s="619"/>
      <c r="D126" s="618"/>
      <c r="F126" s="618"/>
      <c r="H126" s="618"/>
      <c r="J126" s="618"/>
      <c r="L126" s="618"/>
      <c r="N126" s="618"/>
    </row>
    <row r="127" spans="3:24">
      <c r="C127" s="619"/>
      <c r="D127" s="618"/>
      <c r="F127" s="618"/>
      <c r="H127" s="618"/>
      <c r="J127" s="618"/>
      <c r="L127" s="618"/>
      <c r="N127" s="618"/>
    </row>
    <row r="128" spans="3:24">
      <c r="C128" s="619"/>
      <c r="D128" s="618"/>
      <c r="F128" s="618"/>
      <c r="H128" s="618"/>
      <c r="J128" s="618"/>
      <c r="L128" s="618"/>
      <c r="N128" s="618"/>
    </row>
    <row r="129" spans="3:14">
      <c r="C129" s="619"/>
      <c r="D129" s="618"/>
      <c r="F129" s="618"/>
      <c r="H129" s="618"/>
      <c r="J129" s="618"/>
      <c r="L129" s="618"/>
      <c r="N129" s="618"/>
    </row>
    <row r="130" spans="3:14">
      <c r="C130" s="619"/>
      <c r="D130" s="618"/>
      <c r="F130" s="618"/>
      <c r="H130" s="618"/>
      <c r="J130" s="618"/>
      <c r="L130" s="618"/>
      <c r="N130" s="618"/>
    </row>
    <row r="131" spans="3:14">
      <c r="C131" s="619"/>
      <c r="D131" s="618"/>
      <c r="F131" s="618"/>
      <c r="H131" s="618"/>
      <c r="J131" s="618"/>
      <c r="L131" s="618"/>
      <c r="N131" s="618"/>
    </row>
    <row r="132" spans="3:14">
      <c r="C132" s="619"/>
      <c r="D132" s="618"/>
      <c r="F132" s="618"/>
      <c r="H132" s="618"/>
      <c r="J132" s="618"/>
      <c r="L132" s="618"/>
      <c r="N132" s="618"/>
    </row>
    <row r="133" spans="3:14">
      <c r="C133" s="619"/>
      <c r="D133" s="618"/>
      <c r="F133" s="618"/>
      <c r="H133" s="618"/>
      <c r="J133" s="618"/>
      <c r="L133" s="618"/>
      <c r="N133" s="618"/>
    </row>
    <row r="134" spans="3:14">
      <c r="C134" s="619"/>
      <c r="D134" s="618"/>
      <c r="F134" s="618"/>
      <c r="H134" s="618"/>
      <c r="J134" s="618"/>
      <c r="L134" s="618"/>
      <c r="N134" s="618"/>
    </row>
    <row r="135" spans="3:14">
      <c r="C135" s="619"/>
      <c r="D135" s="618"/>
      <c r="F135" s="618"/>
      <c r="H135" s="618"/>
      <c r="J135" s="618"/>
      <c r="L135" s="618"/>
      <c r="N135" s="618"/>
    </row>
    <row r="136" spans="3:14">
      <c r="C136" s="619"/>
      <c r="D136" s="618"/>
      <c r="F136" s="618"/>
      <c r="H136" s="618"/>
      <c r="J136" s="618"/>
      <c r="L136" s="618"/>
      <c r="N136" s="618"/>
    </row>
    <row r="137" spans="3:14">
      <c r="C137" s="619"/>
      <c r="D137" s="618"/>
      <c r="F137" s="618"/>
      <c r="H137" s="618"/>
      <c r="J137" s="618"/>
      <c r="L137" s="618"/>
      <c r="N137" s="618"/>
    </row>
    <row r="138" spans="3:14">
      <c r="C138" s="619"/>
      <c r="D138" s="618"/>
      <c r="F138" s="618"/>
      <c r="H138" s="618"/>
      <c r="J138" s="618"/>
      <c r="L138" s="618"/>
      <c r="N138" s="618"/>
    </row>
    <row r="139" spans="3:14">
      <c r="C139" s="619"/>
      <c r="D139" s="618"/>
      <c r="F139" s="618"/>
      <c r="H139" s="618"/>
      <c r="J139" s="618"/>
      <c r="L139" s="618"/>
      <c r="N139" s="618"/>
    </row>
    <row r="140" spans="3:14">
      <c r="C140" s="619"/>
      <c r="D140" s="618"/>
      <c r="F140" s="618"/>
      <c r="H140" s="618"/>
      <c r="J140" s="618"/>
      <c r="L140" s="618"/>
      <c r="N140" s="618"/>
    </row>
    <row r="141" spans="3:14">
      <c r="C141" s="619"/>
      <c r="D141" s="618"/>
      <c r="F141" s="618"/>
      <c r="H141" s="618"/>
      <c r="J141" s="618"/>
      <c r="L141" s="618"/>
      <c r="N141" s="618"/>
    </row>
    <row r="142" spans="3:14">
      <c r="C142" s="619"/>
      <c r="D142" s="618"/>
      <c r="F142" s="618"/>
      <c r="H142" s="618"/>
      <c r="J142" s="618"/>
      <c r="L142" s="618"/>
      <c r="N142" s="618"/>
    </row>
    <row r="143" spans="3:14">
      <c r="C143" s="619"/>
      <c r="D143" s="618"/>
      <c r="F143" s="618"/>
      <c r="H143" s="618"/>
      <c r="J143" s="618"/>
      <c r="L143" s="618"/>
      <c r="N143" s="618"/>
    </row>
    <row r="144" spans="3:14">
      <c r="C144" s="619"/>
      <c r="D144" s="618"/>
      <c r="F144" s="618"/>
      <c r="H144" s="618"/>
      <c r="J144" s="618"/>
      <c r="L144" s="618"/>
      <c r="N144" s="618"/>
    </row>
    <row r="145" spans="3:14">
      <c r="C145" s="619"/>
      <c r="D145" s="618"/>
      <c r="F145" s="618"/>
      <c r="H145" s="618"/>
      <c r="J145" s="618"/>
      <c r="L145" s="618"/>
      <c r="N145" s="618"/>
    </row>
    <row r="146" spans="3:14">
      <c r="C146" s="619"/>
      <c r="D146" s="618"/>
      <c r="F146" s="618"/>
      <c r="H146" s="618"/>
      <c r="J146" s="618"/>
      <c r="L146" s="618"/>
      <c r="N146" s="618"/>
    </row>
    <row r="147" spans="3:14">
      <c r="C147" s="619"/>
      <c r="D147" s="618"/>
      <c r="F147" s="618"/>
      <c r="H147" s="618"/>
      <c r="J147" s="618"/>
      <c r="L147" s="618"/>
      <c r="N147" s="618"/>
    </row>
    <row r="148" spans="3:14">
      <c r="C148" s="619"/>
      <c r="D148" s="618"/>
      <c r="F148" s="618"/>
      <c r="H148" s="618"/>
      <c r="J148" s="618"/>
      <c r="L148" s="618"/>
      <c r="N148" s="618"/>
    </row>
    <row r="149" spans="3:14">
      <c r="C149" s="619"/>
      <c r="D149" s="618"/>
      <c r="F149" s="618"/>
      <c r="H149" s="618"/>
      <c r="J149" s="618"/>
      <c r="L149" s="618"/>
      <c r="N149" s="618"/>
    </row>
    <row r="150" spans="3:14">
      <c r="C150" s="619"/>
      <c r="D150" s="618"/>
      <c r="F150" s="618"/>
      <c r="H150" s="618"/>
      <c r="J150" s="618"/>
      <c r="L150" s="618"/>
      <c r="N150" s="618"/>
    </row>
    <row r="151" spans="3:14">
      <c r="C151" s="619"/>
      <c r="D151" s="618"/>
      <c r="F151" s="618"/>
      <c r="H151" s="618"/>
      <c r="J151" s="618"/>
      <c r="L151" s="618"/>
      <c r="N151" s="618"/>
    </row>
    <row r="152" spans="3:14">
      <c r="C152" s="619"/>
      <c r="D152" s="618"/>
      <c r="F152" s="618"/>
      <c r="H152" s="618"/>
      <c r="J152" s="618"/>
      <c r="L152" s="618"/>
      <c r="N152" s="618"/>
    </row>
    <row r="153" spans="3:14">
      <c r="C153" s="619"/>
      <c r="D153" s="618"/>
      <c r="F153" s="618"/>
      <c r="H153" s="618"/>
      <c r="J153" s="618"/>
      <c r="L153" s="618"/>
      <c r="N153" s="618"/>
    </row>
    <row r="154" spans="3:14">
      <c r="C154" s="619"/>
      <c r="D154" s="618"/>
      <c r="F154" s="618"/>
      <c r="H154" s="618"/>
      <c r="J154" s="618"/>
      <c r="L154" s="618"/>
      <c r="N154" s="618"/>
    </row>
    <row r="155" spans="3:14">
      <c r="C155" s="619"/>
      <c r="D155" s="618"/>
      <c r="F155" s="618"/>
      <c r="H155" s="618"/>
      <c r="J155" s="618"/>
      <c r="L155" s="618"/>
      <c r="N155" s="618"/>
    </row>
    <row r="156" spans="3:14">
      <c r="C156" s="619"/>
      <c r="D156" s="618"/>
      <c r="F156" s="618"/>
      <c r="H156" s="618"/>
      <c r="J156" s="618"/>
      <c r="L156" s="618"/>
      <c r="N156" s="618"/>
    </row>
    <row r="157" spans="3:14">
      <c r="C157" s="619"/>
      <c r="D157" s="618"/>
      <c r="F157" s="618"/>
      <c r="H157" s="618"/>
      <c r="J157" s="618"/>
      <c r="L157" s="618"/>
      <c r="N157" s="618"/>
    </row>
    <row r="158" spans="3:14">
      <c r="C158" s="619"/>
      <c r="D158" s="618"/>
      <c r="F158" s="618"/>
      <c r="H158" s="618"/>
      <c r="J158" s="618"/>
      <c r="L158" s="618"/>
      <c r="N158" s="618"/>
    </row>
    <row r="159" spans="3:14">
      <c r="C159" s="619"/>
      <c r="D159" s="618"/>
      <c r="F159" s="618"/>
      <c r="H159" s="618"/>
      <c r="J159" s="618"/>
      <c r="L159" s="618"/>
      <c r="N159" s="618"/>
    </row>
    <row r="160" spans="3:14">
      <c r="C160" s="619"/>
      <c r="D160" s="618"/>
      <c r="F160" s="618"/>
      <c r="H160" s="618"/>
      <c r="J160" s="618"/>
      <c r="L160" s="618"/>
      <c r="N160" s="618"/>
    </row>
    <row r="161" spans="3:14">
      <c r="C161" s="619"/>
      <c r="D161" s="618"/>
      <c r="F161" s="618"/>
      <c r="H161" s="618"/>
      <c r="J161" s="618"/>
      <c r="L161" s="618"/>
      <c r="N161" s="618"/>
    </row>
    <row r="162" spans="3:14">
      <c r="C162" s="619"/>
      <c r="D162" s="618"/>
      <c r="F162" s="618"/>
      <c r="H162" s="618"/>
      <c r="J162" s="618"/>
      <c r="L162" s="618"/>
      <c r="N162" s="618"/>
    </row>
    <row r="163" spans="3:14">
      <c r="C163" s="619"/>
      <c r="D163" s="618"/>
      <c r="F163" s="618"/>
      <c r="H163" s="618"/>
      <c r="J163" s="618"/>
      <c r="L163" s="618"/>
      <c r="N163" s="618"/>
    </row>
    <row r="164" spans="3:14">
      <c r="C164" s="619"/>
      <c r="D164" s="618"/>
      <c r="F164" s="618"/>
      <c r="H164" s="618"/>
      <c r="J164" s="618"/>
      <c r="L164" s="618"/>
      <c r="N164" s="618"/>
    </row>
    <row r="165" spans="3:14">
      <c r="C165" s="619"/>
      <c r="D165" s="618"/>
      <c r="F165" s="618"/>
      <c r="H165" s="618"/>
      <c r="J165" s="618"/>
      <c r="L165" s="618"/>
      <c r="N165" s="618"/>
    </row>
    <row r="166" spans="3:14">
      <c r="C166" s="619"/>
      <c r="D166" s="618"/>
      <c r="F166" s="618"/>
      <c r="H166" s="618"/>
      <c r="J166" s="618"/>
      <c r="L166" s="618"/>
      <c r="N166" s="618"/>
    </row>
    <row r="167" spans="3:14">
      <c r="C167" s="619"/>
      <c r="D167" s="618"/>
      <c r="F167" s="618"/>
      <c r="H167" s="618"/>
      <c r="J167" s="618"/>
      <c r="L167" s="618"/>
      <c r="N167" s="618"/>
    </row>
    <row r="168" spans="3:14">
      <c r="C168" s="619"/>
      <c r="D168" s="618"/>
      <c r="F168" s="618"/>
      <c r="H168" s="618"/>
      <c r="J168" s="618"/>
      <c r="L168" s="618"/>
      <c r="N168" s="618"/>
    </row>
    <row r="169" spans="3:14">
      <c r="C169" s="619"/>
      <c r="D169" s="618"/>
      <c r="F169" s="618"/>
      <c r="H169" s="618"/>
      <c r="J169" s="618"/>
      <c r="L169" s="618"/>
      <c r="N169" s="618"/>
    </row>
    <row r="170" spans="3:14">
      <c r="C170" s="619"/>
      <c r="D170" s="618"/>
      <c r="F170" s="618"/>
      <c r="H170" s="618"/>
      <c r="J170" s="618"/>
      <c r="L170" s="618"/>
      <c r="N170" s="618"/>
    </row>
    <row r="171" spans="3:14">
      <c r="C171" s="619"/>
      <c r="D171" s="618"/>
      <c r="F171" s="618"/>
      <c r="H171" s="618"/>
      <c r="J171" s="618"/>
      <c r="L171" s="618"/>
      <c r="N171" s="618"/>
    </row>
    <row r="172" spans="3:14">
      <c r="C172" s="619"/>
      <c r="D172" s="618"/>
      <c r="F172" s="618"/>
      <c r="H172" s="618"/>
      <c r="J172" s="618"/>
      <c r="L172" s="618"/>
      <c r="N172" s="618"/>
    </row>
    <row r="173" spans="3:14">
      <c r="C173" s="619"/>
      <c r="D173" s="618"/>
      <c r="F173" s="618"/>
      <c r="H173" s="618"/>
      <c r="J173" s="618"/>
      <c r="L173" s="618"/>
      <c r="N173" s="618"/>
    </row>
    <row r="174" spans="3:14">
      <c r="C174" s="619"/>
      <c r="D174" s="618"/>
      <c r="F174" s="618"/>
      <c r="H174" s="618"/>
      <c r="J174" s="618"/>
      <c r="L174" s="618"/>
      <c r="N174" s="618"/>
    </row>
    <row r="175" spans="3:14">
      <c r="C175" s="619"/>
      <c r="D175" s="618"/>
      <c r="F175" s="618"/>
      <c r="H175" s="618"/>
      <c r="J175" s="618"/>
      <c r="L175" s="618"/>
      <c r="N175" s="618"/>
    </row>
    <row r="176" spans="3:14">
      <c r="C176" s="619"/>
      <c r="D176" s="618"/>
      <c r="F176" s="618"/>
      <c r="H176" s="618"/>
      <c r="J176" s="618"/>
      <c r="L176" s="618"/>
      <c r="N176" s="618"/>
    </row>
    <row r="177" spans="3:14">
      <c r="C177" s="619"/>
      <c r="D177" s="618"/>
      <c r="F177" s="618"/>
      <c r="H177" s="618"/>
      <c r="J177" s="618"/>
      <c r="L177" s="618"/>
      <c r="N177" s="618"/>
    </row>
    <row r="178" spans="3:14">
      <c r="C178" s="619"/>
      <c r="D178" s="618"/>
      <c r="F178" s="618"/>
      <c r="H178" s="618"/>
      <c r="J178" s="618"/>
      <c r="L178" s="618"/>
      <c r="N178" s="618"/>
    </row>
    <row r="179" spans="3:14">
      <c r="C179" s="619"/>
      <c r="D179" s="618"/>
      <c r="F179" s="618"/>
      <c r="H179" s="618"/>
      <c r="J179" s="618"/>
      <c r="L179" s="618"/>
      <c r="N179" s="618"/>
    </row>
    <row r="180" spans="3:14">
      <c r="C180" s="619"/>
      <c r="D180" s="618"/>
      <c r="F180" s="618"/>
      <c r="H180" s="618"/>
      <c r="J180" s="618"/>
      <c r="L180" s="618"/>
      <c r="N180" s="618"/>
    </row>
    <row r="181" spans="3:14">
      <c r="C181" s="619"/>
      <c r="D181" s="618"/>
      <c r="F181" s="618"/>
      <c r="H181" s="618"/>
      <c r="J181" s="618"/>
      <c r="L181" s="618"/>
      <c r="N181" s="618"/>
    </row>
    <row r="182" spans="3:14">
      <c r="C182" s="619"/>
      <c r="D182" s="618"/>
      <c r="F182" s="618"/>
      <c r="H182" s="618"/>
      <c r="J182" s="618"/>
      <c r="L182" s="618"/>
      <c r="N182" s="618"/>
    </row>
    <row r="183" spans="3:14">
      <c r="C183" s="619"/>
      <c r="D183" s="618"/>
      <c r="F183" s="618"/>
      <c r="H183" s="618"/>
      <c r="J183" s="618"/>
      <c r="L183" s="618"/>
      <c r="N183" s="618"/>
    </row>
    <row r="184" spans="3:14">
      <c r="C184" s="619"/>
      <c r="D184" s="618"/>
      <c r="F184" s="618"/>
      <c r="H184" s="618"/>
      <c r="J184" s="618"/>
      <c r="L184" s="618"/>
      <c r="N184" s="618"/>
    </row>
    <row r="185" spans="3:14">
      <c r="C185" s="619"/>
      <c r="D185" s="618"/>
      <c r="F185" s="618"/>
      <c r="H185" s="618"/>
      <c r="J185" s="618"/>
      <c r="L185" s="618"/>
      <c r="N185" s="618"/>
    </row>
    <row r="186" spans="3:14">
      <c r="C186" s="619"/>
      <c r="D186" s="618"/>
      <c r="F186" s="618"/>
      <c r="H186" s="618"/>
      <c r="J186" s="618"/>
      <c r="L186" s="618"/>
      <c r="N186" s="618"/>
    </row>
    <row r="187" spans="3:14">
      <c r="C187" s="619"/>
      <c r="D187" s="618"/>
      <c r="F187" s="618"/>
      <c r="H187" s="618"/>
      <c r="J187" s="618"/>
      <c r="L187" s="618"/>
      <c r="N187" s="618"/>
    </row>
    <row r="188" spans="3:14">
      <c r="C188" s="619"/>
      <c r="D188" s="618"/>
      <c r="F188" s="618"/>
      <c r="H188" s="618"/>
      <c r="J188" s="618"/>
      <c r="L188" s="618"/>
      <c r="N188" s="618"/>
    </row>
    <row r="189" spans="3:14">
      <c r="C189" s="619"/>
      <c r="D189" s="618"/>
      <c r="F189" s="618"/>
      <c r="H189" s="618"/>
      <c r="J189" s="618"/>
      <c r="L189" s="618"/>
      <c r="N189" s="618"/>
    </row>
    <row r="190" spans="3:14">
      <c r="D190" s="618"/>
      <c r="F190" s="618"/>
      <c r="H190" s="618"/>
      <c r="J190" s="618"/>
      <c r="L190" s="618"/>
      <c r="N190" s="618"/>
    </row>
    <row r="191" spans="3:14">
      <c r="C191" s="619"/>
      <c r="D191" s="618"/>
      <c r="F191" s="618"/>
      <c r="H191" s="618"/>
      <c r="J191" s="618"/>
      <c r="L191" s="618"/>
      <c r="N191" s="618"/>
    </row>
    <row r="192" spans="3:14">
      <c r="C192" s="619"/>
      <c r="D192" s="618"/>
      <c r="F192" s="618"/>
      <c r="H192" s="618"/>
      <c r="J192" s="618"/>
      <c r="L192" s="618"/>
      <c r="N192" s="618"/>
    </row>
    <row r="193" spans="3:14">
      <c r="C193" s="619"/>
      <c r="D193" s="618"/>
      <c r="F193" s="618"/>
      <c r="H193" s="618"/>
      <c r="J193" s="618"/>
      <c r="L193" s="618"/>
      <c r="N193" s="618"/>
    </row>
    <row r="194" spans="3:14">
      <c r="C194" s="619"/>
      <c r="D194" s="618"/>
      <c r="F194" s="618"/>
      <c r="H194" s="618"/>
      <c r="J194" s="618"/>
      <c r="L194" s="618"/>
      <c r="N194" s="618"/>
    </row>
    <row r="195" spans="3:14">
      <c r="C195" s="619"/>
      <c r="D195" s="618"/>
      <c r="F195" s="618"/>
      <c r="H195" s="618"/>
      <c r="J195" s="618"/>
      <c r="L195" s="618"/>
      <c r="N195" s="618"/>
    </row>
    <row r="196" spans="3:14">
      <c r="C196" s="619"/>
      <c r="D196" s="618"/>
      <c r="F196" s="618"/>
      <c r="H196" s="618"/>
      <c r="J196" s="618"/>
      <c r="L196" s="618"/>
      <c r="N196" s="618"/>
    </row>
    <row r="197" spans="3:14">
      <c r="C197" s="619"/>
      <c r="D197" s="618"/>
      <c r="F197" s="618"/>
      <c r="H197" s="618"/>
      <c r="J197" s="618"/>
      <c r="L197" s="618"/>
      <c r="N197" s="618"/>
    </row>
    <row r="198" spans="3:14">
      <c r="C198" s="619"/>
      <c r="D198" s="618"/>
      <c r="F198" s="618"/>
      <c r="H198" s="618"/>
      <c r="J198" s="618"/>
      <c r="L198" s="618"/>
      <c r="N198" s="618"/>
    </row>
    <row r="199" spans="3:14">
      <c r="C199" s="619"/>
      <c r="D199" s="618"/>
      <c r="F199" s="618"/>
      <c r="H199" s="618"/>
      <c r="J199" s="618"/>
      <c r="L199" s="618"/>
      <c r="N199" s="618"/>
    </row>
    <row r="200" spans="3:14">
      <c r="C200" s="619"/>
      <c r="D200" s="618"/>
      <c r="F200" s="618"/>
      <c r="H200" s="618"/>
      <c r="J200" s="618"/>
      <c r="L200" s="618"/>
      <c r="N200" s="618"/>
    </row>
    <row r="201" spans="3:14">
      <c r="C201" s="619"/>
      <c r="D201" s="618"/>
      <c r="F201" s="618"/>
      <c r="H201" s="618"/>
      <c r="J201" s="618"/>
      <c r="L201" s="618"/>
      <c r="N201" s="618"/>
    </row>
    <row r="202" spans="3:14">
      <c r="C202" s="619"/>
      <c r="D202" s="618"/>
      <c r="F202" s="618"/>
      <c r="H202" s="618"/>
      <c r="J202" s="618"/>
      <c r="L202" s="618"/>
      <c r="N202" s="618"/>
    </row>
    <row r="203" spans="3:14">
      <c r="C203" s="619"/>
      <c r="D203" s="618"/>
      <c r="F203" s="618"/>
      <c r="H203" s="618"/>
      <c r="J203" s="618"/>
      <c r="L203" s="618"/>
      <c r="N203" s="618"/>
    </row>
    <row r="204" spans="3:14">
      <c r="C204" s="619"/>
      <c r="D204" s="618"/>
      <c r="F204" s="618"/>
      <c r="H204" s="618"/>
      <c r="J204" s="618"/>
      <c r="L204" s="618"/>
      <c r="N204" s="618"/>
    </row>
    <row r="205" spans="3:14">
      <c r="C205" s="619"/>
      <c r="D205" s="618"/>
      <c r="F205" s="618"/>
      <c r="H205" s="618"/>
      <c r="J205" s="618"/>
      <c r="L205" s="618"/>
      <c r="N205" s="618"/>
    </row>
    <row r="206" spans="3:14">
      <c r="C206" s="619"/>
      <c r="D206" s="618"/>
      <c r="F206" s="618"/>
      <c r="H206" s="618"/>
      <c r="J206" s="618"/>
      <c r="L206" s="618"/>
      <c r="N206" s="618"/>
    </row>
    <row r="207" spans="3:14">
      <c r="C207" s="619"/>
      <c r="D207" s="618"/>
      <c r="F207" s="618"/>
      <c r="H207" s="618"/>
      <c r="J207" s="618"/>
      <c r="L207" s="618"/>
      <c r="N207" s="618"/>
    </row>
    <row r="208" spans="3:14">
      <c r="C208" s="619"/>
      <c r="D208" s="618"/>
      <c r="F208" s="618"/>
      <c r="H208" s="618"/>
      <c r="J208" s="618"/>
      <c r="L208" s="618"/>
      <c r="N208" s="618"/>
    </row>
    <row r="209" spans="3:14">
      <c r="C209" s="619"/>
      <c r="D209" s="618"/>
      <c r="F209" s="618"/>
      <c r="H209" s="618"/>
      <c r="J209" s="618"/>
      <c r="L209" s="618"/>
      <c r="N209" s="618"/>
    </row>
    <row r="210" spans="3:14">
      <c r="C210" s="619"/>
      <c r="D210" s="618"/>
      <c r="F210" s="618"/>
      <c r="H210" s="618"/>
      <c r="J210" s="618"/>
      <c r="L210" s="618"/>
      <c r="N210" s="618"/>
    </row>
    <row r="211" spans="3:14">
      <c r="C211" s="619"/>
      <c r="D211" s="618"/>
      <c r="F211" s="618"/>
      <c r="H211" s="618"/>
      <c r="J211" s="618"/>
      <c r="L211" s="618"/>
      <c r="N211" s="618"/>
    </row>
    <row r="212" spans="3:14">
      <c r="C212" s="619"/>
      <c r="D212" s="618"/>
      <c r="F212" s="618"/>
      <c r="H212" s="618"/>
      <c r="J212" s="618"/>
      <c r="L212" s="618"/>
      <c r="N212" s="618"/>
    </row>
    <row r="213" spans="3:14">
      <c r="C213" s="619"/>
      <c r="D213" s="618"/>
      <c r="F213" s="618"/>
      <c r="H213" s="618"/>
      <c r="J213" s="618"/>
      <c r="L213" s="618"/>
      <c r="N213" s="618"/>
    </row>
    <row r="214" spans="3:14">
      <c r="C214" s="619"/>
      <c r="D214" s="618"/>
      <c r="F214" s="618"/>
      <c r="H214" s="618"/>
      <c r="J214" s="618"/>
      <c r="L214" s="618"/>
      <c r="N214" s="618"/>
    </row>
    <row r="215" spans="3:14">
      <c r="C215" s="619"/>
      <c r="D215" s="618"/>
      <c r="F215" s="618"/>
      <c r="H215" s="618"/>
      <c r="J215" s="618"/>
      <c r="L215" s="618"/>
      <c r="N215" s="618"/>
    </row>
    <row r="216" spans="3:14">
      <c r="C216" s="619"/>
      <c r="D216" s="618"/>
      <c r="F216" s="618"/>
      <c r="H216" s="618"/>
      <c r="J216" s="618"/>
      <c r="L216" s="618"/>
      <c r="N216" s="618"/>
    </row>
    <row r="217" spans="3:14">
      <c r="C217" s="619"/>
      <c r="D217" s="618"/>
      <c r="F217" s="618"/>
      <c r="H217" s="618"/>
      <c r="J217" s="618"/>
      <c r="L217" s="618"/>
      <c r="N217" s="618"/>
    </row>
    <row r="218" spans="3:14">
      <c r="C218" s="619"/>
      <c r="D218" s="618"/>
      <c r="F218" s="618"/>
      <c r="H218" s="618"/>
      <c r="J218" s="618"/>
      <c r="L218" s="618"/>
      <c r="N218" s="618"/>
    </row>
    <row r="219" spans="3:14">
      <c r="C219" s="619"/>
      <c r="D219" s="618"/>
      <c r="F219" s="618"/>
      <c r="H219" s="618"/>
      <c r="J219" s="618"/>
      <c r="L219" s="618"/>
      <c r="N219" s="618"/>
    </row>
    <row r="220" spans="3:14">
      <c r="C220" s="619"/>
      <c r="D220" s="618"/>
      <c r="F220" s="618"/>
      <c r="H220" s="618"/>
      <c r="J220" s="618"/>
      <c r="L220" s="618"/>
      <c r="N220" s="618"/>
    </row>
    <row r="221" spans="3:14">
      <c r="C221" s="619"/>
      <c r="D221" s="618"/>
      <c r="F221" s="618"/>
      <c r="H221" s="618"/>
      <c r="J221" s="618"/>
      <c r="L221" s="618"/>
      <c r="N221" s="618"/>
    </row>
    <row r="222" spans="3:14">
      <c r="C222" s="619"/>
      <c r="D222" s="618"/>
      <c r="F222" s="618"/>
      <c r="H222" s="618"/>
      <c r="J222" s="618"/>
      <c r="L222" s="618"/>
      <c r="N222" s="618"/>
    </row>
    <row r="223" spans="3:14">
      <c r="C223" s="619"/>
      <c r="D223" s="618"/>
      <c r="F223" s="618"/>
      <c r="H223" s="618"/>
      <c r="J223" s="618"/>
      <c r="L223" s="618"/>
      <c r="N223" s="618"/>
    </row>
    <row r="224" spans="3:14">
      <c r="C224" s="619"/>
      <c r="D224" s="618"/>
      <c r="F224" s="618"/>
      <c r="H224" s="618"/>
      <c r="J224" s="618"/>
      <c r="L224" s="618"/>
      <c r="N224" s="618"/>
    </row>
    <row r="225" spans="3:14">
      <c r="C225" s="619"/>
      <c r="D225" s="618"/>
      <c r="F225" s="618"/>
      <c r="H225" s="618"/>
      <c r="J225" s="618"/>
      <c r="L225" s="618"/>
      <c r="N225" s="618"/>
    </row>
    <row r="226" spans="3:14">
      <c r="C226" s="619"/>
      <c r="D226" s="618"/>
      <c r="F226" s="618"/>
      <c r="H226" s="618"/>
      <c r="J226" s="618"/>
      <c r="L226" s="618"/>
      <c r="N226" s="618"/>
    </row>
    <row r="227" spans="3:14">
      <c r="C227" s="619"/>
      <c r="D227" s="618"/>
      <c r="F227" s="618"/>
      <c r="H227" s="618"/>
      <c r="J227" s="618"/>
      <c r="L227" s="618"/>
      <c r="N227" s="618"/>
    </row>
    <row r="228" spans="3:14">
      <c r="C228" s="619"/>
      <c r="D228" s="618"/>
      <c r="F228" s="618"/>
      <c r="H228" s="618"/>
      <c r="J228" s="618"/>
      <c r="L228" s="618"/>
      <c r="N228" s="618"/>
    </row>
    <row r="229" spans="3:14">
      <c r="C229" s="619"/>
      <c r="D229" s="618"/>
      <c r="F229" s="618"/>
      <c r="H229" s="618"/>
      <c r="J229" s="618"/>
      <c r="L229" s="618"/>
      <c r="N229" s="618"/>
    </row>
    <row r="230" spans="3:14">
      <c r="C230" s="619"/>
      <c r="D230" s="618"/>
      <c r="F230" s="618"/>
      <c r="H230" s="618"/>
      <c r="J230" s="618"/>
      <c r="L230" s="618"/>
      <c r="N230" s="618"/>
    </row>
    <row r="231" spans="3:14">
      <c r="C231" s="619"/>
      <c r="D231" s="618"/>
      <c r="F231" s="618"/>
      <c r="H231" s="618"/>
      <c r="J231" s="618"/>
      <c r="L231" s="618"/>
      <c r="N231" s="618"/>
    </row>
    <row r="232" spans="3:14">
      <c r="C232" s="619"/>
      <c r="D232" s="618"/>
      <c r="F232" s="618"/>
      <c r="H232" s="618"/>
      <c r="J232" s="618"/>
      <c r="L232" s="618"/>
      <c r="N232" s="618"/>
    </row>
    <row r="233" spans="3:14">
      <c r="C233" s="619"/>
      <c r="D233" s="618"/>
      <c r="F233" s="618"/>
      <c r="H233" s="618"/>
      <c r="J233" s="618"/>
      <c r="L233" s="618"/>
      <c r="N233" s="618"/>
    </row>
    <row r="234" spans="3:14">
      <c r="C234" s="619"/>
      <c r="D234" s="618"/>
      <c r="F234" s="618"/>
      <c r="H234" s="618"/>
      <c r="J234" s="618"/>
      <c r="L234" s="618"/>
      <c r="N234" s="618"/>
    </row>
    <row r="235" spans="3:14">
      <c r="C235" s="619"/>
      <c r="D235" s="618"/>
      <c r="F235" s="618"/>
      <c r="H235" s="618"/>
      <c r="J235" s="618"/>
      <c r="L235" s="618"/>
      <c r="N235" s="618"/>
    </row>
    <row r="236" spans="3:14">
      <c r="C236" s="619"/>
      <c r="D236" s="618"/>
      <c r="F236" s="618"/>
      <c r="H236" s="618"/>
      <c r="J236" s="618"/>
      <c r="L236" s="618"/>
      <c r="N236" s="618"/>
    </row>
    <row r="237" spans="3:14">
      <c r="C237" s="619"/>
      <c r="D237" s="618"/>
      <c r="F237" s="618"/>
      <c r="H237" s="618"/>
      <c r="J237" s="618"/>
      <c r="L237" s="618"/>
      <c r="N237" s="618"/>
    </row>
    <row r="238" spans="3:14">
      <c r="C238" s="619"/>
      <c r="D238" s="618"/>
      <c r="F238" s="618"/>
      <c r="H238" s="618"/>
      <c r="J238" s="618"/>
      <c r="L238" s="618"/>
      <c r="N238" s="618"/>
    </row>
    <row r="239" spans="3:14">
      <c r="C239" s="619"/>
      <c r="D239" s="618"/>
      <c r="F239" s="618"/>
      <c r="H239" s="618"/>
      <c r="J239" s="618"/>
      <c r="L239" s="618"/>
      <c r="N239" s="618"/>
    </row>
    <row r="240" spans="3:14">
      <c r="C240" s="619"/>
      <c r="D240" s="618"/>
      <c r="F240" s="618"/>
      <c r="H240" s="618"/>
      <c r="J240" s="618"/>
      <c r="L240" s="618"/>
      <c r="N240" s="618"/>
    </row>
    <row r="241" spans="3:14">
      <c r="C241" s="619"/>
      <c r="D241" s="618"/>
      <c r="F241" s="618"/>
      <c r="H241" s="618"/>
      <c r="J241" s="618"/>
      <c r="L241" s="618"/>
      <c r="N241" s="618"/>
    </row>
    <row r="242" spans="3:14">
      <c r="C242" s="619"/>
      <c r="D242" s="618"/>
      <c r="F242" s="618"/>
      <c r="H242" s="618"/>
      <c r="J242" s="618"/>
      <c r="L242" s="618"/>
      <c r="N242" s="618"/>
    </row>
    <row r="243" spans="3:14">
      <c r="C243" s="619"/>
      <c r="D243" s="618"/>
      <c r="F243" s="618"/>
      <c r="H243" s="618"/>
      <c r="J243" s="618"/>
      <c r="L243" s="618"/>
      <c r="N243" s="618"/>
    </row>
    <row r="244" spans="3:14">
      <c r="C244" s="619"/>
      <c r="D244" s="618"/>
      <c r="F244" s="618"/>
      <c r="H244" s="618"/>
      <c r="J244" s="618"/>
      <c r="L244" s="618"/>
      <c r="N244" s="618"/>
    </row>
    <row r="245" spans="3:14">
      <c r="C245" s="619"/>
      <c r="D245" s="618"/>
      <c r="F245" s="618"/>
      <c r="H245" s="618"/>
      <c r="J245" s="618"/>
      <c r="L245" s="618"/>
      <c r="N245" s="618"/>
    </row>
    <row r="246" spans="3:14">
      <c r="C246" s="619"/>
      <c r="D246" s="618"/>
      <c r="F246" s="618"/>
      <c r="H246" s="618"/>
      <c r="J246" s="618"/>
      <c r="L246" s="618"/>
      <c r="N246" s="618"/>
    </row>
    <row r="247" spans="3:14">
      <c r="C247" s="619"/>
      <c r="D247" s="618"/>
      <c r="F247" s="618"/>
      <c r="H247" s="618"/>
      <c r="J247" s="618"/>
      <c r="L247" s="618"/>
      <c r="N247" s="618"/>
    </row>
    <row r="248" spans="3:14">
      <c r="C248" s="619"/>
      <c r="D248" s="618"/>
      <c r="F248" s="618"/>
      <c r="H248" s="618"/>
      <c r="J248" s="618"/>
      <c r="L248" s="618"/>
      <c r="N248" s="618"/>
    </row>
    <row r="249" spans="3:14">
      <c r="C249" s="619"/>
      <c r="D249" s="618"/>
      <c r="F249" s="618"/>
      <c r="H249" s="618"/>
      <c r="J249" s="618"/>
      <c r="L249" s="618"/>
      <c r="N249" s="618"/>
    </row>
    <row r="250" spans="3:14">
      <c r="C250" s="619"/>
      <c r="D250" s="618"/>
      <c r="F250" s="618"/>
      <c r="H250" s="618"/>
      <c r="J250" s="618"/>
      <c r="L250" s="618"/>
      <c r="N250" s="618"/>
    </row>
    <row r="251" spans="3:14">
      <c r="C251" s="619"/>
      <c r="D251" s="618"/>
      <c r="F251" s="618"/>
      <c r="H251" s="618"/>
      <c r="J251" s="618"/>
      <c r="L251" s="618"/>
      <c r="N251" s="618"/>
    </row>
    <row r="252" spans="3:14">
      <c r="C252" s="619"/>
      <c r="D252" s="618"/>
      <c r="F252" s="618"/>
      <c r="H252" s="618"/>
      <c r="J252" s="618"/>
      <c r="L252" s="618"/>
      <c r="N252" s="618"/>
    </row>
    <row r="253" spans="3:14">
      <c r="C253" s="619"/>
      <c r="D253" s="618"/>
      <c r="F253" s="618"/>
      <c r="H253" s="618"/>
      <c r="J253" s="618"/>
      <c r="L253" s="618"/>
      <c r="N253" s="618"/>
    </row>
    <row r="254" spans="3:14">
      <c r="C254" s="619"/>
      <c r="D254" s="618"/>
      <c r="F254" s="618"/>
      <c r="H254" s="618"/>
      <c r="J254" s="618"/>
      <c r="L254" s="618"/>
      <c r="N254" s="618"/>
    </row>
    <row r="255" spans="3:14">
      <c r="C255" s="619"/>
      <c r="D255" s="618"/>
      <c r="F255" s="618"/>
      <c r="H255" s="618"/>
      <c r="J255" s="618"/>
      <c r="L255" s="618"/>
      <c r="N255" s="618"/>
    </row>
    <row r="256" spans="3:14">
      <c r="C256" s="619"/>
      <c r="D256" s="618"/>
      <c r="F256" s="618"/>
      <c r="H256" s="618"/>
      <c r="J256" s="618"/>
      <c r="L256" s="618"/>
      <c r="N256" s="618"/>
    </row>
    <row r="257" spans="3:14">
      <c r="C257" s="619"/>
      <c r="D257" s="618"/>
      <c r="F257" s="618"/>
      <c r="H257" s="618"/>
      <c r="J257" s="618"/>
      <c r="L257" s="618"/>
      <c r="N257" s="618"/>
    </row>
    <row r="258" spans="3:14">
      <c r="C258" s="619"/>
      <c r="D258" s="618"/>
      <c r="F258" s="618"/>
      <c r="H258" s="618"/>
      <c r="J258" s="618"/>
      <c r="L258" s="618"/>
      <c r="N258" s="618"/>
    </row>
    <row r="259" spans="3:14">
      <c r="C259" s="619"/>
      <c r="D259" s="618"/>
      <c r="F259" s="618"/>
      <c r="H259" s="618"/>
      <c r="J259" s="618"/>
      <c r="L259" s="618"/>
      <c r="N259" s="618"/>
    </row>
    <row r="260" spans="3:14">
      <c r="C260" s="619"/>
      <c r="D260" s="618"/>
      <c r="F260" s="618"/>
      <c r="H260" s="618"/>
      <c r="J260" s="618"/>
      <c r="L260" s="618"/>
      <c r="N260" s="618"/>
    </row>
    <row r="261" spans="3:14">
      <c r="C261" s="619"/>
      <c r="D261" s="618"/>
      <c r="F261" s="618"/>
      <c r="H261" s="618"/>
      <c r="J261" s="618"/>
      <c r="L261" s="618"/>
      <c r="N261" s="618"/>
    </row>
    <row r="262" spans="3:14">
      <c r="C262" s="619"/>
      <c r="D262" s="618"/>
      <c r="F262" s="618"/>
      <c r="H262" s="618"/>
      <c r="J262" s="618"/>
      <c r="L262" s="618"/>
      <c r="N262" s="618"/>
    </row>
    <row r="263" spans="3:14">
      <c r="C263" s="619"/>
      <c r="D263" s="618"/>
      <c r="F263" s="618"/>
      <c r="H263" s="618"/>
      <c r="J263" s="618"/>
      <c r="L263" s="618"/>
      <c r="N263" s="618"/>
    </row>
    <row r="264" spans="3:14">
      <c r="C264" s="619"/>
      <c r="D264" s="618"/>
      <c r="F264" s="618"/>
      <c r="H264" s="618"/>
      <c r="J264" s="618"/>
      <c r="L264" s="618"/>
      <c r="N264" s="618"/>
    </row>
    <row r="265" spans="3:14">
      <c r="C265" s="619"/>
      <c r="D265" s="618"/>
      <c r="F265" s="618"/>
      <c r="H265" s="618"/>
      <c r="J265" s="618"/>
      <c r="L265" s="618"/>
      <c r="N265" s="618"/>
    </row>
    <row r="266" spans="3:14">
      <c r="C266" s="619"/>
      <c r="D266" s="618"/>
      <c r="F266" s="618"/>
      <c r="H266" s="618"/>
      <c r="J266" s="618"/>
      <c r="L266" s="618"/>
      <c r="N266" s="618"/>
    </row>
    <row r="267" spans="3:14">
      <c r="C267" s="619"/>
      <c r="D267" s="618"/>
      <c r="F267" s="618"/>
      <c r="H267" s="618"/>
      <c r="J267" s="618"/>
      <c r="L267" s="618"/>
      <c r="N267" s="618"/>
    </row>
    <row r="268" spans="3:14">
      <c r="C268" s="619"/>
      <c r="D268" s="618"/>
      <c r="F268" s="618"/>
      <c r="H268" s="618"/>
      <c r="J268" s="618"/>
      <c r="L268" s="618"/>
      <c r="N268" s="618"/>
    </row>
    <row r="269" spans="3:14">
      <c r="C269" s="619"/>
      <c r="D269" s="618"/>
      <c r="F269" s="618"/>
      <c r="H269" s="618"/>
      <c r="J269" s="618"/>
      <c r="L269" s="618"/>
      <c r="N269" s="618"/>
    </row>
    <row r="270" spans="3:14">
      <c r="C270" s="619"/>
      <c r="D270" s="618"/>
      <c r="F270" s="618"/>
      <c r="H270" s="618"/>
      <c r="J270" s="618"/>
      <c r="L270" s="618"/>
      <c r="N270" s="618"/>
    </row>
    <row r="271" spans="3:14">
      <c r="C271" s="619"/>
      <c r="D271" s="618"/>
      <c r="F271" s="618"/>
      <c r="H271" s="618"/>
      <c r="J271" s="618"/>
      <c r="L271" s="618"/>
      <c r="N271" s="618"/>
    </row>
    <row r="272" spans="3:14">
      <c r="D272" s="618"/>
      <c r="F272" s="618"/>
      <c r="H272" s="618"/>
      <c r="J272" s="618"/>
      <c r="L272" s="618"/>
      <c r="N272" s="618"/>
    </row>
    <row r="273" spans="4:14">
      <c r="D273" s="618"/>
      <c r="F273" s="618"/>
      <c r="H273" s="618"/>
      <c r="J273" s="618"/>
      <c r="L273" s="618"/>
      <c r="N273" s="618"/>
    </row>
    <row r="274" spans="4:14">
      <c r="D274" s="618"/>
      <c r="F274" s="618"/>
      <c r="H274" s="618"/>
      <c r="J274" s="618"/>
      <c r="L274" s="618"/>
      <c r="N274" s="618"/>
    </row>
    <row r="275" spans="4:14">
      <c r="D275" s="618"/>
      <c r="F275" s="618"/>
      <c r="H275" s="618"/>
      <c r="J275" s="618"/>
      <c r="L275" s="618"/>
      <c r="N275" s="618"/>
    </row>
    <row r="276" spans="4:14">
      <c r="D276" s="618"/>
      <c r="F276" s="618"/>
      <c r="H276" s="618"/>
      <c r="J276" s="618"/>
      <c r="L276" s="618"/>
      <c r="N276" s="618"/>
    </row>
    <row r="277" spans="4:14">
      <c r="D277" s="618"/>
      <c r="F277" s="618"/>
      <c r="H277" s="618"/>
      <c r="J277" s="618"/>
      <c r="L277" s="618"/>
      <c r="N277" s="618"/>
    </row>
    <row r="278" spans="4:14">
      <c r="D278" s="618"/>
      <c r="F278" s="618"/>
      <c r="H278" s="618"/>
      <c r="J278" s="618"/>
      <c r="L278" s="618"/>
      <c r="N278" s="618"/>
    </row>
    <row r="279" spans="4:14">
      <c r="D279" s="618"/>
      <c r="F279" s="618"/>
      <c r="H279" s="618"/>
      <c r="J279" s="618"/>
      <c r="L279" s="618"/>
      <c r="N279" s="618"/>
    </row>
    <row r="280" spans="4:14">
      <c r="D280" s="618"/>
      <c r="F280" s="618"/>
      <c r="H280" s="618"/>
      <c r="J280" s="618"/>
      <c r="L280" s="618"/>
      <c r="N280" s="618"/>
    </row>
    <row r="281" spans="4:14">
      <c r="D281" s="618"/>
      <c r="F281" s="618"/>
      <c r="H281" s="618"/>
      <c r="J281" s="618"/>
      <c r="L281" s="618"/>
      <c r="N281" s="618"/>
    </row>
    <row r="282" spans="4:14">
      <c r="D282" s="618"/>
      <c r="F282" s="618"/>
      <c r="H282" s="618"/>
      <c r="J282" s="618"/>
      <c r="L282" s="618"/>
      <c r="N282" s="618"/>
    </row>
    <row r="283" spans="4:14">
      <c r="D283" s="618"/>
      <c r="F283" s="618"/>
      <c r="H283" s="618"/>
      <c r="J283" s="618"/>
      <c r="L283" s="618"/>
      <c r="N283" s="618"/>
    </row>
    <row r="284" spans="4:14">
      <c r="D284" s="618"/>
      <c r="F284" s="618"/>
      <c r="H284" s="618"/>
      <c r="J284" s="618"/>
      <c r="L284" s="618"/>
      <c r="N284" s="618"/>
    </row>
    <row r="285" spans="4:14">
      <c r="D285" s="618"/>
      <c r="F285" s="618"/>
      <c r="H285" s="618"/>
      <c r="J285" s="618"/>
      <c r="L285" s="618"/>
      <c r="N285" s="618"/>
    </row>
    <row r="286" spans="4:14">
      <c r="D286" s="618"/>
      <c r="F286" s="618"/>
      <c r="H286" s="618"/>
      <c r="J286" s="618"/>
      <c r="L286" s="618"/>
      <c r="N286" s="618"/>
    </row>
    <row r="287" spans="4:14">
      <c r="D287" s="618"/>
      <c r="F287" s="618"/>
      <c r="H287" s="618"/>
      <c r="J287" s="618"/>
      <c r="L287" s="618"/>
      <c r="N287" s="618"/>
    </row>
    <row r="288" spans="4:14">
      <c r="D288" s="618"/>
      <c r="F288" s="618"/>
      <c r="H288" s="618"/>
      <c r="J288" s="618"/>
      <c r="L288" s="618"/>
      <c r="N288" s="618"/>
    </row>
    <row r="289" spans="4:14">
      <c r="D289" s="618"/>
      <c r="F289" s="618"/>
      <c r="H289" s="618"/>
      <c r="J289" s="618"/>
      <c r="L289" s="618"/>
      <c r="N289" s="618"/>
    </row>
    <row r="290" spans="4:14">
      <c r="D290" s="618"/>
      <c r="F290" s="618"/>
      <c r="H290" s="618"/>
      <c r="J290" s="618"/>
      <c r="L290" s="618"/>
      <c r="N290" s="618"/>
    </row>
    <row r="291" spans="4:14">
      <c r="D291" s="618"/>
      <c r="F291" s="618"/>
      <c r="H291" s="618"/>
      <c r="J291" s="618"/>
      <c r="L291" s="618"/>
      <c r="N291" s="618"/>
    </row>
    <row r="292" spans="4:14">
      <c r="D292" s="618"/>
      <c r="F292" s="618"/>
      <c r="H292" s="618"/>
      <c r="J292" s="618"/>
      <c r="L292" s="618"/>
      <c r="N292" s="618"/>
    </row>
    <row r="293" spans="4:14">
      <c r="D293" s="618"/>
      <c r="F293" s="618"/>
      <c r="H293" s="618"/>
      <c r="J293" s="618"/>
      <c r="L293" s="618"/>
      <c r="N293" s="618"/>
    </row>
    <row r="294" spans="4:14">
      <c r="D294" s="618"/>
      <c r="F294" s="618"/>
      <c r="H294" s="618"/>
      <c r="J294" s="618"/>
      <c r="L294" s="618"/>
      <c r="N294" s="618"/>
    </row>
    <row r="295" spans="4:14">
      <c r="D295" s="618"/>
      <c r="F295" s="618"/>
      <c r="H295" s="618"/>
      <c r="J295" s="618"/>
      <c r="L295" s="618"/>
      <c r="N295" s="618"/>
    </row>
    <row r="296" spans="4:14">
      <c r="D296" s="618"/>
      <c r="F296" s="618"/>
      <c r="H296" s="618"/>
      <c r="J296" s="618"/>
      <c r="L296" s="618"/>
      <c r="N296" s="618"/>
    </row>
    <row r="297" spans="4:14">
      <c r="D297" s="618"/>
      <c r="F297" s="618"/>
      <c r="H297" s="618"/>
      <c r="J297" s="618"/>
      <c r="L297" s="618"/>
      <c r="N297" s="618"/>
    </row>
    <row r="298" spans="4:14">
      <c r="D298" s="618"/>
      <c r="F298" s="618"/>
      <c r="H298" s="618"/>
      <c r="J298" s="618"/>
      <c r="L298" s="618"/>
      <c r="N298" s="618"/>
    </row>
    <row r="299" spans="4:14">
      <c r="D299" s="618"/>
      <c r="F299" s="618"/>
      <c r="H299" s="618"/>
      <c r="J299" s="618"/>
      <c r="L299" s="618"/>
      <c r="N299" s="618"/>
    </row>
    <row r="300" spans="4:14">
      <c r="D300" s="618"/>
      <c r="F300" s="618"/>
      <c r="H300" s="618"/>
      <c r="J300" s="618"/>
      <c r="L300" s="618"/>
      <c r="N300" s="618"/>
    </row>
    <row r="301" spans="4:14">
      <c r="D301" s="618"/>
      <c r="F301" s="618"/>
      <c r="H301" s="618"/>
      <c r="J301" s="618"/>
      <c r="L301" s="618"/>
      <c r="N301" s="618"/>
    </row>
    <row r="302" spans="4:14">
      <c r="D302" s="618"/>
      <c r="F302" s="618"/>
      <c r="H302" s="618"/>
      <c r="J302" s="618"/>
      <c r="L302" s="618"/>
      <c r="N302" s="618"/>
    </row>
    <row r="303" spans="4:14">
      <c r="D303" s="618"/>
      <c r="F303" s="618"/>
      <c r="H303" s="618"/>
      <c r="J303" s="618"/>
      <c r="L303" s="618"/>
      <c r="N303" s="618"/>
    </row>
    <row r="304" spans="4:14">
      <c r="D304" s="618"/>
      <c r="F304" s="618"/>
      <c r="H304" s="618"/>
      <c r="J304" s="618"/>
      <c r="L304" s="618"/>
      <c r="N304" s="618"/>
    </row>
    <row r="305" spans="4:14">
      <c r="D305" s="618"/>
      <c r="F305" s="618"/>
      <c r="H305" s="618"/>
      <c r="J305" s="618"/>
      <c r="L305" s="618"/>
      <c r="N305" s="618"/>
    </row>
    <row r="306" spans="4:14">
      <c r="D306" s="618"/>
      <c r="F306" s="618"/>
      <c r="H306" s="618"/>
      <c r="J306" s="618"/>
      <c r="L306" s="618"/>
      <c r="N306" s="618"/>
    </row>
    <row r="307" spans="4:14">
      <c r="D307" s="618"/>
      <c r="F307" s="618"/>
      <c r="H307" s="618"/>
      <c r="J307" s="618"/>
      <c r="L307" s="618"/>
      <c r="N307" s="618"/>
    </row>
    <row r="308" spans="4:14">
      <c r="D308" s="618"/>
      <c r="F308" s="618"/>
      <c r="H308" s="618"/>
      <c r="J308" s="618"/>
      <c r="L308" s="618"/>
      <c r="N308" s="618"/>
    </row>
    <row r="309" spans="4:14">
      <c r="D309" s="618"/>
      <c r="F309" s="618"/>
      <c r="H309" s="618"/>
      <c r="J309" s="618"/>
      <c r="L309" s="618"/>
      <c r="N309" s="618"/>
    </row>
    <row r="310" spans="4:14">
      <c r="D310" s="618"/>
      <c r="F310" s="618"/>
      <c r="H310" s="618"/>
      <c r="J310" s="618"/>
      <c r="L310" s="618"/>
      <c r="N310" s="618"/>
    </row>
    <row r="311" spans="4:14">
      <c r="D311" s="618"/>
      <c r="F311" s="618"/>
      <c r="H311" s="618"/>
      <c r="J311" s="618"/>
      <c r="L311" s="618"/>
      <c r="N311" s="618"/>
    </row>
    <row r="312" spans="4:14">
      <c r="D312" s="618"/>
      <c r="F312" s="618"/>
      <c r="H312" s="618"/>
      <c r="J312" s="618"/>
      <c r="L312" s="618"/>
      <c r="N312" s="618"/>
    </row>
    <row r="313" spans="4:14">
      <c r="D313" s="618"/>
      <c r="F313" s="618"/>
      <c r="H313" s="618"/>
      <c r="J313" s="618"/>
      <c r="L313" s="618"/>
      <c r="N313" s="618"/>
    </row>
    <row r="314" spans="4:14">
      <c r="D314" s="618"/>
      <c r="F314" s="618"/>
      <c r="H314" s="618"/>
      <c r="J314" s="618"/>
      <c r="L314" s="618"/>
      <c r="N314" s="618"/>
    </row>
    <row r="315" spans="4:14">
      <c r="D315" s="618"/>
      <c r="F315" s="618"/>
      <c r="H315" s="618"/>
      <c r="J315" s="618"/>
      <c r="L315" s="618"/>
      <c r="N315" s="618"/>
    </row>
    <row r="316" spans="4:14">
      <c r="D316" s="618"/>
      <c r="F316" s="618"/>
      <c r="H316" s="618"/>
      <c r="J316" s="618"/>
      <c r="L316" s="618"/>
      <c r="N316" s="618"/>
    </row>
    <row r="317" spans="4:14">
      <c r="D317" s="618"/>
      <c r="F317" s="618"/>
      <c r="H317" s="618"/>
      <c r="J317" s="618"/>
      <c r="L317" s="618"/>
      <c r="N317" s="618"/>
    </row>
    <row r="318" spans="4:14">
      <c r="D318" s="618"/>
      <c r="F318" s="618"/>
      <c r="H318" s="618"/>
      <c r="J318" s="618"/>
      <c r="L318" s="618"/>
      <c r="N318" s="618"/>
    </row>
    <row r="319" spans="4:14">
      <c r="D319" s="618"/>
      <c r="F319" s="618"/>
      <c r="H319" s="618"/>
      <c r="J319" s="618"/>
      <c r="L319" s="618"/>
      <c r="N319" s="618"/>
    </row>
    <row r="320" spans="4:14">
      <c r="D320" s="618"/>
      <c r="F320" s="618"/>
      <c r="H320" s="618"/>
      <c r="J320" s="618"/>
      <c r="L320" s="618"/>
      <c r="N320" s="618"/>
    </row>
    <row r="321" spans="4:14">
      <c r="D321" s="618"/>
      <c r="F321" s="618"/>
      <c r="H321" s="618"/>
      <c r="J321" s="618"/>
      <c r="L321" s="618"/>
      <c r="N321" s="618"/>
    </row>
    <row r="322" spans="4:14">
      <c r="D322" s="618"/>
      <c r="F322" s="618"/>
      <c r="H322" s="618"/>
      <c r="J322" s="618"/>
      <c r="L322" s="618"/>
      <c r="N322" s="618"/>
    </row>
    <row r="323" spans="4:14">
      <c r="D323" s="618"/>
      <c r="F323" s="618"/>
      <c r="H323" s="618"/>
      <c r="J323" s="618"/>
      <c r="L323" s="618"/>
      <c r="N323" s="618"/>
    </row>
    <row r="324" spans="4:14">
      <c r="D324" s="618"/>
      <c r="F324" s="618"/>
      <c r="H324" s="618"/>
      <c r="J324" s="618"/>
      <c r="L324" s="618"/>
      <c r="N324" s="618"/>
    </row>
    <row r="325" spans="4:14">
      <c r="D325" s="618"/>
      <c r="F325" s="618"/>
      <c r="H325" s="618"/>
      <c r="J325" s="618"/>
      <c r="L325" s="618"/>
      <c r="N325" s="618"/>
    </row>
    <row r="326" spans="4:14">
      <c r="D326" s="618"/>
      <c r="F326" s="618"/>
      <c r="H326" s="618"/>
      <c r="J326" s="618"/>
      <c r="L326" s="618"/>
      <c r="N326" s="618"/>
    </row>
    <row r="327" spans="4:14">
      <c r="D327" s="618"/>
      <c r="F327" s="618"/>
      <c r="H327" s="618"/>
      <c r="J327" s="618"/>
      <c r="L327" s="618"/>
      <c r="N327" s="618"/>
    </row>
    <row r="328" spans="4:14">
      <c r="D328" s="618"/>
      <c r="F328" s="618"/>
      <c r="H328" s="618"/>
      <c r="J328" s="618"/>
      <c r="L328" s="618"/>
      <c r="N328" s="618"/>
    </row>
    <row r="329" spans="4:14">
      <c r="D329" s="618"/>
      <c r="F329" s="618"/>
      <c r="H329" s="618"/>
      <c r="J329" s="618"/>
      <c r="L329" s="618"/>
      <c r="N329" s="618"/>
    </row>
    <row r="330" spans="4:14">
      <c r="D330" s="618"/>
      <c r="F330" s="618"/>
      <c r="H330" s="618"/>
      <c r="J330" s="618"/>
      <c r="L330" s="618"/>
      <c r="N330" s="618"/>
    </row>
    <row r="331" spans="4:14">
      <c r="D331" s="618"/>
      <c r="F331" s="618"/>
      <c r="H331" s="618"/>
      <c r="J331" s="618"/>
      <c r="L331" s="618"/>
      <c r="N331" s="618"/>
    </row>
    <row r="332" spans="4:14">
      <c r="D332" s="618"/>
      <c r="F332" s="618"/>
      <c r="H332" s="618"/>
      <c r="J332" s="618"/>
      <c r="L332" s="618"/>
      <c r="N332" s="618"/>
    </row>
    <row r="333" spans="4:14">
      <c r="D333" s="618"/>
      <c r="F333" s="618"/>
      <c r="H333" s="618"/>
      <c r="J333" s="618"/>
      <c r="L333" s="618"/>
      <c r="N333" s="618"/>
    </row>
    <row r="334" spans="4:14">
      <c r="D334" s="618"/>
      <c r="F334" s="618"/>
      <c r="H334" s="618"/>
      <c r="J334" s="618"/>
      <c r="L334" s="618"/>
      <c r="N334" s="618"/>
    </row>
    <row r="335" spans="4:14">
      <c r="D335" s="618"/>
      <c r="F335" s="618"/>
      <c r="H335" s="618"/>
      <c r="J335" s="618"/>
      <c r="L335" s="618"/>
      <c r="N335" s="618"/>
    </row>
    <row r="336" spans="4:14">
      <c r="D336" s="618"/>
      <c r="F336" s="618"/>
      <c r="H336" s="618"/>
      <c r="J336" s="618"/>
      <c r="L336" s="618"/>
      <c r="N336" s="618"/>
    </row>
    <row r="337" spans="4:14">
      <c r="D337" s="618"/>
      <c r="F337" s="618"/>
      <c r="H337" s="618"/>
      <c r="J337" s="618"/>
      <c r="L337" s="618"/>
      <c r="N337" s="618"/>
    </row>
    <row r="338" spans="4:14">
      <c r="D338" s="618"/>
      <c r="F338" s="618"/>
      <c r="H338" s="618"/>
      <c r="J338" s="618"/>
      <c r="L338" s="618"/>
      <c r="N338" s="618"/>
    </row>
    <row r="339" spans="4:14">
      <c r="D339" s="618"/>
      <c r="F339" s="618"/>
      <c r="H339" s="618"/>
      <c r="J339" s="618"/>
      <c r="L339" s="618"/>
      <c r="N339" s="618"/>
    </row>
    <row r="340" spans="4:14">
      <c r="D340" s="618"/>
      <c r="F340" s="618"/>
      <c r="H340" s="618"/>
      <c r="J340" s="618"/>
      <c r="L340" s="618"/>
      <c r="N340" s="618"/>
    </row>
    <row r="341" spans="4:14">
      <c r="D341" s="618"/>
      <c r="F341" s="618"/>
      <c r="H341" s="618"/>
      <c r="J341" s="618"/>
      <c r="L341" s="618"/>
      <c r="N341" s="618"/>
    </row>
    <row r="342" spans="4:14">
      <c r="D342" s="618"/>
      <c r="F342" s="618"/>
      <c r="H342" s="618"/>
      <c r="J342" s="618"/>
      <c r="L342" s="618"/>
      <c r="N342" s="618"/>
    </row>
    <row r="343" spans="4:14">
      <c r="D343" s="618"/>
      <c r="F343" s="618"/>
      <c r="H343" s="618"/>
      <c r="J343" s="618"/>
      <c r="L343" s="618"/>
      <c r="N343" s="618"/>
    </row>
    <row r="344" spans="4:14">
      <c r="D344" s="618"/>
      <c r="F344" s="618"/>
      <c r="H344" s="618"/>
      <c r="J344" s="618"/>
      <c r="L344" s="618"/>
      <c r="N344" s="618"/>
    </row>
    <row r="345" spans="4:14">
      <c r="D345" s="618"/>
      <c r="F345" s="618"/>
      <c r="H345" s="618"/>
      <c r="J345" s="618"/>
      <c r="L345" s="618"/>
      <c r="N345" s="618"/>
    </row>
    <row r="346" spans="4:14">
      <c r="D346" s="618"/>
      <c r="F346" s="618"/>
      <c r="H346" s="618"/>
      <c r="J346" s="618"/>
      <c r="L346" s="618"/>
      <c r="N346" s="618"/>
    </row>
    <row r="347" spans="4:14">
      <c r="D347" s="618"/>
      <c r="F347" s="618"/>
      <c r="H347" s="618"/>
      <c r="J347" s="618"/>
      <c r="L347" s="618"/>
      <c r="N347" s="618"/>
    </row>
    <row r="348" spans="4:14">
      <c r="D348" s="618"/>
      <c r="F348" s="618"/>
      <c r="H348" s="618"/>
      <c r="J348" s="618"/>
      <c r="L348" s="618"/>
      <c r="N348" s="618"/>
    </row>
    <row r="349" spans="4:14">
      <c r="D349" s="618"/>
      <c r="F349" s="618"/>
      <c r="H349" s="618"/>
      <c r="J349" s="618"/>
      <c r="L349" s="618"/>
      <c r="N349" s="618"/>
    </row>
    <row r="350" spans="4:14">
      <c r="D350" s="618"/>
      <c r="F350" s="618"/>
      <c r="H350" s="618"/>
      <c r="J350" s="618"/>
      <c r="L350" s="618"/>
      <c r="N350" s="618"/>
    </row>
    <row r="351" spans="4:14">
      <c r="D351" s="618"/>
      <c r="F351" s="618"/>
      <c r="H351" s="618"/>
      <c r="J351" s="618"/>
      <c r="L351" s="618"/>
      <c r="N351" s="618"/>
    </row>
    <row r="352" spans="4:14">
      <c r="D352" s="618"/>
      <c r="F352" s="618"/>
      <c r="H352" s="618"/>
      <c r="J352" s="618"/>
      <c r="L352" s="618"/>
      <c r="N352" s="618"/>
    </row>
    <row r="353" spans="4:14">
      <c r="D353" s="618"/>
      <c r="F353" s="618"/>
      <c r="H353" s="618"/>
      <c r="J353" s="618"/>
      <c r="L353" s="618"/>
      <c r="N353" s="618"/>
    </row>
    <row r="354" spans="4:14">
      <c r="D354" s="618"/>
      <c r="F354" s="618"/>
      <c r="H354" s="618"/>
      <c r="J354" s="618"/>
      <c r="L354" s="618"/>
      <c r="N354" s="618"/>
    </row>
    <row r="355" spans="4:14">
      <c r="D355" s="618"/>
      <c r="F355" s="618"/>
      <c r="H355" s="618"/>
      <c r="J355" s="618"/>
      <c r="L355" s="618"/>
      <c r="N355" s="618"/>
    </row>
    <row r="356" spans="4:14">
      <c r="D356" s="618"/>
      <c r="F356" s="618"/>
      <c r="H356" s="618"/>
      <c r="J356" s="618"/>
      <c r="L356" s="618"/>
      <c r="N356" s="618"/>
    </row>
    <row r="357" spans="4:14">
      <c r="D357" s="618"/>
      <c r="F357" s="618"/>
      <c r="H357" s="618"/>
      <c r="J357" s="618"/>
      <c r="L357" s="618"/>
      <c r="N357" s="618"/>
    </row>
    <row r="358" spans="4:14">
      <c r="D358" s="618"/>
      <c r="F358" s="618"/>
      <c r="H358" s="618"/>
      <c r="J358" s="618"/>
      <c r="L358" s="618"/>
      <c r="N358" s="618"/>
    </row>
    <row r="359" spans="4:14">
      <c r="D359" s="618"/>
      <c r="F359" s="618"/>
      <c r="H359" s="618"/>
      <c r="J359" s="618"/>
      <c r="L359" s="618"/>
      <c r="N359" s="618"/>
    </row>
    <row r="360" spans="4:14">
      <c r="D360" s="618"/>
      <c r="F360" s="618"/>
      <c r="H360" s="618"/>
      <c r="J360" s="618"/>
      <c r="L360" s="618"/>
      <c r="N360" s="618"/>
    </row>
    <row r="361" spans="4:14">
      <c r="D361" s="618"/>
      <c r="F361" s="618"/>
      <c r="H361" s="618"/>
      <c r="J361" s="618"/>
      <c r="L361" s="618"/>
      <c r="N361" s="618"/>
    </row>
    <row r="362" spans="4:14">
      <c r="D362" s="618"/>
      <c r="F362" s="618"/>
      <c r="H362" s="618"/>
      <c r="J362" s="618"/>
      <c r="L362" s="618"/>
      <c r="N362" s="618"/>
    </row>
    <row r="363" spans="4:14">
      <c r="D363" s="618"/>
      <c r="F363" s="618"/>
      <c r="H363" s="618"/>
      <c r="J363" s="618"/>
      <c r="L363" s="618"/>
      <c r="N363" s="618"/>
    </row>
    <row r="364" spans="4:14">
      <c r="D364" s="618"/>
      <c r="F364" s="618"/>
      <c r="H364" s="618"/>
      <c r="J364" s="618"/>
      <c r="L364" s="618"/>
      <c r="N364" s="618"/>
    </row>
    <row r="365" spans="4:14">
      <c r="D365" s="618"/>
      <c r="F365" s="618"/>
      <c r="H365" s="618"/>
      <c r="J365" s="618"/>
      <c r="L365" s="618"/>
      <c r="N365" s="618"/>
    </row>
    <row r="366" spans="4:14">
      <c r="D366" s="618"/>
      <c r="F366" s="618"/>
      <c r="H366" s="618"/>
      <c r="J366" s="618"/>
      <c r="L366" s="618"/>
      <c r="N366" s="618"/>
    </row>
    <row r="367" spans="4:14">
      <c r="D367" s="618"/>
      <c r="F367" s="618"/>
      <c r="H367" s="618"/>
      <c r="J367" s="618"/>
      <c r="L367" s="618"/>
      <c r="N367" s="618"/>
    </row>
    <row r="368" spans="4:14">
      <c r="D368" s="618"/>
      <c r="F368" s="618"/>
      <c r="H368" s="618"/>
      <c r="J368" s="618"/>
      <c r="L368" s="618"/>
      <c r="N368" s="618"/>
    </row>
    <row r="369" spans="4:14">
      <c r="D369" s="618"/>
      <c r="F369" s="618"/>
      <c r="H369" s="618"/>
      <c r="J369" s="618"/>
      <c r="L369" s="618"/>
      <c r="N369" s="618"/>
    </row>
    <row r="370" spans="4:14">
      <c r="D370" s="618"/>
      <c r="F370" s="618"/>
      <c r="H370" s="618"/>
      <c r="J370" s="618"/>
      <c r="L370" s="618"/>
      <c r="N370" s="618"/>
    </row>
    <row r="371" spans="4:14">
      <c r="D371" s="618"/>
      <c r="F371" s="618"/>
      <c r="H371" s="618"/>
      <c r="J371" s="618"/>
      <c r="L371" s="618"/>
      <c r="N371" s="618"/>
    </row>
    <row r="372" spans="4:14">
      <c r="D372" s="618"/>
      <c r="F372" s="618"/>
      <c r="H372" s="618"/>
      <c r="J372" s="618"/>
      <c r="L372" s="618"/>
      <c r="N372" s="618"/>
    </row>
    <row r="373" spans="4:14">
      <c r="D373" s="618"/>
      <c r="F373" s="618"/>
      <c r="H373" s="618"/>
      <c r="J373" s="618"/>
      <c r="L373" s="618"/>
      <c r="N373" s="618"/>
    </row>
    <row r="374" spans="4:14">
      <c r="D374" s="618"/>
      <c r="F374" s="618"/>
      <c r="H374" s="618"/>
      <c r="J374" s="618"/>
      <c r="L374" s="618"/>
      <c r="N374" s="618"/>
    </row>
    <row r="375" spans="4:14">
      <c r="D375" s="618"/>
      <c r="F375" s="618"/>
      <c r="H375" s="618"/>
      <c r="J375" s="618"/>
      <c r="L375" s="618"/>
      <c r="N375" s="618"/>
    </row>
    <row r="376" spans="4:14">
      <c r="D376" s="618"/>
      <c r="F376" s="618"/>
      <c r="H376" s="618"/>
      <c r="J376" s="618"/>
      <c r="L376" s="618"/>
      <c r="N376" s="618"/>
    </row>
    <row r="377" spans="4:14">
      <c r="D377" s="618"/>
      <c r="F377" s="618"/>
      <c r="H377" s="618"/>
      <c r="J377" s="618"/>
      <c r="L377" s="618"/>
      <c r="N377" s="618"/>
    </row>
    <row r="378" spans="4:14">
      <c r="D378" s="618"/>
      <c r="F378" s="618"/>
      <c r="H378" s="618"/>
      <c r="J378" s="618"/>
      <c r="L378" s="618"/>
      <c r="N378" s="618"/>
    </row>
    <row r="379" spans="4:14">
      <c r="D379" s="618"/>
      <c r="F379" s="618"/>
      <c r="H379" s="618"/>
      <c r="J379" s="618"/>
      <c r="L379" s="618"/>
      <c r="N379" s="618"/>
    </row>
    <row r="380" spans="4:14">
      <c r="D380" s="618"/>
      <c r="F380" s="618"/>
      <c r="H380" s="618"/>
      <c r="J380" s="618"/>
      <c r="L380" s="618"/>
      <c r="N380" s="618"/>
    </row>
    <row r="381" spans="4:14">
      <c r="D381" s="618"/>
      <c r="F381" s="618"/>
      <c r="H381" s="618"/>
      <c r="J381" s="618"/>
      <c r="L381" s="618"/>
      <c r="N381" s="618"/>
    </row>
    <row r="382" spans="4:14">
      <c r="D382" s="618"/>
      <c r="F382" s="618"/>
      <c r="H382" s="618"/>
      <c r="J382" s="618"/>
      <c r="L382" s="618"/>
      <c r="N382" s="618"/>
    </row>
    <row r="383" spans="4:14">
      <c r="D383" s="618"/>
      <c r="F383" s="618"/>
      <c r="H383" s="618"/>
      <c r="J383" s="618"/>
      <c r="L383" s="618"/>
      <c r="N383" s="618"/>
    </row>
    <row r="384" spans="4:14">
      <c r="D384" s="618"/>
      <c r="F384" s="618"/>
      <c r="H384" s="618"/>
      <c r="J384" s="618"/>
      <c r="L384" s="618"/>
      <c r="N384" s="618"/>
    </row>
    <row r="385" spans="4:14">
      <c r="D385" s="618"/>
      <c r="F385" s="618"/>
      <c r="H385" s="618"/>
      <c r="J385" s="618"/>
      <c r="L385" s="618"/>
      <c r="N385" s="618"/>
    </row>
    <row r="386" spans="4:14">
      <c r="D386" s="618"/>
      <c r="F386" s="618"/>
      <c r="H386" s="618"/>
      <c r="J386" s="618"/>
      <c r="L386" s="618"/>
      <c r="N386" s="618"/>
    </row>
    <row r="387" spans="4:14">
      <c r="D387" s="618"/>
      <c r="F387" s="618"/>
      <c r="H387" s="618"/>
      <c r="J387" s="618"/>
      <c r="L387" s="618"/>
      <c r="N387" s="618"/>
    </row>
    <row r="388" spans="4:14">
      <c r="D388" s="618"/>
      <c r="F388" s="618"/>
      <c r="H388" s="618"/>
      <c r="J388" s="618"/>
      <c r="L388" s="618"/>
      <c r="N388" s="618"/>
    </row>
    <row r="389" spans="4:14">
      <c r="D389" s="618"/>
      <c r="F389" s="618"/>
      <c r="H389" s="618"/>
      <c r="J389" s="618"/>
      <c r="L389" s="618"/>
      <c r="N389" s="618"/>
    </row>
    <row r="390" spans="4:14">
      <c r="D390" s="618"/>
      <c r="F390" s="618"/>
      <c r="H390" s="618"/>
      <c r="J390" s="618"/>
      <c r="L390" s="618"/>
      <c r="N390" s="618"/>
    </row>
    <row r="391" spans="4:14">
      <c r="D391" s="618"/>
      <c r="F391" s="618"/>
      <c r="H391" s="618"/>
      <c r="J391" s="618"/>
      <c r="L391" s="618"/>
      <c r="N391" s="618"/>
    </row>
    <row r="392" spans="4:14">
      <c r="D392" s="618"/>
      <c r="F392" s="618"/>
      <c r="H392" s="618"/>
      <c r="J392" s="618"/>
      <c r="L392" s="618"/>
      <c r="N392" s="618"/>
    </row>
    <row r="393" spans="4:14">
      <c r="D393" s="618"/>
      <c r="F393" s="618"/>
      <c r="H393" s="618"/>
      <c r="J393" s="618"/>
      <c r="L393" s="618"/>
      <c r="N393" s="618"/>
    </row>
    <row r="394" spans="4:14">
      <c r="D394" s="618"/>
      <c r="F394" s="618"/>
      <c r="H394" s="618"/>
      <c r="J394" s="618"/>
      <c r="L394" s="618"/>
      <c r="N394" s="618"/>
    </row>
    <row r="395" spans="4:14">
      <c r="D395" s="618"/>
      <c r="F395" s="618"/>
      <c r="H395" s="618"/>
      <c r="J395" s="618"/>
      <c r="L395" s="618"/>
      <c r="N395" s="618"/>
    </row>
    <row r="396" spans="4:14">
      <c r="D396" s="618"/>
      <c r="F396" s="618"/>
      <c r="H396" s="618"/>
      <c r="J396" s="618"/>
      <c r="L396" s="618"/>
      <c r="N396" s="618"/>
    </row>
    <row r="397" spans="4:14">
      <c r="D397" s="618"/>
      <c r="F397" s="618"/>
      <c r="H397" s="618"/>
      <c r="J397" s="618"/>
      <c r="L397" s="618"/>
      <c r="N397" s="618"/>
    </row>
    <row r="398" spans="4:14">
      <c r="D398" s="618"/>
      <c r="F398" s="618"/>
      <c r="H398" s="618"/>
      <c r="J398" s="618"/>
      <c r="L398" s="618"/>
      <c r="N398" s="618"/>
    </row>
    <row r="399" spans="4:14">
      <c r="D399" s="618"/>
      <c r="F399" s="618"/>
      <c r="H399" s="618"/>
      <c r="J399" s="618"/>
      <c r="L399" s="618"/>
      <c r="N399" s="618"/>
    </row>
    <row r="400" spans="4:14">
      <c r="D400" s="618"/>
      <c r="F400" s="618"/>
      <c r="H400" s="618"/>
      <c r="J400" s="618"/>
      <c r="L400" s="618"/>
      <c r="N400" s="618"/>
    </row>
    <row r="401" spans="4:14">
      <c r="D401" s="618"/>
      <c r="F401" s="618"/>
      <c r="H401" s="618"/>
      <c r="J401" s="618"/>
      <c r="L401" s="618"/>
      <c r="N401" s="618"/>
    </row>
    <row r="402" spans="4:14">
      <c r="D402" s="618"/>
      <c r="F402" s="618"/>
      <c r="H402" s="618"/>
      <c r="J402" s="618"/>
      <c r="L402" s="618"/>
      <c r="N402" s="618"/>
    </row>
    <row r="403" spans="4:14">
      <c r="D403" s="618"/>
      <c r="F403" s="618"/>
      <c r="H403" s="618"/>
      <c r="J403" s="618"/>
      <c r="L403" s="618"/>
      <c r="N403" s="618"/>
    </row>
    <row r="404" spans="4:14">
      <c r="D404" s="618"/>
      <c r="F404" s="618"/>
      <c r="H404" s="618"/>
      <c r="J404" s="618"/>
      <c r="L404" s="618"/>
      <c r="N404" s="618"/>
    </row>
    <row r="405" spans="4:14">
      <c r="D405" s="618"/>
      <c r="F405" s="618"/>
      <c r="H405" s="618"/>
      <c r="J405" s="618"/>
      <c r="L405" s="618"/>
      <c r="N405" s="618"/>
    </row>
    <row r="406" spans="4:14">
      <c r="D406" s="618"/>
      <c r="F406" s="618"/>
      <c r="H406" s="618"/>
      <c r="J406" s="618"/>
      <c r="L406" s="618"/>
      <c r="N406" s="618"/>
    </row>
    <row r="407" spans="4:14">
      <c r="D407" s="618"/>
      <c r="F407" s="618"/>
      <c r="H407" s="618"/>
      <c r="J407" s="618"/>
      <c r="L407" s="618"/>
      <c r="N407" s="618"/>
    </row>
    <row r="408" spans="4:14">
      <c r="D408" s="618"/>
      <c r="F408" s="618"/>
      <c r="H408" s="618"/>
      <c r="J408" s="618"/>
      <c r="L408" s="618"/>
      <c r="N408" s="618"/>
    </row>
    <row r="409" spans="4:14">
      <c r="D409" s="618"/>
      <c r="F409" s="618"/>
      <c r="H409" s="618"/>
      <c r="J409" s="618"/>
      <c r="L409" s="618"/>
      <c r="N409" s="618"/>
    </row>
    <row r="410" spans="4:14">
      <c r="D410" s="618"/>
      <c r="F410" s="618"/>
      <c r="H410" s="618"/>
      <c r="J410" s="618"/>
      <c r="L410" s="618"/>
      <c r="N410" s="618"/>
    </row>
    <row r="411" spans="4:14">
      <c r="D411" s="618"/>
      <c r="F411" s="618"/>
      <c r="H411" s="618"/>
      <c r="J411" s="618"/>
      <c r="L411" s="618"/>
      <c r="N411" s="618"/>
    </row>
    <row r="412" spans="4:14">
      <c r="D412" s="618"/>
      <c r="F412" s="618"/>
      <c r="H412" s="618"/>
      <c r="J412" s="618"/>
      <c r="L412" s="618"/>
      <c r="N412" s="618"/>
    </row>
    <row r="413" spans="4:14">
      <c r="D413" s="618"/>
      <c r="F413" s="618"/>
      <c r="H413" s="618"/>
      <c r="J413" s="618"/>
      <c r="L413" s="618"/>
      <c r="N413" s="618"/>
    </row>
    <row r="414" spans="4:14">
      <c r="D414" s="618"/>
      <c r="F414" s="618"/>
      <c r="H414" s="618"/>
      <c r="J414" s="618"/>
      <c r="L414" s="618"/>
      <c r="N414" s="618"/>
    </row>
    <row r="415" spans="4:14">
      <c r="D415" s="618"/>
      <c r="F415" s="618"/>
      <c r="H415" s="618"/>
      <c r="J415" s="618"/>
      <c r="L415" s="618"/>
      <c r="N415" s="618"/>
    </row>
    <row r="416" spans="4:14">
      <c r="D416" s="618"/>
      <c r="F416" s="618"/>
      <c r="H416" s="618"/>
      <c r="J416" s="618"/>
      <c r="L416" s="618"/>
      <c r="N416" s="618"/>
    </row>
    <row r="417" spans="4:14">
      <c r="D417" s="618"/>
      <c r="F417" s="618"/>
      <c r="H417" s="618"/>
      <c r="J417" s="618"/>
      <c r="L417" s="618"/>
      <c r="N417" s="618"/>
    </row>
    <row r="418" spans="4:14">
      <c r="D418" s="618"/>
      <c r="F418" s="618"/>
      <c r="H418" s="618"/>
      <c r="J418" s="618"/>
      <c r="L418" s="618"/>
      <c r="N418" s="618"/>
    </row>
    <row r="419" spans="4:14">
      <c r="D419" s="618"/>
      <c r="F419" s="618"/>
      <c r="H419" s="618"/>
      <c r="J419" s="618"/>
      <c r="L419" s="618"/>
      <c r="N419" s="618"/>
    </row>
    <row r="420" spans="4:14">
      <c r="D420" s="618"/>
      <c r="F420" s="618"/>
      <c r="H420" s="618"/>
      <c r="J420" s="618"/>
      <c r="L420" s="618"/>
      <c r="N420" s="618"/>
    </row>
    <row r="421" spans="4:14">
      <c r="D421" s="618"/>
      <c r="F421" s="618"/>
      <c r="H421" s="618"/>
      <c r="J421" s="618"/>
      <c r="L421" s="618"/>
      <c r="N421" s="618"/>
    </row>
    <row r="422" spans="4:14">
      <c r="D422" s="618"/>
      <c r="F422" s="618"/>
      <c r="H422" s="618"/>
      <c r="J422" s="618"/>
      <c r="L422" s="618"/>
      <c r="N422" s="618"/>
    </row>
    <row r="423" spans="4:14">
      <c r="D423" s="618"/>
      <c r="F423" s="618"/>
      <c r="H423" s="618"/>
      <c r="J423" s="618"/>
      <c r="L423" s="618"/>
      <c r="N423" s="618"/>
    </row>
    <row r="424" spans="4:14">
      <c r="D424" s="618"/>
      <c r="F424" s="618"/>
      <c r="H424" s="618"/>
      <c r="J424" s="618"/>
      <c r="L424" s="618"/>
      <c r="N424" s="618"/>
    </row>
    <row r="425" spans="4:14">
      <c r="D425" s="618"/>
      <c r="F425" s="618"/>
      <c r="H425" s="618"/>
      <c r="J425" s="618"/>
      <c r="L425" s="618"/>
      <c r="N425" s="618"/>
    </row>
    <row r="426" spans="4:14">
      <c r="D426" s="618"/>
      <c r="F426" s="618"/>
      <c r="H426" s="618"/>
      <c r="J426" s="618"/>
      <c r="L426" s="618"/>
      <c r="N426" s="618"/>
    </row>
    <row r="427" spans="4:14">
      <c r="D427" s="618"/>
      <c r="F427" s="618"/>
      <c r="H427" s="618"/>
      <c r="J427" s="618"/>
      <c r="L427" s="618"/>
      <c r="N427" s="618"/>
    </row>
    <row r="428" spans="4:14">
      <c r="D428" s="618"/>
      <c r="F428" s="618"/>
      <c r="H428" s="618"/>
      <c r="J428" s="618"/>
      <c r="L428" s="618"/>
      <c r="N428" s="618"/>
    </row>
    <row r="429" spans="4:14">
      <c r="D429" s="618"/>
      <c r="F429" s="618"/>
      <c r="H429" s="618"/>
      <c r="J429" s="618"/>
      <c r="L429" s="618"/>
      <c r="N429" s="618"/>
    </row>
    <row r="430" spans="4:14">
      <c r="D430" s="618"/>
      <c r="F430" s="618"/>
      <c r="H430" s="618"/>
      <c r="J430" s="618"/>
      <c r="L430" s="618"/>
      <c r="N430" s="618"/>
    </row>
    <row r="431" spans="4:14">
      <c r="D431" s="618"/>
      <c r="F431" s="618"/>
      <c r="H431" s="618"/>
      <c r="J431" s="618"/>
      <c r="L431" s="618"/>
      <c r="N431" s="618"/>
    </row>
    <row r="432" spans="4:14">
      <c r="D432" s="618"/>
      <c r="F432" s="618"/>
      <c r="H432" s="618"/>
      <c r="J432" s="618"/>
      <c r="L432" s="618"/>
      <c r="N432" s="618"/>
    </row>
    <row r="433" spans="4:14">
      <c r="D433" s="618"/>
      <c r="F433" s="618"/>
      <c r="H433" s="618"/>
      <c r="J433" s="618"/>
      <c r="L433" s="618"/>
      <c r="N433" s="618"/>
    </row>
    <row r="434" spans="4:14">
      <c r="D434" s="618"/>
      <c r="F434" s="618"/>
      <c r="H434" s="618"/>
      <c r="J434" s="618"/>
      <c r="L434" s="618"/>
      <c r="N434" s="618"/>
    </row>
    <row r="435" spans="4:14">
      <c r="D435" s="618"/>
      <c r="F435" s="618"/>
      <c r="H435" s="618"/>
      <c r="J435" s="618"/>
      <c r="L435" s="618"/>
      <c r="N435" s="618"/>
    </row>
    <row r="436" spans="4:14">
      <c r="D436" s="618"/>
      <c r="F436" s="618"/>
      <c r="H436" s="618"/>
      <c r="J436" s="618"/>
      <c r="L436" s="618"/>
      <c r="N436" s="618"/>
    </row>
    <row r="437" spans="4:14">
      <c r="D437" s="618"/>
      <c r="F437" s="618"/>
      <c r="H437" s="618"/>
      <c r="J437" s="618"/>
      <c r="L437" s="618"/>
      <c r="N437" s="618"/>
    </row>
    <row r="438" spans="4:14">
      <c r="D438" s="618"/>
      <c r="F438" s="618"/>
      <c r="H438" s="618"/>
      <c r="J438" s="618"/>
      <c r="L438" s="618"/>
      <c r="N438" s="618"/>
    </row>
    <row r="439" spans="4:14">
      <c r="D439" s="618"/>
      <c r="F439" s="618"/>
      <c r="H439" s="618"/>
      <c r="J439" s="618"/>
      <c r="L439" s="618"/>
      <c r="N439" s="618"/>
    </row>
    <row r="440" spans="4:14">
      <c r="D440" s="618"/>
      <c r="F440" s="618"/>
      <c r="H440" s="618"/>
      <c r="J440" s="618"/>
      <c r="L440" s="618"/>
      <c r="N440" s="618"/>
    </row>
    <row r="441" spans="4:14">
      <c r="D441" s="618"/>
      <c r="F441" s="618"/>
      <c r="H441" s="618"/>
      <c r="J441" s="618"/>
      <c r="L441" s="618"/>
      <c r="N441" s="618"/>
    </row>
    <row r="442" spans="4:14">
      <c r="D442" s="618"/>
      <c r="F442" s="618"/>
      <c r="H442" s="618"/>
      <c r="J442" s="618"/>
      <c r="L442" s="618"/>
      <c r="N442" s="618"/>
    </row>
    <row r="443" spans="4:14">
      <c r="D443" s="618"/>
      <c r="F443" s="618"/>
      <c r="H443" s="618"/>
      <c r="J443" s="618"/>
      <c r="L443" s="618"/>
      <c r="N443" s="618"/>
    </row>
    <row r="444" spans="4:14">
      <c r="D444" s="618"/>
      <c r="F444" s="618"/>
      <c r="H444" s="618"/>
      <c r="J444" s="618"/>
      <c r="L444" s="618"/>
      <c r="N444" s="618"/>
    </row>
    <row r="445" spans="4:14">
      <c r="D445" s="618"/>
      <c r="F445" s="618"/>
      <c r="H445" s="618"/>
      <c r="J445" s="618"/>
      <c r="L445" s="618"/>
      <c r="N445" s="618"/>
    </row>
    <row r="446" spans="4:14">
      <c r="D446" s="618"/>
      <c r="F446" s="618"/>
      <c r="H446" s="618"/>
      <c r="J446" s="618"/>
      <c r="L446" s="618"/>
      <c r="N446" s="618"/>
    </row>
    <row r="447" spans="4:14">
      <c r="D447" s="618"/>
      <c r="F447" s="618"/>
      <c r="H447" s="618"/>
      <c r="J447" s="618"/>
      <c r="L447" s="618"/>
      <c r="N447" s="618"/>
    </row>
    <row r="448" spans="4:14">
      <c r="D448" s="618"/>
      <c r="F448" s="618"/>
      <c r="H448" s="618"/>
      <c r="J448" s="618"/>
      <c r="L448" s="618"/>
      <c r="N448" s="618"/>
    </row>
    <row r="449" spans="4:14">
      <c r="D449" s="618"/>
      <c r="F449" s="618"/>
      <c r="H449" s="618"/>
      <c r="J449" s="618"/>
      <c r="L449" s="618"/>
      <c r="N449" s="618"/>
    </row>
    <row r="450" spans="4:14">
      <c r="D450" s="618"/>
      <c r="F450" s="618"/>
      <c r="H450" s="618"/>
      <c r="J450" s="618"/>
      <c r="L450" s="618"/>
      <c r="N450" s="618"/>
    </row>
    <row r="451" spans="4:14">
      <c r="D451" s="618"/>
      <c r="F451" s="618"/>
      <c r="H451" s="618"/>
      <c r="J451" s="618"/>
      <c r="L451" s="618"/>
      <c r="N451" s="618"/>
    </row>
    <row r="452" spans="4:14">
      <c r="D452" s="618"/>
      <c r="F452" s="618"/>
      <c r="H452" s="618"/>
      <c r="J452" s="618"/>
      <c r="L452" s="618"/>
      <c r="N452" s="618"/>
    </row>
    <row r="453" spans="4:14">
      <c r="D453" s="618"/>
      <c r="F453" s="618"/>
      <c r="H453" s="618"/>
      <c r="J453" s="618"/>
      <c r="L453" s="618"/>
      <c r="N453" s="618"/>
    </row>
    <row r="454" spans="4:14">
      <c r="D454" s="618"/>
      <c r="F454" s="618"/>
      <c r="H454" s="618"/>
      <c r="J454" s="618"/>
      <c r="L454" s="618"/>
      <c r="N454" s="618"/>
    </row>
    <row r="455" spans="4:14">
      <c r="D455" s="618"/>
      <c r="F455" s="618"/>
      <c r="H455" s="618"/>
      <c r="J455" s="618"/>
      <c r="L455" s="618"/>
      <c r="N455" s="618"/>
    </row>
    <row r="456" spans="4:14">
      <c r="D456" s="618"/>
      <c r="F456" s="618"/>
      <c r="H456" s="618"/>
      <c r="J456" s="618"/>
      <c r="L456" s="618"/>
      <c r="N456" s="618"/>
    </row>
    <row r="457" spans="4:14">
      <c r="D457" s="618"/>
      <c r="F457" s="618"/>
      <c r="H457" s="618"/>
      <c r="J457" s="618"/>
      <c r="L457" s="618"/>
      <c r="N457" s="618"/>
    </row>
    <row r="458" spans="4:14">
      <c r="D458" s="618"/>
      <c r="F458" s="618"/>
      <c r="H458" s="618"/>
      <c r="J458" s="618"/>
      <c r="L458" s="618"/>
      <c r="N458" s="618"/>
    </row>
    <row r="459" spans="4:14">
      <c r="D459" s="618"/>
      <c r="F459" s="618"/>
      <c r="H459" s="618"/>
      <c r="J459" s="618"/>
      <c r="L459" s="618"/>
      <c r="N459" s="618"/>
    </row>
    <row r="460" spans="4:14">
      <c r="D460" s="618"/>
      <c r="F460" s="618"/>
      <c r="H460" s="618"/>
      <c r="J460" s="618"/>
      <c r="L460" s="618"/>
      <c r="N460" s="618"/>
    </row>
    <row r="461" spans="4:14">
      <c r="D461" s="618"/>
      <c r="F461" s="618"/>
      <c r="H461" s="618"/>
      <c r="J461" s="618"/>
      <c r="L461" s="618"/>
      <c r="N461" s="618"/>
    </row>
    <row r="462" spans="4:14">
      <c r="D462" s="618"/>
      <c r="F462" s="618"/>
      <c r="H462" s="618"/>
      <c r="J462" s="618"/>
      <c r="L462" s="618"/>
      <c r="N462" s="618"/>
    </row>
    <row r="463" spans="4:14">
      <c r="D463" s="618"/>
      <c r="F463" s="618"/>
      <c r="H463" s="618"/>
      <c r="J463" s="618"/>
      <c r="L463" s="618"/>
      <c r="N463" s="618"/>
    </row>
    <row r="464" spans="4:14">
      <c r="D464" s="618"/>
      <c r="F464" s="618"/>
      <c r="H464" s="618"/>
      <c r="J464" s="618"/>
      <c r="L464" s="618"/>
      <c r="N464" s="618"/>
    </row>
    <row r="465" spans="4:14">
      <c r="D465" s="618"/>
      <c r="F465" s="618"/>
      <c r="H465" s="618"/>
      <c r="J465" s="618"/>
      <c r="L465" s="618"/>
      <c r="N465" s="618"/>
    </row>
    <row r="466" spans="4:14">
      <c r="D466" s="618"/>
      <c r="F466" s="618"/>
      <c r="H466" s="618"/>
      <c r="J466" s="618"/>
      <c r="L466" s="618"/>
      <c r="N466" s="618"/>
    </row>
    <row r="467" spans="4:14">
      <c r="D467" s="618"/>
      <c r="F467" s="618"/>
      <c r="H467" s="618"/>
      <c r="J467" s="618"/>
      <c r="L467" s="618"/>
      <c r="N467" s="618"/>
    </row>
    <row r="468" spans="4:14">
      <c r="D468" s="618"/>
      <c r="F468" s="618"/>
      <c r="H468" s="618"/>
      <c r="J468" s="618"/>
      <c r="L468" s="618"/>
      <c r="N468" s="618"/>
    </row>
    <row r="469" spans="4:14">
      <c r="D469" s="618"/>
      <c r="F469" s="618"/>
      <c r="H469" s="618"/>
      <c r="J469" s="618"/>
      <c r="L469" s="618"/>
      <c r="N469" s="618"/>
    </row>
    <row r="470" spans="4:14">
      <c r="D470" s="618"/>
      <c r="F470" s="618"/>
      <c r="H470" s="618"/>
      <c r="J470" s="618"/>
      <c r="L470" s="618"/>
      <c r="N470" s="618"/>
    </row>
    <row r="471" spans="4:14">
      <c r="D471" s="618"/>
      <c r="F471" s="618"/>
      <c r="H471" s="618"/>
      <c r="J471" s="618"/>
      <c r="L471" s="618"/>
      <c r="N471" s="618"/>
    </row>
    <row r="472" spans="4:14">
      <c r="D472" s="618"/>
      <c r="F472" s="618"/>
      <c r="H472" s="618"/>
      <c r="J472" s="618"/>
      <c r="L472" s="618"/>
      <c r="N472" s="618"/>
    </row>
    <row r="473" spans="4:14">
      <c r="D473" s="618"/>
      <c r="F473" s="618"/>
      <c r="H473" s="618"/>
      <c r="J473" s="618"/>
      <c r="L473" s="618"/>
      <c r="N473" s="618"/>
    </row>
    <row r="474" spans="4:14">
      <c r="D474" s="618"/>
      <c r="F474" s="618"/>
      <c r="H474" s="618"/>
      <c r="J474" s="618"/>
      <c r="L474" s="618"/>
      <c r="N474" s="618"/>
    </row>
    <row r="475" spans="4:14">
      <c r="D475" s="618"/>
      <c r="F475" s="618"/>
      <c r="H475" s="618"/>
      <c r="J475" s="618"/>
      <c r="L475" s="618"/>
      <c r="N475" s="618"/>
    </row>
    <row r="476" spans="4:14">
      <c r="D476" s="618"/>
      <c r="F476" s="618"/>
      <c r="H476" s="618"/>
      <c r="J476" s="618"/>
      <c r="L476" s="618"/>
      <c r="N476" s="618"/>
    </row>
    <row r="477" spans="4:14">
      <c r="D477" s="618"/>
      <c r="F477" s="618"/>
      <c r="H477" s="618"/>
      <c r="J477" s="618"/>
      <c r="L477" s="618"/>
      <c r="N477" s="618"/>
    </row>
    <row r="478" spans="4:14">
      <c r="D478" s="618"/>
      <c r="F478" s="618"/>
      <c r="H478" s="618"/>
      <c r="J478" s="618"/>
      <c r="L478" s="618"/>
      <c r="N478" s="618"/>
    </row>
    <row r="479" spans="4:14">
      <c r="D479" s="618"/>
      <c r="F479" s="618"/>
      <c r="H479" s="618"/>
      <c r="J479" s="618"/>
      <c r="L479" s="618"/>
      <c r="N479" s="618"/>
    </row>
    <row r="480" spans="4:14">
      <c r="D480" s="618"/>
      <c r="F480" s="618"/>
      <c r="H480" s="618"/>
      <c r="J480" s="618"/>
      <c r="L480" s="618"/>
      <c r="N480" s="618"/>
    </row>
    <row r="481" spans="4:14">
      <c r="D481" s="618"/>
      <c r="F481" s="618"/>
      <c r="H481" s="618"/>
      <c r="J481" s="618"/>
      <c r="L481" s="618"/>
      <c r="N481" s="618"/>
    </row>
    <row r="482" spans="4:14">
      <c r="D482" s="618"/>
      <c r="F482" s="618"/>
      <c r="H482" s="618"/>
      <c r="J482" s="618"/>
      <c r="L482" s="618"/>
      <c r="N482" s="618"/>
    </row>
    <row r="483" spans="4:14">
      <c r="D483" s="618"/>
      <c r="F483" s="618"/>
      <c r="H483" s="618"/>
      <c r="J483" s="618"/>
      <c r="L483" s="618"/>
      <c r="N483" s="618"/>
    </row>
    <row r="484" spans="4:14">
      <c r="D484" s="618"/>
      <c r="F484" s="618"/>
      <c r="H484" s="618"/>
      <c r="J484" s="618"/>
      <c r="L484" s="618"/>
      <c r="N484" s="618"/>
    </row>
    <row r="485" spans="4:14">
      <c r="D485" s="618"/>
      <c r="F485" s="618"/>
      <c r="H485" s="618"/>
      <c r="J485" s="618"/>
      <c r="L485" s="618"/>
      <c r="N485" s="618"/>
    </row>
    <row r="486" spans="4:14">
      <c r="D486" s="618"/>
      <c r="F486" s="618"/>
      <c r="H486" s="618"/>
      <c r="J486" s="618"/>
      <c r="L486" s="618"/>
      <c r="N486" s="618"/>
    </row>
    <row r="487" spans="4:14">
      <c r="D487" s="618"/>
      <c r="F487" s="618"/>
      <c r="H487" s="618"/>
      <c r="J487" s="618"/>
      <c r="L487" s="618"/>
      <c r="N487" s="618"/>
    </row>
    <row r="488" spans="4:14">
      <c r="D488" s="618"/>
      <c r="F488" s="618"/>
      <c r="H488" s="618"/>
      <c r="J488" s="618"/>
      <c r="L488" s="618"/>
      <c r="N488" s="618"/>
    </row>
    <row r="489" spans="4:14">
      <c r="D489" s="618"/>
      <c r="F489" s="618"/>
      <c r="H489" s="618"/>
      <c r="J489" s="618"/>
      <c r="L489" s="618"/>
      <c r="N489" s="618"/>
    </row>
    <row r="490" spans="4:14">
      <c r="D490" s="618"/>
      <c r="F490" s="618"/>
      <c r="H490" s="618"/>
      <c r="J490" s="618"/>
      <c r="L490" s="618"/>
      <c r="N490" s="618"/>
    </row>
    <row r="491" spans="4:14">
      <c r="D491" s="618"/>
      <c r="F491" s="618"/>
      <c r="H491" s="618"/>
      <c r="J491" s="618"/>
      <c r="L491" s="618"/>
      <c r="N491" s="618"/>
    </row>
    <row r="492" spans="4:14">
      <c r="D492" s="618"/>
      <c r="F492" s="618"/>
      <c r="H492" s="618"/>
      <c r="J492" s="618"/>
      <c r="L492" s="618"/>
      <c r="N492" s="618"/>
    </row>
    <row r="493" spans="4:14">
      <c r="D493" s="618"/>
      <c r="F493" s="618"/>
      <c r="H493" s="618"/>
      <c r="J493" s="618"/>
      <c r="L493" s="618"/>
      <c r="N493" s="618"/>
    </row>
    <row r="494" spans="4:14">
      <c r="D494" s="618"/>
      <c r="F494" s="618"/>
      <c r="H494" s="618"/>
      <c r="J494" s="618"/>
      <c r="L494" s="618"/>
      <c r="N494" s="618"/>
    </row>
    <row r="495" spans="4:14">
      <c r="D495" s="618"/>
      <c r="F495" s="618"/>
      <c r="H495" s="618"/>
      <c r="J495" s="618"/>
      <c r="L495" s="618"/>
      <c r="N495" s="618"/>
    </row>
    <row r="496" spans="4:14">
      <c r="D496" s="618"/>
      <c r="F496" s="618"/>
      <c r="H496" s="618"/>
      <c r="J496" s="618"/>
      <c r="L496" s="618"/>
      <c r="N496" s="618"/>
    </row>
    <row r="497" spans="4:14">
      <c r="D497" s="618"/>
      <c r="F497" s="618"/>
      <c r="H497" s="618"/>
      <c r="J497" s="618"/>
      <c r="L497" s="618"/>
      <c r="N497" s="618"/>
    </row>
    <row r="498" spans="4:14">
      <c r="D498" s="618"/>
      <c r="F498" s="618"/>
      <c r="H498" s="618"/>
      <c r="J498" s="618"/>
      <c r="L498" s="618"/>
      <c r="N498" s="618"/>
    </row>
    <row r="499" spans="4:14">
      <c r="D499" s="618"/>
      <c r="F499" s="618"/>
      <c r="H499" s="618"/>
      <c r="J499" s="618"/>
      <c r="L499" s="618"/>
      <c r="N499" s="618"/>
    </row>
    <row r="500" spans="4:14">
      <c r="D500" s="618"/>
      <c r="F500" s="618"/>
      <c r="H500" s="618"/>
      <c r="J500" s="618"/>
      <c r="L500" s="618"/>
      <c r="N500" s="618"/>
    </row>
    <row r="501" spans="4:14">
      <c r="D501" s="618"/>
      <c r="F501" s="618"/>
      <c r="H501" s="618"/>
      <c r="J501" s="618"/>
      <c r="L501" s="618"/>
      <c r="N501" s="618"/>
    </row>
    <row r="502" spans="4:14">
      <c r="D502" s="618"/>
      <c r="F502" s="618"/>
      <c r="H502" s="618"/>
      <c r="J502" s="618"/>
      <c r="L502" s="618"/>
      <c r="N502" s="618"/>
    </row>
    <row r="503" spans="4:14">
      <c r="D503" s="618"/>
      <c r="F503" s="618"/>
      <c r="H503" s="618"/>
      <c r="J503" s="618"/>
      <c r="L503" s="618"/>
      <c r="N503" s="618"/>
    </row>
    <row r="504" spans="4:14">
      <c r="D504" s="618"/>
      <c r="F504" s="618"/>
      <c r="H504" s="618"/>
      <c r="J504" s="618"/>
      <c r="L504" s="618"/>
      <c r="N504" s="618"/>
    </row>
    <row r="505" spans="4:14">
      <c r="D505" s="618"/>
      <c r="F505" s="618"/>
      <c r="H505" s="618"/>
      <c r="J505" s="618"/>
      <c r="L505" s="618"/>
      <c r="N505" s="618"/>
    </row>
    <row r="506" spans="4:14">
      <c r="D506" s="618"/>
      <c r="F506" s="618"/>
      <c r="H506" s="618"/>
      <c r="J506" s="618"/>
      <c r="L506" s="618"/>
      <c r="N506" s="618"/>
    </row>
    <row r="507" spans="4:14">
      <c r="D507" s="618"/>
      <c r="F507" s="618"/>
      <c r="H507" s="618"/>
      <c r="J507" s="618"/>
      <c r="L507" s="618"/>
      <c r="N507" s="618"/>
    </row>
    <row r="508" spans="4:14">
      <c r="D508" s="618"/>
      <c r="F508" s="618"/>
      <c r="H508" s="618"/>
      <c r="J508" s="618"/>
      <c r="L508" s="618"/>
      <c r="N508" s="618"/>
    </row>
    <row r="509" spans="4:14">
      <c r="D509" s="618"/>
      <c r="F509" s="618"/>
      <c r="H509" s="618"/>
      <c r="J509" s="618"/>
      <c r="L509" s="618"/>
      <c r="N509" s="618"/>
    </row>
    <row r="510" spans="4:14">
      <c r="D510" s="618"/>
      <c r="F510" s="618"/>
      <c r="H510" s="618"/>
      <c r="J510" s="618"/>
      <c r="L510" s="618"/>
      <c r="N510" s="618"/>
    </row>
    <row r="511" spans="4:14">
      <c r="D511" s="618"/>
      <c r="F511" s="618"/>
      <c r="H511" s="618"/>
      <c r="J511" s="618"/>
      <c r="L511" s="618"/>
      <c r="N511" s="618"/>
    </row>
    <row r="512" spans="4:14">
      <c r="D512" s="618"/>
      <c r="F512" s="618"/>
      <c r="H512" s="618"/>
      <c r="J512" s="618"/>
      <c r="L512" s="618"/>
      <c r="N512" s="618"/>
    </row>
    <row r="513" spans="4:14">
      <c r="D513" s="618"/>
      <c r="F513" s="618"/>
      <c r="H513" s="618"/>
      <c r="J513" s="618"/>
      <c r="L513" s="618"/>
      <c r="N513" s="618"/>
    </row>
    <row r="514" spans="4:14">
      <c r="D514" s="618"/>
      <c r="F514" s="618"/>
      <c r="H514" s="618"/>
      <c r="J514" s="618"/>
      <c r="L514" s="618"/>
      <c r="N514" s="618"/>
    </row>
    <row r="515" spans="4:14">
      <c r="D515" s="618"/>
      <c r="F515" s="618"/>
      <c r="H515" s="618"/>
      <c r="J515" s="618"/>
      <c r="L515" s="618"/>
      <c r="N515" s="618"/>
    </row>
    <row r="516" spans="4:14">
      <c r="D516" s="618"/>
      <c r="F516" s="618"/>
      <c r="H516" s="618"/>
      <c r="J516" s="618"/>
      <c r="L516" s="618"/>
      <c r="N516" s="618"/>
    </row>
    <row r="517" spans="4:14">
      <c r="D517" s="618"/>
      <c r="F517" s="618"/>
      <c r="H517" s="618"/>
      <c r="J517" s="618"/>
      <c r="L517" s="618"/>
      <c r="N517" s="618"/>
    </row>
    <row r="518" spans="4:14">
      <c r="D518" s="618"/>
      <c r="F518" s="618"/>
      <c r="H518" s="618"/>
      <c r="J518" s="618"/>
      <c r="L518" s="618"/>
      <c r="N518" s="618"/>
    </row>
    <row r="519" spans="4:14">
      <c r="D519" s="618"/>
      <c r="F519" s="618"/>
      <c r="H519" s="618"/>
      <c r="J519" s="618"/>
      <c r="L519" s="618"/>
      <c r="N519" s="618"/>
    </row>
    <row r="520" spans="4:14">
      <c r="D520" s="618"/>
      <c r="F520" s="618"/>
      <c r="H520" s="618"/>
      <c r="J520" s="618"/>
      <c r="L520" s="618"/>
      <c r="N520" s="618"/>
    </row>
    <row r="521" spans="4:14">
      <c r="D521" s="618"/>
      <c r="F521" s="618"/>
      <c r="H521" s="618"/>
      <c r="J521" s="618"/>
      <c r="L521" s="618"/>
      <c r="N521" s="618"/>
    </row>
    <row r="522" spans="4:14">
      <c r="D522" s="618"/>
      <c r="F522" s="618"/>
      <c r="H522" s="618"/>
      <c r="J522" s="618"/>
      <c r="L522" s="618"/>
      <c r="N522" s="618"/>
    </row>
    <row r="523" spans="4:14">
      <c r="D523" s="618"/>
      <c r="F523" s="618"/>
      <c r="H523" s="618"/>
      <c r="J523" s="618"/>
      <c r="L523" s="618"/>
      <c r="N523" s="618"/>
    </row>
    <row r="524" spans="4:14">
      <c r="D524" s="618"/>
      <c r="F524" s="618"/>
      <c r="H524" s="618"/>
      <c r="J524" s="618"/>
      <c r="L524" s="618"/>
      <c r="N524" s="618"/>
    </row>
    <row r="525" spans="4:14">
      <c r="D525" s="618"/>
      <c r="F525" s="618"/>
      <c r="H525" s="618"/>
      <c r="J525" s="618"/>
      <c r="L525" s="618"/>
      <c r="N525" s="618"/>
    </row>
    <row r="526" spans="4:14">
      <c r="D526" s="618"/>
      <c r="F526" s="618"/>
      <c r="H526" s="618"/>
      <c r="J526" s="618"/>
      <c r="L526" s="618"/>
      <c r="N526" s="618"/>
    </row>
    <row r="527" spans="4:14">
      <c r="D527" s="618"/>
      <c r="F527" s="618"/>
      <c r="H527" s="618"/>
      <c r="J527" s="618"/>
      <c r="L527" s="618"/>
      <c r="N527" s="618"/>
    </row>
    <row r="528" spans="4:14">
      <c r="D528" s="618"/>
      <c r="F528" s="618"/>
      <c r="H528" s="618"/>
      <c r="J528" s="618"/>
      <c r="L528" s="618"/>
      <c r="N528" s="618"/>
    </row>
    <row r="529" spans="4:14">
      <c r="D529" s="618"/>
      <c r="F529" s="618"/>
      <c r="H529" s="618"/>
      <c r="J529" s="618"/>
      <c r="L529" s="618"/>
      <c r="N529" s="618"/>
    </row>
    <row r="530" spans="4:14">
      <c r="D530" s="618"/>
      <c r="F530" s="618"/>
      <c r="H530" s="618"/>
      <c r="J530" s="618"/>
      <c r="L530" s="618"/>
      <c r="N530" s="618"/>
    </row>
    <row r="531" spans="4:14">
      <c r="D531" s="618"/>
      <c r="F531" s="618"/>
      <c r="H531" s="618"/>
      <c r="J531" s="618"/>
      <c r="L531" s="618"/>
      <c r="N531" s="618"/>
    </row>
    <row r="532" spans="4:14">
      <c r="D532" s="618"/>
      <c r="F532" s="618"/>
      <c r="H532" s="618"/>
      <c r="J532" s="618"/>
      <c r="L532" s="618"/>
      <c r="N532" s="618"/>
    </row>
    <row r="533" spans="4:14">
      <c r="D533" s="618"/>
      <c r="F533" s="618"/>
      <c r="H533" s="618"/>
      <c r="J533" s="618"/>
      <c r="L533" s="618"/>
      <c r="N533" s="618"/>
    </row>
    <row r="534" spans="4:14">
      <c r="D534" s="618"/>
      <c r="F534" s="618"/>
      <c r="H534" s="618"/>
      <c r="J534" s="618"/>
      <c r="L534" s="618"/>
      <c r="N534" s="618"/>
    </row>
    <row r="535" spans="4:14">
      <c r="D535" s="618"/>
      <c r="F535" s="618"/>
      <c r="H535" s="618"/>
      <c r="J535" s="618"/>
      <c r="L535" s="618"/>
      <c r="N535" s="618"/>
    </row>
    <row r="536" spans="4:14">
      <c r="D536" s="618"/>
      <c r="F536" s="618"/>
      <c r="H536" s="618"/>
      <c r="J536" s="618"/>
      <c r="L536" s="618"/>
      <c r="N536" s="618"/>
    </row>
    <row r="537" spans="4:14">
      <c r="D537" s="618"/>
      <c r="F537" s="618"/>
      <c r="H537" s="618"/>
      <c r="J537" s="618"/>
      <c r="L537" s="618"/>
      <c r="N537" s="618"/>
    </row>
    <row r="538" spans="4:14">
      <c r="D538" s="618"/>
      <c r="F538" s="618"/>
      <c r="H538" s="618"/>
      <c r="J538" s="618"/>
      <c r="L538" s="618"/>
      <c r="N538" s="618"/>
    </row>
    <row r="539" spans="4:14">
      <c r="D539" s="618"/>
      <c r="F539" s="618"/>
      <c r="H539" s="618"/>
      <c r="J539" s="618"/>
      <c r="L539" s="618"/>
      <c r="N539" s="618"/>
    </row>
    <row r="540" spans="4:14">
      <c r="D540" s="618"/>
      <c r="F540" s="618"/>
      <c r="H540" s="618"/>
      <c r="J540" s="618"/>
      <c r="L540" s="618"/>
      <c r="N540" s="618"/>
    </row>
    <row r="541" spans="4:14">
      <c r="D541" s="618"/>
      <c r="F541" s="618"/>
      <c r="H541" s="618"/>
      <c r="J541" s="618"/>
      <c r="L541" s="618"/>
      <c r="N541" s="618"/>
    </row>
    <row r="542" spans="4:14">
      <c r="D542" s="618"/>
      <c r="F542" s="618"/>
      <c r="H542" s="618"/>
      <c r="J542" s="618"/>
      <c r="L542" s="618"/>
      <c r="N542" s="618"/>
    </row>
    <row r="543" spans="4:14">
      <c r="D543" s="618"/>
      <c r="F543" s="618"/>
      <c r="H543" s="618"/>
      <c r="J543" s="618"/>
      <c r="L543" s="618"/>
      <c r="N543" s="618"/>
    </row>
    <row r="544" spans="4:14">
      <c r="D544" s="618"/>
      <c r="F544" s="618"/>
      <c r="H544" s="618"/>
      <c r="J544" s="618"/>
      <c r="L544" s="618"/>
      <c r="N544" s="618"/>
    </row>
    <row r="545" spans="4:14">
      <c r="D545" s="618"/>
      <c r="F545" s="618"/>
      <c r="H545" s="618"/>
      <c r="J545" s="618"/>
      <c r="L545" s="618"/>
      <c r="N545" s="618"/>
    </row>
    <row r="546" spans="4:14">
      <c r="D546" s="618"/>
      <c r="F546" s="618"/>
      <c r="H546" s="618"/>
      <c r="J546" s="618"/>
      <c r="L546" s="618"/>
      <c r="N546" s="618"/>
    </row>
    <row r="547" spans="4:14">
      <c r="D547" s="618"/>
      <c r="F547" s="618"/>
      <c r="H547" s="618"/>
      <c r="J547" s="618"/>
      <c r="L547" s="618"/>
      <c r="N547" s="618"/>
    </row>
    <row r="548" spans="4:14">
      <c r="D548" s="618"/>
      <c r="F548" s="618"/>
      <c r="H548" s="618"/>
      <c r="J548" s="618"/>
      <c r="L548" s="618"/>
      <c r="N548" s="618"/>
    </row>
    <row r="549" spans="4:14">
      <c r="D549" s="618"/>
      <c r="F549" s="618"/>
      <c r="H549" s="618"/>
      <c r="J549" s="618"/>
      <c r="L549" s="618"/>
      <c r="N549" s="618"/>
    </row>
    <row r="550" spans="4:14">
      <c r="D550" s="618"/>
      <c r="F550" s="618"/>
      <c r="H550" s="618"/>
      <c r="J550" s="618"/>
      <c r="L550" s="618"/>
      <c r="N550" s="618"/>
    </row>
    <row r="551" spans="4:14">
      <c r="D551" s="618"/>
      <c r="F551" s="618"/>
      <c r="H551" s="618"/>
      <c r="J551" s="618"/>
      <c r="L551" s="618"/>
      <c r="N551" s="618"/>
    </row>
    <row r="552" spans="4:14">
      <c r="D552" s="618"/>
      <c r="F552" s="618"/>
      <c r="H552" s="618"/>
      <c r="J552" s="618"/>
      <c r="L552" s="618"/>
      <c r="N552" s="618"/>
    </row>
    <row r="553" spans="4:14">
      <c r="D553" s="618"/>
      <c r="F553" s="618"/>
      <c r="H553" s="618"/>
      <c r="J553" s="618"/>
      <c r="L553" s="618"/>
      <c r="N553" s="618"/>
    </row>
    <row r="554" spans="4:14">
      <c r="D554" s="618"/>
      <c r="F554" s="618"/>
      <c r="H554" s="618"/>
      <c r="J554" s="618"/>
      <c r="L554" s="618"/>
      <c r="N554" s="618"/>
    </row>
    <row r="555" spans="4:14">
      <c r="D555" s="618"/>
      <c r="F555" s="618"/>
      <c r="H555" s="618"/>
      <c r="J555" s="618"/>
      <c r="L555" s="618"/>
      <c r="N555" s="618"/>
    </row>
    <row r="556" spans="4:14">
      <c r="D556" s="618"/>
      <c r="F556" s="618"/>
      <c r="H556" s="618"/>
      <c r="J556" s="618"/>
      <c r="L556" s="618"/>
      <c r="N556" s="618"/>
    </row>
    <row r="557" spans="4:14">
      <c r="D557" s="618"/>
      <c r="F557" s="618"/>
      <c r="H557" s="618"/>
      <c r="J557" s="618"/>
      <c r="L557" s="618"/>
      <c r="N557" s="618"/>
    </row>
    <row r="558" spans="4:14">
      <c r="D558" s="618"/>
      <c r="F558" s="618"/>
      <c r="H558" s="618"/>
      <c r="J558" s="618"/>
      <c r="L558" s="618"/>
      <c r="N558" s="618"/>
    </row>
    <row r="559" spans="4:14">
      <c r="D559" s="618"/>
      <c r="F559" s="618"/>
      <c r="H559" s="618"/>
      <c r="J559" s="618"/>
      <c r="L559" s="618"/>
      <c r="N559" s="618"/>
    </row>
    <row r="560" spans="4:14">
      <c r="D560" s="618"/>
      <c r="F560" s="618"/>
      <c r="H560" s="618"/>
      <c r="J560" s="618"/>
      <c r="L560" s="618"/>
      <c r="N560" s="618"/>
    </row>
    <row r="561" spans="4:14">
      <c r="D561" s="618"/>
      <c r="F561" s="618"/>
      <c r="H561" s="618"/>
      <c r="J561" s="618"/>
      <c r="L561" s="618"/>
      <c r="N561" s="618"/>
    </row>
    <row r="562" spans="4:14">
      <c r="D562" s="618"/>
      <c r="F562" s="618"/>
      <c r="H562" s="618"/>
      <c r="J562" s="618"/>
      <c r="L562" s="618"/>
      <c r="N562" s="618"/>
    </row>
    <row r="563" spans="4:14">
      <c r="D563" s="618"/>
      <c r="F563" s="618"/>
      <c r="H563" s="618"/>
      <c r="J563" s="618"/>
      <c r="L563" s="618"/>
      <c r="N563" s="618"/>
    </row>
    <row r="564" spans="4:14">
      <c r="D564" s="618"/>
      <c r="F564" s="618"/>
      <c r="H564" s="618"/>
      <c r="J564" s="618"/>
      <c r="L564" s="618"/>
      <c r="N564" s="618"/>
    </row>
    <row r="565" spans="4:14">
      <c r="D565" s="618"/>
      <c r="F565" s="618"/>
      <c r="H565" s="618"/>
      <c r="J565" s="618"/>
      <c r="L565" s="618"/>
      <c r="N565" s="618"/>
    </row>
    <row r="566" spans="4:14">
      <c r="D566" s="618"/>
      <c r="F566" s="618"/>
      <c r="H566" s="618"/>
      <c r="J566" s="618"/>
      <c r="L566" s="618"/>
      <c r="N566" s="618"/>
    </row>
    <row r="567" spans="4:14">
      <c r="D567" s="618"/>
      <c r="F567" s="618"/>
      <c r="H567" s="618"/>
      <c r="J567" s="618"/>
      <c r="L567" s="618"/>
      <c r="N567" s="618"/>
    </row>
    <row r="568" spans="4:14">
      <c r="D568" s="618"/>
      <c r="F568" s="618"/>
      <c r="H568" s="618"/>
      <c r="J568" s="618"/>
      <c r="L568" s="618"/>
      <c r="N568" s="618"/>
    </row>
    <row r="569" spans="4:14">
      <c r="D569" s="618"/>
      <c r="F569" s="618"/>
      <c r="H569" s="618"/>
      <c r="J569" s="618"/>
      <c r="L569" s="618"/>
      <c r="N569" s="618"/>
    </row>
    <row r="570" spans="4:14">
      <c r="D570" s="618"/>
      <c r="F570" s="618"/>
      <c r="H570" s="618"/>
      <c r="J570" s="618"/>
      <c r="L570" s="618"/>
      <c r="N570" s="618"/>
    </row>
    <row r="571" spans="4:14">
      <c r="D571" s="618"/>
      <c r="F571" s="618"/>
      <c r="H571" s="618"/>
      <c r="J571" s="618"/>
      <c r="L571" s="618"/>
      <c r="N571" s="618"/>
    </row>
    <row r="572" spans="4:14">
      <c r="D572" s="618"/>
      <c r="F572" s="618"/>
      <c r="H572" s="618"/>
      <c r="J572" s="618"/>
      <c r="L572" s="618"/>
      <c r="N572" s="618"/>
    </row>
    <row r="573" spans="4:14">
      <c r="D573" s="618"/>
      <c r="F573" s="618"/>
      <c r="H573" s="618"/>
      <c r="J573" s="618"/>
      <c r="L573" s="618"/>
      <c r="N573" s="618"/>
    </row>
    <row r="574" spans="4:14">
      <c r="D574" s="618"/>
      <c r="F574" s="618"/>
      <c r="H574" s="618"/>
      <c r="J574" s="618"/>
      <c r="L574" s="618"/>
      <c r="N574" s="618"/>
    </row>
    <row r="575" spans="4:14">
      <c r="D575" s="618"/>
      <c r="F575" s="618"/>
      <c r="H575" s="618"/>
      <c r="J575" s="618"/>
      <c r="L575" s="618"/>
      <c r="N575" s="618"/>
    </row>
    <row r="576" spans="4:14">
      <c r="D576" s="618"/>
      <c r="F576" s="618"/>
      <c r="H576" s="618"/>
      <c r="J576" s="618"/>
      <c r="L576" s="618"/>
      <c r="N576" s="618"/>
    </row>
    <row r="577" spans="4:14">
      <c r="D577" s="618"/>
      <c r="F577" s="618"/>
      <c r="H577" s="618"/>
      <c r="J577" s="618"/>
      <c r="L577" s="618"/>
      <c r="N577" s="618"/>
    </row>
    <row r="578" spans="4:14">
      <c r="D578" s="618"/>
      <c r="F578" s="618"/>
      <c r="H578" s="618"/>
      <c r="J578" s="618"/>
      <c r="L578" s="618"/>
      <c r="N578" s="618"/>
    </row>
    <row r="579" spans="4:14">
      <c r="D579" s="618"/>
      <c r="F579" s="618"/>
      <c r="H579" s="618"/>
      <c r="J579" s="618"/>
      <c r="L579" s="618"/>
      <c r="N579" s="618"/>
    </row>
    <row r="580" spans="4:14">
      <c r="D580" s="618"/>
      <c r="F580" s="618"/>
      <c r="H580" s="618"/>
      <c r="J580" s="618"/>
      <c r="L580" s="618"/>
      <c r="N580" s="618"/>
    </row>
    <row r="581" spans="4:14">
      <c r="D581" s="618"/>
      <c r="F581" s="618"/>
      <c r="H581" s="618"/>
      <c r="J581" s="618"/>
      <c r="L581" s="618"/>
      <c r="N581" s="618"/>
    </row>
    <row r="582" spans="4:14">
      <c r="D582" s="618"/>
      <c r="F582" s="618"/>
      <c r="H582" s="618"/>
      <c r="J582" s="618"/>
      <c r="L582" s="618"/>
      <c r="N582" s="618"/>
    </row>
    <row r="583" spans="4:14">
      <c r="D583" s="618"/>
      <c r="F583" s="618"/>
      <c r="H583" s="618"/>
      <c r="J583" s="618"/>
      <c r="L583" s="618"/>
      <c r="N583" s="618"/>
    </row>
    <row r="584" spans="4:14">
      <c r="D584" s="618"/>
      <c r="F584" s="618"/>
      <c r="H584" s="618"/>
      <c r="J584" s="618"/>
      <c r="L584" s="618"/>
      <c r="N584" s="618"/>
    </row>
    <row r="585" spans="4:14">
      <c r="D585" s="618"/>
      <c r="F585" s="618"/>
      <c r="H585" s="618"/>
      <c r="J585" s="618"/>
      <c r="L585" s="618"/>
      <c r="N585" s="618"/>
    </row>
    <row r="586" spans="4:14">
      <c r="D586" s="618"/>
      <c r="F586" s="618"/>
      <c r="H586" s="618"/>
      <c r="J586" s="618"/>
      <c r="L586" s="618"/>
      <c r="N586" s="618"/>
    </row>
    <row r="587" spans="4:14">
      <c r="D587" s="618"/>
      <c r="F587" s="618"/>
      <c r="H587" s="618"/>
      <c r="J587" s="618"/>
      <c r="L587" s="618"/>
      <c r="N587" s="618"/>
    </row>
    <row r="588" spans="4:14">
      <c r="D588" s="618"/>
      <c r="F588" s="618"/>
      <c r="H588" s="618"/>
      <c r="J588" s="618"/>
      <c r="L588" s="618"/>
      <c r="N588" s="618"/>
    </row>
    <row r="589" spans="4:14">
      <c r="D589" s="618"/>
      <c r="F589" s="618"/>
      <c r="H589" s="618"/>
      <c r="J589" s="618"/>
      <c r="L589" s="618"/>
      <c r="N589" s="618"/>
    </row>
    <row r="590" spans="4:14">
      <c r="D590" s="618"/>
      <c r="F590" s="618"/>
      <c r="H590" s="618"/>
      <c r="J590" s="618"/>
      <c r="L590" s="618"/>
      <c r="N590" s="618"/>
    </row>
    <row r="591" spans="4:14">
      <c r="D591" s="618"/>
      <c r="F591" s="618"/>
      <c r="H591" s="618"/>
      <c r="J591" s="618"/>
      <c r="L591" s="618"/>
      <c r="N591" s="618"/>
    </row>
    <row r="592" spans="4:14">
      <c r="D592" s="618"/>
      <c r="F592" s="618"/>
      <c r="H592" s="618"/>
      <c r="J592" s="618"/>
      <c r="L592" s="618"/>
      <c r="N592" s="618"/>
    </row>
    <row r="593" spans="4:14">
      <c r="D593" s="618"/>
      <c r="F593" s="618"/>
      <c r="H593" s="618"/>
      <c r="J593" s="618"/>
      <c r="L593" s="618"/>
      <c r="N593" s="618"/>
    </row>
    <row r="594" spans="4:14">
      <c r="D594" s="618"/>
      <c r="F594" s="618"/>
      <c r="H594" s="618"/>
      <c r="J594" s="618"/>
      <c r="L594" s="618"/>
      <c r="N594" s="618"/>
    </row>
    <row r="595" spans="4:14">
      <c r="D595" s="618"/>
      <c r="F595" s="618"/>
      <c r="H595" s="618"/>
      <c r="J595" s="618"/>
      <c r="L595" s="618"/>
      <c r="N595" s="618"/>
    </row>
    <row r="596" spans="4:14">
      <c r="D596" s="618"/>
      <c r="F596" s="618"/>
      <c r="H596" s="618"/>
      <c r="J596" s="618"/>
      <c r="L596" s="618"/>
      <c r="N596" s="618"/>
    </row>
    <row r="597" spans="4:14">
      <c r="D597" s="618"/>
      <c r="F597" s="618"/>
      <c r="H597" s="618"/>
      <c r="J597" s="618"/>
      <c r="L597" s="618"/>
      <c r="N597" s="618"/>
    </row>
    <row r="598" spans="4:14">
      <c r="D598" s="618"/>
      <c r="F598" s="618"/>
      <c r="H598" s="618"/>
      <c r="J598" s="618"/>
      <c r="L598" s="618"/>
      <c r="N598" s="618"/>
    </row>
    <row r="599" spans="4:14">
      <c r="D599" s="618"/>
      <c r="F599" s="618"/>
      <c r="H599" s="618"/>
      <c r="J599" s="618"/>
      <c r="L599" s="618"/>
      <c r="N599" s="618"/>
    </row>
    <row r="600" spans="4:14">
      <c r="D600" s="618"/>
      <c r="F600" s="618"/>
      <c r="H600" s="618"/>
      <c r="J600" s="618"/>
      <c r="L600" s="618"/>
      <c r="N600" s="618"/>
    </row>
    <row r="601" spans="4:14">
      <c r="D601" s="618"/>
      <c r="F601" s="618"/>
      <c r="H601" s="618"/>
      <c r="J601" s="618"/>
      <c r="L601" s="618"/>
      <c r="N601" s="618"/>
    </row>
    <row r="602" spans="4:14">
      <c r="D602" s="618"/>
      <c r="F602" s="618"/>
      <c r="H602" s="618"/>
      <c r="J602" s="618"/>
      <c r="L602" s="618"/>
      <c r="N602" s="618"/>
    </row>
    <row r="603" spans="4:14">
      <c r="D603" s="618"/>
      <c r="F603" s="618"/>
      <c r="H603" s="618"/>
      <c r="J603" s="618"/>
      <c r="L603" s="618"/>
      <c r="N603" s="618"/>
    </row>
    <row r="604" spans="4:14">
      <c r="D604" s="618"/>
      <c r="F604" s="618"/>
      <c r="H604" s="618"/>
      <c r="J604" s="618"/>
      <c r="L604" s="618"/>
      <c r="N604" s="618"/>
    </row>
    <row r="605" spans="4:14">
      <c r="D605" s="618"/>
      <c r="F605" s="618"/>
      <c r="H605" s="618"/>
      <c r="J605" s="618"/>
      <c r="L605" s="618"/>
      <c r="N605" s="618"/>
    </row>
    <row r="606" spans="4:14">
      <c r="D606" s="618"/>
      <c r="F606" s="618"/>
      <c r="H606" s="618"/>
      <c r="J606" s="618"/>
      <c r="L606" s="618"/>
      <c r="N606" s="618"/>
    </row>
    <row r="607" spans="4:14">
      <c r="D607" s="618"/>
      <c r="F607" s="618"/>
      <c r="H607" s="618"/>
      <c r="J607" s="618"/>
      <c r="L607" s="618"/>
      <c r="N607" s="618"/>
    </row>
    <row r="608" spans="4:14">
      <c r="D608" s="618"/>
      <c r="F608" s="618"/>
      <c r="H608" s="618"/>
      <c r="J608" s="618"/>
      <c r="L608" s="618"/>
      <c r="N608" s="618"/>
    </row>
    <row r="609" spans="4:14">
      <c r="D609" s="618"/>
      <c r="F609" s="618"/>
      <c r="H609" s="618"/>
      <c r="J609" s="618"/>
      <c r="L609" s="618"/>
      <c r="N609" s="618"/>
    </row>
    <row r="610" spans="4:14">
      <c r="D610" s="618"/>
      <c r="F610" s="618"/>
      <c r="H610" s="618"/>
      <c r="J610" s="618"/>
      <c r="L610" s="618"/>
      <c r="N610" s="618"/>
    </row>
    <row r="611" spans="4:14">
      <c r="D611" s="618"/>
      <c r="F611" s="618"/>
      <c r="H611" s="618"/>
      <c r="J611" s="618"/>
      <c r="L611" s="618"/>
      <c r="N611" s="618"/>
    </row>
    <row r="612" spans="4:14">
      <c r="D612" s="618"/>
      <c r="F612" s="618"/>
      <c r="H612" s="618"/>
      <c r="J612" s="618"/>
      <c r="L612" s="618"/>
      <c r="N612" s="618"/>
    </row>
    <row r="613" spans="4:14">
      <c r="D613" s="618"/>
      <c r="F613" s="618"/>
      <c r="H613" s="618"/>
      <c r="J613" s="618"/>
      <c r="L613" s="618"/>
      <c r="N613" s="618"/>
    </row>
    <row r="614" spans="4:14">
      <c r="D614" s="618"/>
      <c r="F614" s="618"/>
      <c r="H614" s="618"/>
      <c r="J614" s="618"/>
      <c r="L614" s="618"/>
      <c r="N614" s="618"/>
    </row>
    <row r="615" spans="4:14">
      <c r="D615" s="618"/>
      <c r="F615" s="618"/>
      <c r="H615" s="618"/>
      <c r="J615" s="618"/>
      <c r="L615" s="618"/>
      <c r="N615" s="618"/>
    </row>
    <row r="616" spans="4:14">
      <c r="D616" s="618"/>
      <c r="F616" s="618"/>
      <c r="H616" s="618"/>
      <c r="J616" s="618"/>
      <c r="L616" s="618"/>
      <c r="N616" s="618"/>
    </row>
    <row r="617" spans="4:14">
      <c r="D617" s="618"/>
      <c r="F617" s="618"/>
      <c r="H617" s="618"/>
      <c r="J617" s="618"/>
      <c r="L617" s="618"/>
      <c r="N617" s="618"/>
    </row>
    <row r="618" spans="4:14">
      <c r="D618" s="618"/>
      <c r="F618" s="618"/>
      <c r="H618" s="618"/>
      <c r="J618" s="618"/>
      <c r="L618" s="618"/>
      <c r="N618" s="618"/>
    </row>
    <row r="619" spans="4:14">
      <c r="D619" s="618"/>
      <c r="F619" s="618"/>
      <c r="H619" s="618"/>
      <c r="J619" s="618"/>
      <c r="L619" s="618"/>
      <c r="N619" s="618"/>
    </row>
    <row r="620" spans="4:14">
      <c r="D620" s="618"/>
      <c r="F620" s="618"/>
      <c r="H620" s="618"/>
      <c r="J620" s="618"/>
      <c r="L620" s="618"/>
      <c r="N620" s="618"/>
    </row>
    <row r="621" spans="4:14">
      <c r="D621" s="618"/>
      <c r="F621" s="618"/>
      <c r="H621" s="618"/>
      <c r="J621" s="618"/>
      <c r="L621" s="618"/>
      <c r="N621" s="618"/>
    </row>
    <row r="622" spans="4:14">
      <c r="D622" s="618"/>
      <c r="F622" s="618"/>
      <c r="H622" s="618"/>
      <c r="J622" s="618"/>
      <c r="L622" s="618"/>
      <c r="N622" s="618"/>
    </row>
    <row r="623" spans="4:14">
      <c r="D623" s="618"/>
      <c r="F623" s="618"/>
      <c r="H623" s="618"/>
      <c r="J623" s="618"/>
      <c r="L623" s="618"/>
      <c r="N623" s="618"/>
    </row>
    <row r="624" spans="4:14">
      <c r="D624" s="618"/>
      <c r="F624" s="618"/>
      <c r="H624" s="618"/>
      <c r="J624" s="618"/>
      <c r="L624" s="618"/>
      <c r="N624" s="618"/>
    </row>
    <row r="625" spans="4:14">
      <c r="D625" s="618"/>
      <c r="F625" s="618"/>
      <c r="H625" s="618"/>
      <c r="J625" s="618"/>
      <c r="L625" s="618"/>
      <c r="N625" s="618"/>
    </row>
    <row r="626" spans="4:14">
      <c r="D626" s="618"/>
      <c r="F626" s="618"/>
      <c r="H626" s="618"/>
      <c r="J626" s="618"/>
      <c r="L626" s="618"/>
      <c r="N626" s="618"/>
    </row>
    <row r="627" spans="4:14">
      <c r="D627" s="618"/>
      <c r="F627" s="618"/>
      <c r="H627" s="618"/>
      <c r="J627" s="618"/>
      <c r="L627" s="618"/>
      <c r="N627" s="618"/>
    </row>
    <row r="628" spans="4:14">
      <c r="D628" s="618"/>
      <c r="F628" s="618"/>
      <c r="H628" s="618"/>
      <c r="J628" s="618"/>
      <c r="L628" s="618"/>
      <c r="N628" s="618"/>
    </row>
    <row r="629" spans="4:14">
      <c r="D629" s="618"/>
      <c r="F629" s="618"/>
      <c r="H629" s="618"/>
      <c r="J629" s="618"/>
      <c r="L629" s="618"/>
      <c r="N629" s="618"/>
    </row>
    <row r="630" spans="4:14">
      <c r="D630" s="618"/>
      <c r="F630" s="618"/>
      <c r="H630" s="618"/>
      <c r="J630" s="618"/>
      <c r="L630" s="618"/>
      <c r="N630" s="618"/>
    </row>
    <row r="631" spans="4:14">
      <c r="D631" s="618"/>
      <c r="F631" s="618"/>
      <c r="H631" s="618"/>
      <c r="J631" s="618"/>
      <c r="L631" s="618"/>
      <c r="N631" s="618"/>
    </row>
    <row r="632" spans="4:14">
      <c r="D632" s="618"/>
      <c r="F632" s="618"/>
      <c r="H632" s="618"/>
      <c r="J632" s="618"/>
      <c r="L632" s="618"/>
      <c r="N632" s="618"/>
    </row>
    <row r="633" spans="4:14">
      <c r="D633" s="618"/>
      <c r="F633" s="618"/>
      <c r="H633" s="618"/>
      <c r="J633" s="618"/>
      <c r="L633" s="618"/>
      <c r="N633" s="618"/>
    </row>
    <row r="634" spans="4:14">
      <c r="D634" s="618"/>
      <c r="F634" s="618"/>
      <c r="H634" s="618"/>
      <c r="J634" s="618"/>
      <c r="L634" s="618"/>
      <c r="N634" s="618"/>
    </row>
    <row r="635" spans="4:14">
      <c r="D635" s="618"/>
      <c r="F635" s="618"/>
      <c r="H635" s="618"/>
      <c r="J635" s="618"/>
      <c r="L635" s="618"/>
      <c r="N635" s="618"/>
    </row>
    <row r="636" spans="4:14">
      <c r="D636" s="618"/>
      <c r="F636" s="618"/>
      <c r="H636" s="618"/>
      <c r="J636" s="618"/>
      <c r="L636" s="618"/>
      <c r="N636" s="618"/>
    </row>
    <row r="637" spans="4:14">
      <c r="D637" s="618"/>
      <c r="F637" s="618"/>
      <c r="H637" s="618"/>
      <c r="J637" s="618"/>
      <c r="L637" s="618"/>
      <c r="N637" s="618"/>
    </row>
    <row r="638" spans="4:14">
      <c r="D638" s="618"/>
      <c r="F638" s="618"/>
      <c r="H638" s="618"/>
      <c r="J638" s="618"/>
      <c r="L638" s="618"/>
      <c r="N638" s="618"/>
    </row>
    <row r="639" spans="4:14">
      <c r="D639" s="618"/>
      <c r="F639" s="618"/>
      <c r="H639" s="618"/>
      <c r="J639" s="618"/>
      <c r="L639" s="618"/>
      <c r="N639" s="618"/>
    </row>
    <row r="640" spans="4:14">
      <c r="D640" s="618"/>
      <c r="F640" s="618"/>
      <c r="H640" s="618"/>
      <c r="J640" s="618"/>
      <c r="L640" s="618"/>
      <c r="N640" s="618"/>
    </row>
    <row r="641" spans="4:14">
      <c r="D641" s="618"/>
      <c r="F641" s="618"/>
      <c r="H641" s="618"/>
      <c r="J641" s="618"/>
      <c r="L641" s="618"/>
      <c r="N641" s="618"/>
    </row>
    <row r="642" spans="4:14">
      <c r="D642" s="618"/>
      <c r="F642" s="618"/>
      <c r="H642" s="618"/>
      <c r="J642" s="618"/>
      <c r="L642" s="618"/>
      <c r="N642" s="618"/>
    </row>
    <row r="643" spans="4:14">
      <c r="D643" s="618"/>
      <c r="F643" s="618"/>
      <c r="H643" s="618"/>
      <c r="J643" s="618"/>
      <c r="L643" s="618"/>
      <c r="N643" s="618"/>
    </row>
    <row r="644" spans="4:14">
      <c r="D644" s="618"/>
      <c r="F644" s="618"/>
      <c r="H644" s="618"/>
      <c r="J644" s="618"/>
      <c r="L644" s="618"/>
      <c r="N644" s="618"/>
    </row>
    <row r="645" spans="4:14">
      <c r="D645" s="618"/>
      <c r="F645" s="618"/>
      <c r="H645" s="618"/>
      <c r="J645" s="618"/>
      <c r="L645" s="618"/>
      <c r="N645" s="618"/>
    </row>
    <row r="646" spans="4:14">
      <c r="D646" s="618"/>
      <c r="F646" s="618"/>
      <c r="H646" s="618"/>
      <c r="J646" s="618"/>
      <c r="L646" s="618"/>
      <c r="N646" s="618"/>
    </row>
    <row r="647" spans="4:14">
      <c r="D647" s="618"/>
      <c r="F647" s="618"/>
      <c r="H647" s="618"/>
      <c r="J647" s="618"/>
      <c r="L647" s="618"/>
      <c r="N647" s="618"/>
    </row>
    <row r="648" spans="4:14">
      <c r="D648" s="618"/>
      <c r="F648" s="618"/>
      <c r="H648" s="618"/>
      <c r="J648" s="618"/>
      <c r="L648" s="618"/>
      <c r="N648" s="618"/>
    </row>
    <row r="649" spans="4:14">
      <c r="D649" s="618"/>
      <c r="F649" s="618"/>
      <c r="H649" s="618"/>
      <c r="J649" s="618"/>
      <c r="L649" s="618"/>
      <c r="N649" s="618"/>
    </row>
    <row r="650" spans="4:14">
      <c r="D650" s="618"/>
      <c r="F650" s="618"/>
      <c r="H650" s="618"/>
      <c r="J650" s="618"/>
      <c r="L650" s="618"/>
      <c r="N650" s="618"/>
    </row>
    <row r="651" spans="4:14">
      <c r="D651" s="618"/>
      <c r="F651" s="618"/>
      <c r="H651" s="618"/>
      <c r="J651" s="618"/>
      <c r="L651" s="618"/>
      <c r="N651" s="618"/>
    </row>
    <row r="652" spans="4:14">
      <c r="D652" s="618"/>
      <c r="F652" s="618"/>
      <c r="H652" s="618"/>
      <c r="J652" s="618"/>
      <c r="L652" s="618"/>
      <c r="N652" s="618"/>
    </row>
    <row r="653" spans="4:14">
      <c r="D653" s="618"/>
      <c r="F653" s="618"/>
      <c r="H653" s="618"/>
      <c r="J653" s="618"/>
      <c r="L653" s="618"/>
      <c r="N653" s="618"/>
    </row>
    <row r="654" spans="4:14">
      <c r="D654" s="618"/>
      <c r="F654" s="618"/>
      <c r="H654" s="618"/>
      <c r="J654" s="618"/>
      <c r="L654" s="618"/>
      <c r="N654" s="618"/>
    </row>
    <row r="655" spans="4:14">
      <c r="D655" s="618"/>
      <c r="F655" s="618"/>
      <c r="H655" s="618"/>
      <c r="J655" s="618"/>
      <c r="L655" s="618"/>
      <c r="N655" s="618"/>
    </row>
    <row r="656" spans="4:14">
      <c r="D656" s="618"/>
      <c r="F656" s="618"/>
      <c r="H656" s="618"/>
      <c r="J656" s="618"/>
      <c r="L656" s="618"/>
      <c r="N656" s="618"/>
    </row>
    <row r="657" spans="4:14">
      <c r="D657" s="618"/>
      <c r="F657" s="618"/>
      <c r="H657" s="618"/>
      <c r="J657" s="618"/>
      <c r="L657" s="618"/>
      <c r="N657" s="618"/>
    </row>
    <row r="658" spans="4:14">
      <c r="D658" s="618"/>
      <c r="F658" s="618"/>
      <c r="H658" s="618"/>
      <c r="J658" s="618"/>
      <c r="L658" s="618"/>
      <c r="N658" s="618"/>
    </row>
    <row r="659" spans="4:14">
      <c r="D659" s="618"/>
      <c r="F659" s="618"/>
      <c r="H659" s="618"/>
      <c r="J659" s="618"/>
      <c r="L659" s="618"/>
      <c r="N659" s="618"/>
    </row>
    <row r="660" spans="4:14">
      <c r="D660" s="618"/>
      <c r="F660" s="618"/>
      <c r="H660" s="618"/>
      <c r="J660" s="618"/>
      <c r="L660" s="618"/>
      <c r="N660" s="618"/>
    </row>
    <row r="661" spans="4:14">
      <c r="D661" s="618"/>
      <c r="F661" s="618"/>
      <c r="H661" s="618"/>
      <c r="J661" s="618"/>
      <c r="L661" s="618"/>
      <c r="N661" s="618"/>
    </row>
    <row r="662" spans="4:14">
      <c r="D662" s="618"/>
      <c r="F662" s="618"/>
      <c r="H662" s="618"/>
      <c r="J662" s="618"/>
      <c r="L662" s="618"/>
      <c r="N662" s="618"/>
    </row>
    <row r="663" spans="4:14">
      <c r="D663" s="618"/>
      <c r="F663" s="618"/>
      <c r="H663" s="618"/>
      <c r="J663" s="618"/>
      <c r="L663" s="618"/>
      <c r="N663" s="618"/>
    </row>
    <row r="664" spans="4:14">
      <c r="D664" s="618"/>
      <c r="F664" s="618"/>
      <c r="H664" s="618"/>
      <c r="J664" s="618"/>
      <c r="L664" s="618"/>
      <c r="N664" s="618"/>
    </row>
    <row r="665" spans="4:14">
      <c r="D665" s="618"/>
      <c r="F665" s="618"/>
      <c r="H665" s="618"/>
      <c r="J665" s="618"/>
      <c r="L665" s="618"/>
      <c r="N665" s="618"/>
    </row>
    <row r="666" spans="4:14">
      <c r="D666" s="618"/>
      <c r="F666" s="618"/>
      <c r="H666" s="618"/>
      <c r="J666" s="618"/>
      <c r="L666" s="618"/>
      <c r="N666" s="618"/>
    </row>
    <row r="667" spans="4:14">
      <c r="D667" s="618"/>
      <c r="F667" s="618"/>
      <c r="H667" s="618"/>
      <c r="J667" s="618"/>
      <c r="L667" s="618"/>
      <c r="N667" s="618"/>
    </row>
    <row r="668" spans="4:14">
      <c r="D668" s="618"/>
      <c r="F668" s="618"/>
      <c r="H668" s="618"/>
      <c r="J668" s="618"/>
      <c r="L668" s="618"/>
      <c r="N668" s="618"/>
    </row>
    <row r="669" spans="4:14">
      <c r="D669" s="618"/>
      <c r="F669" s="618"/>
      <c r="H669" s="618"/>
      <c r="J669" s="618"/>
      <c r="L669" s="618"/>
      <c r="N669" s="618"/>
    </row>
    <row r="670" spans="4:14">
      <c r="D670" s="618"/>
      <c r="F670" s="618"/>
      <c r="H670" s="618"/>
      <c r="J670" s="618"/>
      <c r="L670" s="618"/>
      <c r="N670" s="618"/>
    </row>
    <row r="671" spans="4:14">
      <c r="D671" s="618"/>
      <c r="F671" s="618"/>
      <c r="H671" s="618"/>
      <c r="J671" s="618"/>
      <c r="L671" s="618"/>
      <c r="N671" s="618"/>
    </row>
    <row r="672" spans="4:14">
      <c r="D672" s="618"/>
      <c r="F672" s="618"/>
      <c r="H672" s="618"/>
      <c r="J672" s="618"/>
      <c r="L672" s="618"/>
      <c r="N672" s="618"/>
    </row>
    <row r="673" spans="4:14">
      <c r="D673" s="618"/>
      <c r="F673" s="618"/>
      <c r="H673" s="618"/>
      <c r="J673" s="618"/>
      <c r="L673" s="618"/>
      <c r="N673" s="618"/>
    </row>
    <row r="674" spans="4:14">
      <c r="D674" s="618"/>
      <c r="F674" s="618"/>
      <c r="H674" s="618"/>
      <c r="J674" s="618"/>
      <c r="L674" s="618"/>
      <c r="N674" s="618"/>
    </row>
    <row r="675" spans="4:14">
      <c r="D675" s="618"/>
      <c r="F675" s="618"/>
      <c r="H675" s="618"/>
      <c r="J675" s="618"/>
      <c r="L675" s="618"/>
      <c r="N675" s="618"/>
    </row>
    <row r="676" spans="4:14">
      <c r="D676" s="618"/>
      <c r="F676" s="618"/>
      <c r="H676" s="618"/>
      <c r="J676" s="618"/>
      <c r="L676" s="618"/>
      <c r="N676" s="618"/>
    </row>
    <row r="677" spans="4:14">
      <c r="D677" s="618"/>
      <c r="F677" s="618"/>
      <c r="H677" s="618"/>
      <c r="J677" s="618"/>
      <c r="L677" s="618"/>
      <c r="N677" s="618"/>
    </row>
    <row r="678" spans="4:14">
      <c r="D678" s="618"/>
      <c r="F678" s="618"/>
      <c r="H678" s="618"/>
      <c r="J678" s="618"/>
      <c r="L678" s="618"/>
      <c r="N678" s="618"/>
    </row>
    <row r="679" spans="4:14">
      <c r="D679" s="618"/>
      <c r="F679" s="618"/>
      <c r="H679" s="618"/>
      <c r="J679" s="618"/>
      <c r="L679" s="618"/>
      <c r="N679" s="618"/>
    </row>
    <row r="680" spans="4:14">
      <c r="D680" s="618"/>
      <c r="F680" s="618"/>
      <c r="H680" s="618"/>
      <c r="J680" s="618"/>
      <c r="L680" s="618"/>
      <c r="N680" s="618"/>
    </row>
    <row r="681" spans="4:14">
      <c r="D681" s="618"/>
      <c r="F681" s="618"/>
      <c r="H681" s="618"/>
      <c r="J681" s="618"/>
      <c r="L681" s="618"/>
      <c r="N681" s="618"/>
    </row>
    <row r="682" spans="4:14">
      <c r="D682" s="618"/>
      <c r="F682" s="618"/>
      <c r="H682" s="618"/>
      <c r="J682" s="618"/>
      <c r="L682" s="618"/>
      <c r="N682" s="618"/>
    </row>
    <row r="683" spans="4:14">
      <c r="D683" s="618"/>
      <c r="F683" s="618"/>
      <c r="H683" s="618"/>
      <c r="J683" s="618"/>
      <c r="L683" s="618"/>
      <c r="N683" s="618"/>
    </row>
    <row r="684" spans="4:14">
      <c r="D684" s="618"/>
      <c r="F684" s="618"/>
      <c r="H684" s="618"/>
      <c r="J684" s="618"/>
      <c r="L684" s="618"/>
      <c r="N684" s="618"/>
    </row>
    <row r="685" spans="4:14">
      <c r="D685" s="618"/>
      <c r="F685" s="618"/>
      <c r="H685" s="618"/>
      <c r="J685" s="618"/>
      <c r="L685" s="618"/>
      <c r="N685" s="618"/>
    </row>
    <row r="686" spans="4:14">
      <c r="D686" s="618"/>
      <c r="F686" s="618"/>
      <c r="H686" s="618"/>
      <c r="J686" s="618"/>
      <c r="L686" s="618"/>
      <c r="N686" s="618"/>
    </row>
    <row r="687" spans="4:14">
      <c r="D687" s="618"/>
      <c r="F687" s="618"/>
      <c r="H687" s="618"/>
      <c r="J687" s="618"/>
      <c r="L687" s="618"/>
      <c r="N687" s="618"/>
    </row>
    <row r="688" spans="4:14">
      <c r="D688" s="618"/>
      <c r="F688" s="618"/>
      <c r="H688" s="618"/>
      <c r="J688" s="618"/>
      <c r="L688" s="618"/>
      <c r="N688" s="618"/>
    </row>
    <row r="689" spans="4:14">
      <c r="D689" s="618"/>
      <c r="F689" s="618"/>
      <c r="H689" s="618"/>
      <c r="J689" s="618"/>
      <c r="L689" s="618"/>
      <c r="N689" s="618"/>
    </row>
    <row r="690" spans="4:14">
      <c r="D690" s="618"/>
      <c r="F690" s="618"/>
      <c r="H690" s="618"/>
      <c r="J690" s="618"/>
      <c r="L690" s="618"/>
      <c r="N690" s="618"/>
    </row>
    <row r="691" spans="4:14">
      <c r="D691" s="618"/>
      <c r="F691" s="618"/>
      <c r="H691" s="618"/>
      <c r="J691" s="618"/>
      <c r="L691" s="618"/>
      <c r="N691" s="618"/>
    </row>
    <row r="692" spans="4:14">
      <c r="D692" s="618"/>
      <c r="F692" s="618"/>
      <c r="H692" s="618"/>
      <c r="J692" s="618"/>
      <c r="L692" s="618"/>
      <c r="N692" s="618"/>
    </row>
    <row r="693" spans="4:14">
      <c r="D693" s="618"/>
      <c r="F693" s="618"/>
      <c r="H693" s="618"/>
      <c r="J693" s="618"/>
      <c r="L693" s="618"/>
      <c r="N693" s="618"/>
    </row>
    <row r="694" spans="4:14">
      <c r="D694" s="618"/>
      <c r="F694" s="618"/>
      <c r="H694" s="618"/>
      <c r="J694" s="618"/>
      <c r="L694" s="618"/>
      <c r="N694" s="618"/>
    </row>
    <row r="695" spans="4:14">
      <c r="D695" s="618"/>
      <c r="F695" s="618"/>
      <c r="H695" s="618"/>
      <c r="J695" s="618"/>
      <c r="L695" s="618"/>
      <c r="N695" s="618"/>
    </row>
    <row r="696" spans="4:14">
      <c r="D696" s="618"/>
      <c r="F696" s="618"/>
      <c r="H696" s="618"/>
      <c r="J696" s="618"/>
      <c r="L696" s="618"/>
      <c r="N696" s="618"/>
    </row>
    <row r="697" spans="4:14">
      <c r="D697" s="618"/>
      <c r="F697" s="618"/>
      <c r="H697" s="618"/>
      <c r="J697" s="618"/>
      <c r="L697" s="618"/>
      <c r="N697" s="618"/>
    </row>
    <row r="698" spans="4:14">
      <c r="D698" s="618"/>
      <c r="F698" s="618"/>
      <c r="H698" s="618"/>
      <c r="J698" s="618"/>
      <c r="L698" s="618"/>
      <c r="N698" s="618"/>
    </row>
    <row r="699" spans="4:14">
      <c r="D699" s="618"/>
      <c r="F699" s="618"/>
      <c r="H699" s="618"/>
      <c r="J699" s="618"/>
      <c r="L699" s="618"/>
      <c r="N699" s="618"/>
    </row>
    <row r="700" spans="4:14">
      <c r="D700" s="618"/>
      <c r="F700" s="618"/>
      <c r="H700" s="618"/>
      <c r="J700" s="618"/>
      <c r="L700" s="618"/>
      <c r="N700" s="618"/>
    </row>
    <row r="701" spans="4:14">
      <c r="D701" s="618"/>
      <c r="F701" s="618"/>
      <c r="H701" s="618"/>
      <c r="J701" s="618"/>
      <c r="L701" s="618"/>
      <c r="N701" s="618"/>
    </row>
    <row r="702" spans="4:14">
      <c r="D702" s="618"/>
      <c r="F702" s="618"/>
      <c r="H702" s="618"/>
      <c r="J702" s="618"/>
      <c r="L702" s="618"/>
      <c r="N702" s="618"/>
    </row>
    <row r="703" spans="4:14">
      <c r="D703" s="618"/>
      <c r="F703" s="618"/>
      <c r="H703" s="618"/>
      <c r="J703" s="618"/>
      <c r="L703" s="618"/>
      <c r="N703" s="618"/>
    </row>
    <row r="704" spans="4:14">
      <c r="D704" s="618"/>
      <c r="F704" s="618"/>
      <c r="H704" s="618"/>
      <c r="J704" s="618"/>
      <c r="L704" s="618"/>
      <c r="N704" s="618"/>
    </row>
    <row r="705" spans="4:14">
      <c r="D705" s="618"/>
      <c r="F705" s="618"/>
      <c r="H705" s="618"/>
      <c r="J705" s="618"/>
      <c r="L705" s="618"/>
      <c r="N705" s="618"/>
    </row>
    <row r="706" spans="4:14">
      <c r="D706" s="618"/>
      <c r="F706" s="618"/>
      <c r="H706" s="618"/>
      <c r="J706" s="618"/>
      <c r="L706" s="618"/>
      <c r="N706" s="618"/>
    </row>
    <row r="707" spans="4:14">
      <c r="D707" s="618"/>
      <c r="F707" s="618"/>
      <c r="H707" s="618"/>
      <c r="J707" s="618"/>
      <c r="L707" s="618"/>
      <c r="N707" s="618"/>
    </row>
    <row r="708" spans="4:14">
      <c r="D708" s="618"/>
      <c r="F708" s="618"/>
      <c r="H708" s="618"/>
      <c r="J708" s="618"/>
      <c r="L708" s="618"/>
      <c r="N708" s="618"/>
    </row>
    <row r="709" spans="4:14">
      <c r="D709" s="618"/>
      <c r="F709" s="618"/>
      <c r="H709" s="618"/>
      <c r="J709" s="618"/>
      <c r="L709" s="618"/>
      <c r="N709" s="618"/>
    </row>
    <row r="710" spans="4:14">
      <c r="D710" s="618"/>
      <c r="F710" s="618"/>
      <c r="H710" s="618"/>
      <c r="J710" s="618"/>
      <c r="L710" s="618"/>
      <c r="N710" s="618"/>
    </row>
    <row r="711" spans="4:14">
      <c r="D711" s="618"/>
      <c r="F711" s="618"/>
      <c r="H711" s="618"/>
      <c r="J711" s="618"/>
      <c r="L711" s="618"/>
      <c r="N711" s="618"/>
    </row>
    <row r="712" spans="4:14">
      <c r="D712" s="618"/>
      <c r="F712" s="618"/>
      <c r="H712" s="618"/>
      <c r="J712" s="618"/>
      <c r="L712" s="618"/>
      <c r="N712" s="618"/>
    </row>
    <row r="713" spans="4:14">
      <c r="D713" s="618"/>
      <c r="F713" s="618"/>
      <c r="H713" s="618"/>
      <c r="J713" s="618"/>
      <c r="L713" s="618"/>
      <c r="N713" s="618"/>
    </row>
    <row r="714" spans="4:14">
      <c r="D714" s="618"/>
      <c r="F714" s="618"/>
      <c r="H714" s="618"/>
      <c r="J714" s="618"/>
      <c r="L714" s="618"/>
      <c r="N714" s="618"/>
    </row>
    <row r="715" spans="4:14">
      <c r="D715" s="618"/>
      <c r="F715" s="618"/>
      <c r="H715" s="618"/>
      <c r="J715" s="618"/>
      <c r="L715" s="618"/>
      <c r="N715" s="618"/>
    </row>
    <row r="716" spans="4:14">
      <c r="D716" s="618"/>
      <c r="F716" s="618"/>
      <c r="H716" s="618"/>
      <c r="J716" s="618"/>
      <c r="L716" s="618"/>
      <c r="N716" s="618"/>
    </row>
    <row r="717" spans="4:14">
      <c r="D717" s="618"/>
      <c r="F717" s="618"/>
      <c r="H717" s="618"/>
      <c r="J717" s="618"/>
      <c r="L717" s="618"/>
      <c r="N717" s="618"/>
    </row>
    <row r="718" spans="4:14">
      <c r="D718" s="618"/>
      <c r="F718" s="618"/>
      <c r="H718" s="618"/>
      <c r="J718" s="618"/>
      <c r="L718" s="618"/>
      <c r="N718" s="618"/>
    </row>
    <row r="719" spans="4:14">
      <c r="D719" s="618"/>
      <c r="F719" s="618"/>
      <c r="H719" s="618"/>
      <c r="J719" s="618"/>
      <c r="L719" s="618"/>
      <c r="N719" s="618"/>
    </row>
    <row r="720" spans="4:14">
      <c r="D720" s="618"/>
      <c r="F720" s="618"/>
      <c r="H720" s="618"/>
      <c r="J720" s="618"/>
      <c r="L720" s="618"/>
      <c r="N720" s="618"/>
    </row>
    <row r="721" spans="4:14">
      <c r="D721" s="618"/>
      <c r="F721" s="618"/>
      <c r="H721" s="618"/>
      <c r="J721" s="618"/>
      <c r="L721" s="618"/>
      <c r="N721" s="618"/>
    </row>
    <row r="722" spans="4:14">
      <c r="D722" s="618"/>
      <c r="F722" s="618"/>
      <c r="H722" s="618"/>
      <c r="J722" s="618"/>
      <c r="L722" s="618"/>
      <c r="N722" s="618"/>
    </row>
    <row r="723" spans="4:14">
      <c r="D723" s="618"/>
      <c r="F723" s="618"/>
      <c r="H723" s="618"/>
      <c r="J723" s="618"/>
      <c r="L723" s="618"/>
      <c r="N723" s="618"/>
    </row>
    <row r="724" spans="4:14">
      <c r="D724" s="618"/>
      <c r="F724" s="618"/>
      <c r="H724" s="618"/>
      <c r="J724" s="618"/>
      <c r="L724" s="618"/>
      <c r="N724" s="618"/>
    </row>
    <row r="725" spans="4:14">
      <c r="D725" s="618"/>
      <c r="F725" s="618"/>
      <c r="H725" s="618"/>
      <c r="J725" s="618"/>
      <c r="L725" s="618"/>
      <c r="N725" s="618"/>
    </row>
    <row r="726" spans="4:14">
      <c r="D726" s="618"/>
      <c r="F726" s="618"/>
      <c r="H726" s="618"/>
      <c r="J726" s="618"/>
      <c r="L726" s="618"/>
      <c r="N726" s="618"/>
    </row>
    <row r="727" spans="4:14">
      <c r="D727" s="618"/>
      <c r="F727" s="618"/>
      <c r="H727" s="618"/>
      <c r="J727" s="618"/>
      <c r="L727" s="618"/>
      <c r="N727" s="618"/>
    </row>
    <row r="728" spans="4:14">
      <c r="D728" s="618"/>
      <c r="F728" s="618"/>
      <c r="H728" s="618"/>
      <c r="J728" s="618"/>
      <c r="L728" s="618"/>
      <c r="N728" s="618"/>
    </row>
    <row r="729" spans="4:14">
      <c r="D729" s="618"/>
      <c r="F729" s="618"/>
      <c r="H729" s="618"/>
      <c r="J729" s="618"/>
      <c r="L729" s="618"/>
      <c r="N729" s="618"/>
    </row>
    <row r="730" spans="4:14">
      <c r="D730" s="618"/>
      <c r="F730" s="618"/>
      <c r="H730" s="618"/>
      <c r="J730" s="618"/>
      <c r="L730" s="618"/>
      <c r="N730" s="618"/>
    </row>
    <row r="731" spans="4:14">
      <c r="D731" s="618"/>
      <c r="F731" s="618"/>
      <c r="H731" s="618"/>
      <c r="J731" s="618"/>
      <c r="L731" s="618"/>
      <c r="N731" s="618"/>
    </row>
    <row r="732" spans="4:14">
      <c r="D732" s="618"/>
      <c r="F732" s="618"/>
      <c r="H732" s="618"/>
      <c r="J732" s="618"/>
      <c r="L732" s="618"/>
      <c r="N732" s="618"/>
    </row>
    <row r="733" spans="4:14">
      <c r="D733" s="618"/>
      <c r="F733" s="618"/>
      <c r="H733" s="618"/>
      <c r="J733" s="618"/>
      <c r="L733" s="618"/>
      <c r="N733" s="618"/>
    </row>
    <row r="734" spans="4:14">
      <c r="D734" s="618"/>
      <c r="F734" s="618"/>
      <c r="H734" s="618"/>
      <c r="J734" s="618"/>
      <c r="L734" s="618"/>
      <c r="N734" s="618"/>
    </row>
    <row r="735" spans="4:14">
      <c r="D735" s="618"/>
      <c r="F735" s="618"/>
      <c r="H735" s="618"/>
      <c r="J735" s="618"/>
      <c r="L735" s="618"/>
      <c r="N735" s="618"/>
    </row>
    <row r="736" spans="4:14">
      <c r="D736" s="618"/>
      <c r="F736" s="618"/>
      <c r="H736" s="618"/>
      <c r="J736" s="618"/>
      <c r="L736" s="618"/>
      <c r="N736" s="618"/>
    </row>
    <row r="737" spans="4:14">
      <c r="D737" s="618"/>
      <c r="F737" s="618"/>
      <c r="H737" s="618"/>
      <c r="J737" s="618"/>
      <c r="L737" s="618"/>
      <c r="N737" s="618"/>
    </row>
    <row r="738" spans="4:14">
      <c r="D738" s="618"/>
      <c r="F738" s="618"/>
      <c r="H738" s="618"/>
      <c r="J738" s="618"/>
      <c r="L738" s="618"/>
      <c r="N738" s="618"/>
    </row>
    <row r="739" spans="4:14">
      <c r="D739" s="618"/>
      <c r="F739" s="618"/>
      <c r="H739" s="618"/>
      <c r="J739" s="618"/>
      <c r="L739" s="618"/>
      <c r="N739" s="618"/>
    </row>
    <row r="740" spans="4:14">
      <c r="D740" s="618"/>
      <c r="F740" s="618"/>
      <c r="H740" s="618"/>
      <c r="J740" s="618"/>
      <c r="L740" s="618"/>
      <c r="N740" s="618"/>
    </row>
    <row r="741" spans="4:14">
      <c r="D741" s="618"/>
      <c r="F741" s="618"/>
      <c r="H741" s="618"/>
      <c r="J741" s="618"/>
      <c r="L741" s="618"/>
      <c r="N741" s="618"/>
    </row>
    <row r="742" spans="4:14">
      <c r="D742" s="618"/>
      <c r="F742" s="618"/>
      <c r="H742" s="618"/>
      <c r="J742" s="618"/>
      <c r="L742" s="618"/>
      <c r="N742" s="618"/>
    </row>
    <row r="743" spans="4:14">
      <c r="D743" s="618"/>
      <c r="F743" s="618"/>
      <c r="H743" s="618"/>
      <c r="J743" s="618"/>
      <c r="L743" s="618"/>
      <c r="N743" s="618"/>
    </row>
    <row r="744" spans="4:14">
      <c r="D744" s="618"/>
      <c r="F744" s="618"/>
      <c r="H744" s="618"/>
      <c r="J744" s="618"/>
      <c r="L744" s="618"/>
      <c r="N744" s="618"/>
    </row>
    <row r="745" spans="4:14">
      <c r="D745" s="618"/>
      <c r="F745" s="618"/>
      <c r="H745" s="618"/>
      <c r="J745" s="618"/>
      <c r="L745" s="618"/>
      <c r="N745" s="618"/>
    </row>
    <row r="746" spans="4:14">
      <c r="D746" s="618"/>
      <c r="F746" s="618"/>
      <c r="H746" s="618"/>
      <c r="J746" s="618"/>
      <c r="L746" s="618"/>
      <c r="N746" s="618"/>
    </row>
    <row r="747" spans="4:14">
      <c r="D747" s="618"/>
      <c r="F747" s="618"/>
      <c r="H747" s="618"/>
      <c r="J747" s="618"/>
      <c r="L747" s="618"/>
      <c r="N747" s="618"/>
    </row>
    <row r="748" spans="4:14">
      <c r="D748" s="618"/>
      <c r="F748" s="618"/>
      <c r="H748" s="618"/>
      <c r="J748" s="618"/>
      <c r="L748" s="618"/>
      <c r="N748" s="618"/>
    </row>
    <row r="749" spans="4:14">
      <c r="D749" s="618"/>
      <c r="F749" s="618"/>
      <c r="H749" s="618"/>
      <c r="J749" s="618"/>
      <c r="L749" s="618"/>
      <c r="N749" s="618"/>
    </row>
    <row r="750" spans="4:14">
      <c r="D750" s="618"/>
      <c r="F750" s="618"/>
      <c r="H750" s="618"/>
      <c r="J750" s="618"/>
      <c r="L750" s="618"/>
      <c r="N750" s="618"/>
    </row>
    <row r="751" spans="4:14">
      <c r="D751" s="618"/>
      <c r="F751" s="618"/>
      <c r="H751" s="618"/>
      <c r="J751" s="618"/>
      <c r="L751" s="618"/>
      <c r="N751" s="618"/>
    </row>
    <row r="752" spans="4:14">
      <c r="D752" s="618"/>
      <c r="F752" s="618"/>
      <c r="H752" s="618"/>
      <c r="J752" s="618"/>
      <c r="L752" s="618"/>
      <c r="N752" s="618"/>
    </row>
    <row r="753" spans="4:14">
      <c r="D753" s="618"/>
      <c r="F753" s="618"/>
      <c r="H753" s="618"/>
      <c r="J753" s="618"/>
      <c r="L753" s="618"/>
      <c r="N753" s="618"/>
    </row>
    <row r="754" spans="4:14">
      <c r="D754" s="618"/>
      <c r="F754" s="618"/>
      <c r="H754" s="618"/>
      <c r="J754" s="618"/>
      <c r="L754" s="618"/>
      <c r="N754" s="618"/>
    </row>
    <row r="755" spans="4:14">
      <c r="D755" s="618"/>
      <c r="F755" s="618"/>
      <c r="H755" s="618"/>
      <c r="J755" s="618"/>
      <c r="L755" s="618"/>
      <c r="N755" s="618"/>
    </row>
    <row r="756" spans="4:14">
      <c r="D756" s="618"/>
      <c r="F756" s="618"/>
      <c r="H756" s="618"/>
      <c r="J756" s="618"/>
      <c r="L756" s="618"/>
      <c r="N756" s="618"/>
    </row>
    <row r="757" spans="4:14">
      <c r="D757" s="618"/>
      <c r="F757" s="618"/>
      <c r="H757" s="618"/>
      <c r="J757" s="618"/>
      <c r="L757" s="618"/>
      <c r="N757" s="618"/>
    </row>
    <row r="758" spans="4:14">
      <c r="D758" s="618"/>
      <c r="F758" s="618"/>
      <c r="H758" s="618"/>
      <c r="J758" s="618"/>
      <c r="L758" s="618"/>
      <c r="N758" s="618"/>
    </row>
    <row r="759" spans="4:14">
      <c r="D759" s="618"/>
      <c r="F759" s="618"/>
      <c r="H759" s="618"/>
      <c r="J759" s="618"/>
      <c r="L759" s="618"/>
      <c r="N759" s="618"/>
    </row>
    <row r="760" spans="4:14">
      <c r="D760" s="618"/>
      <c r="F760" s="618"/>
      <c r="H760" s="618"/>
      <c r="J760" s="618"/>
      <c r="L760" s="618"/>
      <c r="N760" s="618"/>
    </row>
    <row r="761" spans="4:14">
      <c r="D761" s="618"/>
      <c r="F761" s="618"/>
      <c r="H761" s="618"/>
      <c r="J761" s="618"/>
      <c r="L761" s="618"/>
      <c r="N761" s="618"/>
    </row>
    <row r="762" spans="4:14">
      <c r="D762" s="618"/>
      <c r="F762" s="618"/>
      <c r="H762" s="618"/>
      <c r="J762" s="618"/>
      <c r="L762" s="618"/>
      <c r="N762" s="618"/>
    </row>
    <row r="763" spans="4:14">
      <c r="D763" s="618"/>
      <c r="F763" s="618"/>
      <c r="H763" s="618"/>
      <c r="J763" s="618"/>
      <c r="L763" s="618"/>
      <c r="N763" s="618"/>
    </row>
    <row r="764" spans="4:14">
      <c r="D764" s="618"/>
      <c r="F764" s="618"/>
      <c r="H764" s="618"/>
      <c r="J764" s="618"/>
      <c r="L764" s="618"/>
      <c r="N764" s="618"/>
    </row>
    <row r="765" spans="4:14">
      <c r="D765" s="618"/>
      <c r="F765" s="618"/>
      <c r="H765" s="618"/>
      <c r="J765" s="618"/>
      <c r="L765" s="618"/>
      <c r="N765" s="618"/>
    </row>
    <row r="766" spans="4:14">
      <c r="D766" s="618"/>
      <c r="F766" s="618"/>
      <c r="H766" s="618"/>
      <c r="J766" s="618"/>
      <c r="L766" s="618"/>
      <c r="N766" s="618"/>
    </row>
    <row r="767" spans="4:14">
      <c r="D767" s="618"/>
      <c r="F767" s="618"/>
      <c r="H767" s="618"/>
      <c r="J767" s="618"/>
      <c r="L767" s="618"/>
      <c r="N767" s="618"/>
    </row>
    <row r="768" spans="4:14">
      <c r="D768" s="618"/>
      <c r="F768" s="618"/>
      <c r="H768" s="618"/>
      <c r="J768" s="618"/>
      <c r="L768" s="618"/>
      <c r="N768" s="618"/>
    </row>
    <row r="769" spans="4:14">
      <c r="D769" s="618"/>
      <c r="F769" s="618"/>
      <c r="H769" s="618"/>
      <c r="J769" s="618"/>
      <c r="L769" s="618"/>
      <c r="N769" s="618"/>
    </row>
    <row r="770" spans="4:14">
      <c r="D770" s="618"/>
      <c r="F770" s="618"/>
      <c r="H770" s="618"/>
      <c r="J770" s="618"/>
      <c r="L770" s="618"/>
      <c r="N770" s="618"/>
    </row>
    <row r="771" spans="4:14">
      <c r="D771" s="618"/>
      <c r="F771" s="618"/>
      <c r="H771" s="618"/>
      <c r="J771" s="618"/>
      <c r="L771" s="618"/>
      <c r="N771" s="618"/>
    </row>
    <row r="772" spans="4:14">
      <c r="D772" s="618"/>
      <c r="F772" s="618"/>
      <c r="H772" s="618"/>
      <c r="J772" s="618"/>
      <c r="L772" s="618"/>
      <c r="N772" s="618"/>
    </row>
    <row r="773" spans="4:14">
      <c r="D773" s="618"/>
      <c r="F773" s="618"/>
      <c r="H773" s="618"/>
      <c r="J773" s="618"/>
      <c r="L773" s="618"/>
      <c r="N773" s="618"/>
    </row>
    <row r="774" spans="4:14">
      <c r="D774" s="618"/>
      <c r="F774" s="618"/>
      <c r="H774" s="618"/>
      <c r="J774" s="618"/>
      <c r="L774" s="618"/>
      <c r="N774" s="618"/>
    </row>
    <row r="775" spans="4:14">
      <c r="D775" s="618"/>
      <c r="F775" s="618"/>
      <c r="H775" s="618"/>
      <c r="J775" s="618"/>
      <c r="L775" s="618"/>
      <c r="N775" s="618"/>
    </row>
    <row r="776" spans="4:14">
      <c r="D776" s="618"/>
      <c r="F776" s="618"/>
      <c r="H776" s="618"/>
      <c r="J776" s="618"/>
      <c r="L776" s="618"/>
      <c r="N776" s="618"/>
    </row>
    <row r="777" spans="4:14">
      <c r="D777" s="618"/>
      <c r="F777" s="618"/>
      <c r="H777" s="618"/>
      <c r="J777" s="618"/>
      <c r="L777" s="618"/>
      <c r="N777" s="618"/>
    </row>
    <row r="778" spans="4:14">
      <c r="D778" s="618"/>
      <c r="F778" s="618"/>
      <c r="H778" s="618"/>
      <c r="J778" s="618"/>
      <c r="L778" s="618"/>
      <c r="N778" s="618"/>
    </row>
    <row r="779" spans="4:14">
      <c r="D779" s="618"/>
      <c r="F779" s="618"/>
      <c r="H779" s="618"/>
      <c r="J779" s="618"/>
      <c r="L779" s="618"/>
      <c r="N779" s="618"/>
    </row>
    <row r="780" spans="4:14">
      <c r="D780" s="618"/>
      <c r="F780" s="618"/>
      <c r="H780" s="618"/>
      <c r="J780" s="618"/>
      <c r="L780" s="618"/>
      <c r="N780" s="618"/>
    </row>
    <row r="781" spans="4:14">
      <c r="D781" s="618"/>
      <c r="F781" s="618"/>
      <c r="H781" s="618"/>
      <c r="J781" s="618"/>
      <c r="L781" s="618"/>
      <c r="N781" s="618"/>
    </row>
    <row r="782" spans="4:14">
      <c r="D782" s="618"/>
      <c r="F782" s="618"/>
      <c r="H782" s="618"/>
      <c r="J782" s="618"/>
      <c r="L782" s="618"/>
      <c r="N782" s="618"/>
    </row>
    <row r="783" spans="4:14">
      <c r="D783" s="618"/>
      <c r="F783" s="618"/>
      <c r="H783" s="618"/>
      <c r="J783" s="618"/>
      <c r="L783" s="618"/>
      <c r="N783" s="618"/>
    </row>
    <row r="784" spans="4:14">
      <c r="D784" s="618"/>
      <c r="F784" s="618"/>
      <c r="H784" s="618"/>
      <c r="J784" s="618"/>
      <c r="L784" s="618"/>
      <c r="N784" s="618"/>
    </row>
    <row r="785" spans="4:14">
      <c r="D785" s="618"/>
      <c r="F785" s="618"/>
      <c r="H785" s="618"/>
      <c r="J785" s="618"/>
      <c r="L785" s="618"/>
      <c r="N785" s="618"/>
    </row>
    <row r="786" spans="4:14">
      <c r="D786" s="618"/>
      <c r="F786" s="618"/>
      <c r="H786" s="618"/>
      <c r="J786" s="618"/>
      <c r="L786" s="618"/>
      <c r="N786" s="618"/>
    </row>
    <row r="787" spans="4:14">
      <c r="D787" s="618"/>
      <c r="F787" s="618"/>
      <c r="H787" s="618"/>
      <c r="J787" s="618"/>
      <c r="L787" s="618"/>
      <c r="N787" s="618"/>
    </row>
    <row r="788" spans="4:14">
      <c r="D788" s="618"/>
      <c r="F788" s="618"/>
      <c r="H788" s="618"/>
      <c r="J788" s="618"/>
      <c r="L788" s="618"/>
      <c r="N788" s="618"/>
    </row>
    <row r="789" spans="4:14">
      <c r="D789" s="618"/>
      <c r="F789" s="618"/>
      <c r="H789" s="618"/>
      <c r="J789" s="618"/>
      <c r="L789" s="618"/>
      <c r="N789" s="618"/>
    </row>
    <row r="790" spans="4:14">
      <c r="D790" s="618"/>
      <c r="F790" s="618"/>
      <c r="H790" s="618"/>
      <c r="J790" s="618"/>
      <c r="L790" s="618"/>
      <c r="N790" s="618"/>
    </row>
    <row r="791" spans="4:14">
      <c r="D791" s="618"/>
      <c r="F791" s="618"/>
      <c r="H791" s="618"/>
      <c r="J791" s="618"/>
      <c r="L791" s="618"/>
      <c r="N791" s="618"/>
    </row>
    <row r="792" spans="4:14">
      <c r="D792" s="618"/>
      <c r="F792" s="618"/>
      <c r="H792" s="618"/>
      <c r="J792" s="618"/>
      <c r="L792" s="618"/>
      <c r="N792" s="618"/>
    </row>
    <row r="793" spans="4:14">
      <c r="D793" s="618"/>
      <c r="F793" s="618"/>
      <c r="H793" s="618"/>
      <c r="J793" s="618"/>
      <c r="L793" s="618"/>
      <c r="N793" s="618"/>
    </row>
    <row r="794" spans="4:14">
      <c r="D794" s="618"/>
      <c r="F794" s="618"/>
      <c r="H794" s="618"/>
      <c r="J794" s="618"/>
      <c r="L794" s="618"/>
      <c r="N794" s="618"/>
    </row>
    <row r="795" spans="4:14">
      <c r="D795" s="618"/>
      <c r="F795" s="618"/>
      <c r="H795" s="618"/>
      <c r="J795" s="618"/>
      <c r="L795" s="618"/>
      <c r="N795" s="618"/>
    </row>
    <row r="796" spans="4:14">
      <c r="D796" s="618"/>
      <c r="F796" s="618"/>
      <c r="H796" s="618"/>
      <c r="J796" s="618"/>
      <c r="L796" s="618"/>
      <c r="N796" s="618"/>
    </row>
    <row r="797" spans="4:14">
      <c r="D797" s="618"/>
      <c r="F797" s="618"/>
      <c r="H797" s="618"/>
      <c r="J797" s="618"/>
      <c r="L797" s="618"/>
      <c r="N797" s="618"/>
    </row>
    <row r="798" spans="4:14">
      <c r="D798" s="618"/>
      <c r="F798" s="618"/>
      <c r="H798" s="618"/>
      <c r="J798" s="618"/>
      <c r="L798" s="618"/>
      <c r="N798" s="618"/>
    </row>
    <row r="799" spans="4:14">
      <c r="D799" s="618"/>
      <c r="F799" s="618"/>
      <c r="H799" s="618"/>
      <c r="J799" s="618"/>
      <c r="L799" s="618"/>
      <c r="N799" s="618"/>
    </row>
    <row r="800" spans="4:14">
      <c r="D800" s="618"/>
      <c r="F800" s="618"/>
      <c r="H800" s="618"/>
      <c r="J800" s="618"/>
      <c r="L800" s="618"/>
      <c r="N800" s="618"/>
    </row>
    <row r="801" spans="4:14">
      <c r="D801" s="618"/>
      <c r="F801" s="618"/>
      <c r="H801" s="618"/>
      <c r="J801" s="618"/>
      <c r="L801" s="618"/>
      <c r="N801" s="618"/>
    </row>
    <row r="802" spans="4:14">
      <c r="D802" s="618"/>
      <c r="F802" s="618"/>
      <c r="H802" s="618"/>
      <c r="J802" s="618"/>
      <c r="L802" s="618"/>
      <c r="N802" s="618"/>
    </row>
    <row r="803" spans="4:14">
      <c r="D803" s="618"/>
      <c r="F803" s="618"/>
      <c r="H803" s="618"/>
      <c r="J803" s="618"/>
      <c r="L803" s="618"/>
      <c r="N803" s="618"/>
    </row>
    <row r="804" spans="4:14">
      <c r="D804" s="618"/>
      <c r="F804" s="618"/>
      <c r="H804" s="618"/>
      <c r="J804" s="618"/>
      <c r="L804" s="618"/>
      <c r="N804" s="618"/>
    </row>
    <row r="805" spans="4:14">
      <c r="D805" s="618"/>
      <c r="F805" s="618"/>
      <c r="H805" s="618"/>
      <c r="J805" s="618"/>
      <c r="L805" s="618"/>
      <c r="N805" s="618"/>
    </row>
    <row r="806" spans="4:14">
      <c r="D806" s="618"/>
      <c r="F806" s="618"/>
      <c r="H806" s="618"/>
      <c r="J806" s="618"/>
      <c r="L806" s="618"/>
      <c r="N806" s="618"/>
    </row>
    <row r="807" spans="4:14">
      <c r="D807" s="618"/>
      <c r="F807" s="618"/>
      <c r="H807" s="618"/>
      <c r="J807" s="618"/>
      <c r="L807" s="618"/>
      <c r="N807" s="618"/>
    </row>
    <row r="808" spans="4:14">
      <c r="D808" s="618"/>
      <c r="F808" s="618"/>
      <c r="H808" s="618"/>
      <c r="J808" s="618"/>
      <c r="L808" s="618"/>
      <c r="N808" s="618"/>
    </row>
    <row r="809" spans="4:14">
      <c r="D809" s="618"/>
      <c r="F809" s="618"/>
      <c r="H809" s="618"/>
      <c r="J809" s="618"/>
      <c r="L809" s="618"/>
      <c r="N809" s="618"/>
    </row>
    <row r="810" spans="4:14">
      <c r="D810" s="618"/>
      <c r="F810" s="618"/>
      <c r="H810" s="618"/>
      <c r="J810" s="618"/>
      <c r="L810" s="618"/>
      <c r="N810" s="618"/>
    </row>
    <row r="811" spans="4:14">
      <c r="D811" s="618"/>
      <c r="F811" s="618"/>
      <c r="H811" s="618"/>
      <c r="J811" s="618"/>
      <c r="L811" s="618"/>
      <c r="N811" s="618"/>
    </row>
    <row r="812" spans="4:14">
      <c r="D812" s="618"/>
      <c r="F812" s="618"/>
      <c r="H812" s="618"/>
      <c r="J812" s="618"/>
      <c r="L812" s="618"/>
      <c r="N812" s="618"/>
    </row>
    <row r="813" spans="4:14">
      <c r="D813" s="618"/>
      <c r="F813" s="618"/>
      <c r="H813" s="618"/>
      <c r="J813" s="618"/>
      <c r="L813" s="618"/>
      <c r="N813" s="618"/>
    </row>
    <row r="814" spans="4:14">
      <c r="D814" s="618"/>
      <c r="F814" s="618"/>
      <c r="H814" s="618"/>
      <c r="J814" s="618"/>
      <c r="L814" s="618"/>
      <c r="N814" s="618"/>
    </row>
    <row r="815" spans="4:14">
      <c r="D815" s="618"/>
      <c r="F815" s="618"/>
      <c r="H815" s="618"/>
      <c r="J815" s="618"/>
      <c r="L815" s="618"/>
      <c r="N815" s="618"/>
    </row>
    <row r="816" spans="4:14">
      <c r="D816" s="618"/>
      <c r="F816" s="618"/>
      <c r="H816" s="618"/>
      <c r="J816" s="618"/>
      <c r="L816" s="618"/>
      <c r="N816" s="618"/>
    </row>
    <row r="817" spans="4:14">
      <c r="D817" s="618"/>
      <c r="F817" s="618"/>
      <c r="H817" s="618"/>
      <c r="J817" s="618"/>
      <c r="L817" s="618"/>
      <c r="N817" s="618"/>
    </row>
    <row r="818" spans="4:14">
      <c r="D818" s="618"/>
      <c r="F818" s="618"/>
      <c r="H818" s="618"/>
      <c r="J818" s="618"/>
      <c r="L818" s="618"/>
      <c r="N818" s="618"/>
    </row>
    <row r="819" spans="4:14">
      <c r="D819" s="618"/>
      <c r="F819" s="618"/>
      <c r="H819" s="618"/>
      <c r="J819" s="618"/>
      <c r="L819" s="618"/>
      <c r="N819" s="618"/>
    </row>
    <row r="820" spans="4:14">
      <c r="D820" s="618"/>
      <c r="F820" s="618"/>
      <c r="H820" s="618"/>
      <c r="J820" s="618"/>
      <c r="L820" s="618"/>
      <c r="N820" s="618"/>
    </row>
    <row r="821" spans="4:14">
      <c r="D821" s="618"/>
      <c r="F821" s="618"/>
      <c r="H821" s="618"/>
      <c r="J821" s="618"/>
      <c r="L821" s="618"/>
      <c r="N821" s="618"/>
    </row>
    <row r="822" spans="4:14">
      <c r="D822" s="618"/>
      <c r="F822" s="618"/>
      <c r="H822" s="618"/>
      <c r="J822" s="618"/>
      <c r="L822" s="618"/>
      <c r="N822" s="618"/>
    </row>
    <row r="823" spans="4:14">
      <c r="D823" s="618"/>
      <c r="F823" s="618"/>
      <c r="H823" s="618"/>
      <c r="J823" s="618"/>
      <c r="L823" s="618"/>
      <c r="N823" s="618"/>
    </row>
    <row r="824" spans="4:14">
      <c r="D824" s="618"/>
      <c r="F824" s="618"/>
      <c r="H824" s="618"/>
      <c r="J824" s="618"/>
      <c r="L824" s="618"/>
      <c r="N824" s="618"/>
    </row>
    <row r="825" spans="4:14">
      <c r="D825" s="618"/>
      <c r="F825" s="618"/>
      <c r="H825" s="618"/>
      <c r="J825" s="618"/>
      <c r="L825" s="618"/>
      <c r="N825" s="618"/>
    </row>
    <row r="826" spans="4:14">
      <c r="D826" s="618"/>
      <c r="F826" s="618"/>
      <c r="H826" s="618"/>
      <c r="J826" s="618"/>
      <c r="L826" s="618"/>
      <c r="N826" s="618"/>
    </row>
    <row r="827" spans="4:14">
      <c r="D827" s="618"/>
      <c r="F827" s="618"/>
      <c r="H827" s="618"/>
      <c r="J827" s="618"/>
      <c r="L827" s="618"/>
      <c r="N827" s="618"/>
    </row>
    <row r="828" spans="4:14">
      <c r="D828" s="618"/>
      <c r="F828" s="618"/>
      <c r="H828" s="618"/>
      <c r="J828" s="618"/>
      <c r="L828" s="618"/>
      <c r="N828" s="618"/>
    </row>
    <row r="829" spans="4:14">
      <c r="D829" s="618"/>
      <c r="F829" s="618"/>
      <c r="H829" s="618"/>
      <c r="J829" s="618"/>
      <c r="L829" s="618"/>
      <c r="N829" s="618"/>
    </row>
    <row r="830" spans="4:14">
      <c r="D830" s="618"/>
      <c r="F830" s="618"/>
      <c r="H830" s="618"/>
      <c r="J830" s="618"/>
      <c r="L830" s="618"/>
      <c r="N830" s="618"/>
    </row>
    <row r="831" spans="4:14">
      <c r="D831" s="618"/>
      <c r="F831" s="618"/>
      <c r="H831" s="618"/>
      <c r="J831" s="618"/>
      <c r="L831" s="618"/>
      <c r="N831" s="618"/>
    </row>
    <row r="832" spans="4:14">
      <c r="D832" s="618"/>
      <c r="F832" s="618"/>
      <c r="H832" s="618"/>
      <c r="J832" s="618"/>
      <c r="L832" s="618"/>
      <c r="N832" s="618"/>
    </row>
    <row r="833" spans="4:14">
      <c r="D833" s="618"/>
      <c r="F833" s="618"/>
      <c r="H833" s="618"/>
      <c r="J833" s="618"/>
      <c r="L833" s="618"/>
      <c r="N833" s="618"/>
    </row>
    <row r="834" spans="4:14">
      <c r="D834" s="618"/>
      <c r="F834" s="618"/>
      <c r="H834" s="618"/>
      <c r="J834" s="618"/>
      <c r="L834" s="618"/>
      <c r="N834" s="618"/>
    </row>
    <row r="835" spans="4:14">
      <c r="D835" s="618"/>
      <c r="F835" s="618"/>
      <c r="H835" s="618"/>
      <c r="J835" s="618"/>
      <c r="L835" s="618"/>
      <c r="N835" s="618"/>
    </row>
    <row r="836" spans="4:14">
      <c r="D836" s="618"/>
      <c r="F836" s="618"/>
      <c r="H836" s="618"/>
      <c r="J836" s="618"/>
      <c r="L836" s="618"/>
      <c r="N836" s="618"/>
    </row>
    <row r="837" spans="4:14">
      <c r="D837" s="618"/>
      <c r="F837" s="618"/>
      <c r="H837" s="618"/>
      <c r="J837" s="618"/>
      <c r="L837" s="618"/>
      <c r="N837" s="618"/>
    </row>
    <row r="838" spans="4:14">
      <c r="D838" s="618"/>
      <c r="F838" s="618"/>
      <c r="H838" s="618"/>
      <c r="J838" s="618"/>
      <c r="L838" s="618"/>
      <c r="N838" s="618"/>
    </row>
    <row r="839" spans="4:14">
      <c r="D839" s="618"/>
      <c r="F839" s="618"/>
      <c r="H839" s="618"/>
      <c r="J839" s="618"/>
      <c r="L839" s="618"/>
      <c r="N839" s="618"/>
    </row>
    <row r="840" spans="4:14">
      <c r="D840" s="618"/>
      <c r="F840" s="618"/>
      <c r="H840" s="618"/>
      <c r="J840" s="618"/>
      <c r="L840" s="618"/>
      <c r="N840" s="618"/>
    </row>
    <row r="841" spans="4:14">
      <c r="D841" s="618"/>
      <c r="F841" s="618"/>
      <c r="H841" s="618"/>
      <c r="J841" s="618"/>
      <c r="L841" s="618"/>
      <c r="N841" s="618"/>
    </row>
    <row r="842" spans="4:14">
      <c r="D842" s="618"/>
      <c r="F842" s="618"/>
      <c r="H842" s="618"/>
      <c r="J842" s="618"/>
      <c r="L842" s="618"/>
      <c r="N842" s="618"/>
    </row>
    <row r="843" spans="4:14">
      <c r="D843" s="618"/>
      <c r="F843" s="618"/>
      <c r="H843" s="618"/>
      <c r="J843" s="618"/>
      <c r="L843" s="618"/>
      <c r="N843" s="618"/>
    </row>
    <row r="844" spans="4:14">
      <c r="D844" s="618"/>
      <c r="F844" s="618"/>
      <c r="H844" s="618"/>
      <c r="J844" s="618"/>
      <c r="L844" s="618"/>
      <c r="N844" s="618"/>
    </row>
    <row r="845" spans="4:14">
      <c r="D845" s="618"/>
      <c r="F845" s="618"/>
      <c r="H845" s="618"/>
      <c r="J845" s="618"/>
      <c r="L845" s="618"/>
      <c r="N845" s="618"/>
    </row>
    <row r="846" spans="4:14">
      <c r="D846" s="618"/>
      <c r="F846" s="618"/>
      <c r="H846" s="618"/>
      <c r="J846" s="618"/>
      <c r="L846" s="618"/>
      <c r="N846" s="618"/>
    </row>
    <row r="847" spans="4:14">
      <c r="D847" s="618"/>
      <c r="F847" s="618"/>
      <c r="H847" s="618"/>
      <c r="J847" s="618"/>
      <c r="L847" s="618"/>
      <c r="N847" s="618"/>
    </row>
    <row r="848" spans="4:14">
      <c r="D848" s="618"/>
      <c r="F848" s="618"/>
      <c r="H848" s="618"/>
      <c r="J848" s="618"/>
      <c r="L848" s="618"/>
      <c r="N848" s="618"/>
    </row>
    <row r="849" spans="4:14">
      <c r="D849" s="618"/>
      <c r="F849" s="618"/>
      <c r="H849" s="618"/>
      <c r="J849" s="618"/>
      <c r="L849" s="618"/>
      <c r="N849" s="618"/>
    </row>
    <row r="850" spans="4:14">
      <c r="D850" s="618"/>
      <c r="F850" s="618"/>
      <c r="H850" s="618"/>
      <c r="J850" s="618"/>
      <c r="L850" s="618"/>
      <c r="N850" s="618"/>
    </row>
    <row r="851" spans="4:14">
      <c r="D851" s="618"/>
      <c r="F851" s="618"/>
      <c r="H851" s="618"/>
      <c r="J851" s="618"/>
      <c r="L851" s="618"/>
      <c r="N851" s="618"/>
    </row>
    <row r="852" spans="4:14">
      <c r="D852" s="618"/>
      <c r="F852" s="618"/>
      <c r="H852" s="618"/>
      <c r="J852" s="618"/>
      <c r="L852" s="618"/>
      <c r="N852" s="618"/>
    </row>
    <row r="853" spans="4:14">
      <c r="D853" s="618"/>
      <c r="F853" s="618"/>
      <c r="H853" s="618"/>
      <c r="J853" s="618"/>
      <c r="L853" s="618"/>
      <c r="N853" s="618"/>
    </row>
    <row r="854" spans="4:14">
      <c r="D854" s="618"/>
      <c r="F854" s="618"/>
      <c r="H854" s="618"/>
      <c r="J854" s="618"/>
      <c r="L854" s="618"/>
      <c r="N854" s="618"/>
    </row>
    <row r="855" spans="4:14">
      <c r="D855" s="618"/>
      <c r="F855" s="618"/>
      <c r="H855" s="618"/>
      <c r="J855" s="618"/>
      <c r="L855" s="618"/>
      <c r="N855" s="618"/>
    </row>
    <row r="856" spans="4:14">
      <c r="D856" s="618"/>
      <c r="F856" s="618"/>
      <c r="H856" s="618"/>
      <c r="J856" s="618"/>
      <c r="L856" s="618"/>
      <c r="N856" s="618"/>
    </row>
    <row r="857" spans="4:14">
      <c r="D857" s="618"/>
      <c r="F857" s="618"/>
      <c r="H857" s="618"/>
      <c r="J857" s="618"/>
      <c r="L857" s="618"/>
      <c r="N857" s="618"/>
    </row>
    <row r="858" spans="4:14">
      <c r="D858" s="618"/>
      <c r="F858" s="618"/>
      <c r="H858" s="618"/>
      <c r="J858" s="618"/>
      <c r="L858" s="618"/>
      <c r="N858" s="618"/>
    </row>
    <row r="859" spans="4:14">
      <c r="D859" s="618"/>
      <c r="F859" s="618"/>
      <c r="H859" s="618"/>
      <c r="J859" s="618"/>
      <c r="L859" s="618"/>
      <c r="N859" s="618"/>
    </row>
    <row r="860" spans="4:14">
      <c r="D860" s="618"/>
      <c r="F860" s="618"/>
      <c r="H860" s="618"/>
      <c r="J860" s="618"/>
      <c r="L860" s="618"/>
      <c r="N860" s="618"/>
    </row>
    <row r="861" spans="4:14">
      <c r="D861" s="618"/>
      <c r="F861" s="618"/>
      <c r="H861" s="618"/>
      <c r="J861" s="618"/>
      <c r="L861" s="618"/>
      <c r="N861" s="618"/>
    </row>
    <row r="862" spans="4:14">
      <c r="D862" s="618"/>
      <c r="F862" s="618"/>
      <c r="H862" s="618"/>
      <c r="J862" s="618"/>
      <c r="L862" s="618"/>
      <c r="N862" s="618"/>
    </row>
    <row r="863" spans="4:14">
      <c r="D863" s="618"/>
      <c r="F863" s="618"/>
      <c r="H863" s="618"/>
      <c r="J863" s="618"/>
      <c r="L863" s="618"/>
      <c r="N863" s="618"/>
    </row>
    <row r="864" spans="4:14">
      <c r="D864" s="618"/>
      <c r="F864" s="618"/>
      <c r="H864" s="618"/>
      <c r="J864" s="618"/>
      <c r="L864" s="618"/>
      <c r="N864" s="618"/>
    </row>
    <row r="865" spans="4:14">
      <c r="D865" s="618"/>
      <c r="F865" s="618"/>
      <c r="H865" s="618"/>
      <c r="J865" s="618"/>
      <c r="L865" s="618"/>
      <c r="N865" s="618"/>
    </row>
    <row r="866" spans="4:14">
      <c r="D866" s="618"/>
      <c r="F866" s="618"/>
      <c r="H866" s="618"/>
      <c r="J866" s="618"/>
      <c r="L866" s="618"/>
      <c r="N866" s="618"/>
    </row>
    <row r="867" spans="4:14">
      <c r="D867" s="618"/>
      <c r="F867" s="618"/>
      <c r="H867" s="618"/>
      <c r="J867" s="618"/>
      <c r="L867" s="618"/>
      <c r="N867" s="618"/>
    </row>
    <row r="868" spans="4:14">
      <c r="D868" s="618"/>
      <c r="F868" s="618"/>
      <c r="H868" s="618"/>
      <c r="J868" s="618"/>
      <c r="L868" s="618"/>
      <c r="N868" s="618"/>
    </row>
    <row r="869" spans="4:14">
      <c r="D869" s="618"/>
      <c r="F869" s="618"/>
      <c r="H869" s="618"/>
      <c r="J869" s="618"/>
      <c r="L869" s="618"/>
      <c r="N869" s="618"/>
    </row>
    <row r="870" spans="4:14">
      <c r="D870" s="618"/>
      <c r="F870" s="618"/>
      <c r="H870" s="618"/>
      <c r="J870" s="618"/>
      <c r="L870" s="618"/>
      <c r="N870" s="618"/>
    </row>
    <row r="871" spans="4:14">
      <c r="D871" s="618"/>
      <c r="F871" s="618"/>
      <c r="H871" s="618"/>
      <c r="J871" s="618"/>
      <c r="L871" s="618"/>
      <c r="N871" s="618"/>
    </row>
    <row r="872" spans="4:14">
      <c r="D872" s="618"/>
      <c r="F872" s="618"/>
      <c r="H872" s="618"/>
      <c r="J872" s="618"/>
      <c r="L872" s="618"/>
      <c r="N872" s="618"/>
    </row>
    <row r="873" spans="4:14">
      <c r="D873" s="618"/>
      <c r="F873" s="618"/>
      <c r="H873" s="618"/>
      <c r="J873" s="618"/>
      <c r="L873" s="618"/>
      <c r="N873" s="618"/>
    </row>
    <row r="874" spans="4:14">
      <c r="D874" s="618"/>
      <c r="F874" s="618"/>
      <c r="H874" s="618"/>
      <c r="J874" s="618"/>
      <c r="L874" s="618"/>
      <c r="N874" s="618"/>
    </row>
    <row r="875" spans="4:14">
      <c r="D875" s="618"/>
      <c r="F875" s="618"/>
      <c r="H875" s="618"/>
      <c r="J875" s="618"/>
      <c r="L875" s="618"/>
      <c r="N875" s="618"/>
    </row>
    <row r="876" spans="4:14">
      <c r="D876" s="618"/>
      <c r="F876" s="618"/>
      <c r="H876" s="618"/>
      <c r="J876" s="618"/>
      <c r="L876" s="618"/>
      <c r="N876" s="618"/>
    </row>
    <row r="877" spans="4:14">
      <c r="D877" s="618"/>
      <c r="F877" s="618"/>
      <c r="H877" s="618"/>
      <c r="J877" s="618"/>
      <c r="L877" s="618"/>
      <c r="N877" s="618"/>
    </row>
    <row r="878" spans="4:14">
      <c r="D878" s="618"/>
      <c r="F878" s="618"/>
      <c r="H878" s="618"/>
      <c r="J878" s="618"/>
      <c r="L878" s="618"/>
      <c r="N878" s="618"/>
    </row>
    <row r="879" spans="4:14">
      <c r="D879" s="618"/>
      <c r="F879" s="618"/>
      <c r="H879" s="618"/>
      <c r="J879" s="618"/>
      <c r="L879" s="618"/>
      <c r="N879" s="618"/>
    </row>
    <row r="880" spans="4:14">
      <c r="D880" s="618"/>
      <c r="F880" s="618"/>
      <c r="H880" s="618"/>
      <c r="J880" s="618"/>
      <c r="L880" s="618"/>
      <c r="N880" s="618"/>
    </row>
    <row r="881" spans="4:14">
      <c r="D881" s="618"/>
      <c r="F881" s="618"/>
      <c r="H881" s="618"/>
      <c r="J881" s="618"/>
      <c r="L881" s="618"/>
      <c r="N881" s="618"/>
    </row>
    <row r="882" spans="4:14">
      <c r="D882" s="618"/>
      <c r="F882" s="618"/>
      <c r="H882" s="618"/>
      <c r="J882" s="618"/>
      <c r="L882" s="618"/>
      <c r="N882" s="618"/>
    </row>
    <row r="883" spans="4:14">
      <c r="D883" s="618"/>
      <c r="F883" s="618"/>
      <c r="H883" s="618"/>
      <c r="J883" s="618"/>
      <c r="L883" s="618"/>
      <c r="N883" s="618"/>
    </row>
    <row r="884" spans="4:14">
      <c r="D884" s="618"/>
      <c r="F884" s="618"/>
      <c r="H884" s="618"/>
      <c r="J884" s="618"/>
      <c r="L884" s="618"/>
      <c r="N884" s="618"/>
    </row>
    <row r="885" spans="4:14">
      <c r="D885" s="618"/>
      <c r="F885" s="618"/>
      <c r="H885" s="618"/>
      <c r="J885" s="618"/>
      <c r="L885" s="618"/>
      <c r="N885" s="618"/>
    </row>
    <row r="886" spans="4:14">
      <c r="D886" s="618"/>
      <c r="F886" s="618"/>
      <c r="H886" s="618"/>
      <c r="J886" s="618"/>
      <c r="L886" s="618"/>
      <c r="N886" s="618"/>
    </row>
    <row r="887" spans="4:14">
      <c r="D887" s="618"/>
      <c r="F887" s="618"/>
      <c r="H887" s="618"/>
      <c r="J887" s="618"/>
      <c r="L887" s="618"/>
      <c r="N887" s="618"/>
    </row>
    <row r="888" spans="4:14">
      <c r="D888" s="618"/>
      <c r="F888" s="618"/>
      <c r="H888" s="618"/>
      <c r="J888" s="618"/>
      <c r="L888" s="618"/>
      <c r="N888" s="618"/>
    </row>
    <row r="889" spans="4:14">
      <c r="D889" s="618"/>
      <c r="F889" s="618"/>
      <c r="H889" s="618"/>
      <c r="J889" s="618"/>
      <c r="L889" s="618"/>
      <c r="N889" s="618"/>
    </row>
    <row r="890" spans="4:14">
      <c r="D890" s="618"/>
      <c r="F890" s="618"/>
      <c r="H890" s="618"/>
      <c r="J890" s="618"/>
      <c r="L890" s="618"/>
      <c r="N890" s="618"/>
    </row>
    <row r="891" spans="4:14">
      <c r="D891" s="618"/>
      <c r="F891" s="618"/>
      <c r="H891" s="618"/>
      <c r="J891" s="618"/>
      <c r="L891" s="618"/>
      <c r="N891" s="618"/>
    </row>
    <row r="892" spans="4:14">
      <c r="D892" s="618"/>
      <c r="F892" s="618"/>
      <c r="H892" s="618"/>
      <c r="J892" s="618"/>
      <c r="L892" s="618"/>
      <c r="N892" s="618"/>
    </row>
    <row r="893" spans="4:14">
      <c r="D893" s="618"/>
      <c r="F893" s="618"/>
      <c r="H893" s="618"/>
      <c r="J893" s="618"/>
      <c r="L893" s="618"/>
      <c r="N893" s="618"/>
    </row>
    <row r="894" spans="4:14">
      <c r="D894" s="618"/>
      <c r="F894" s="618"/>
      <c r="H894" s="618"/>
      <c r="J894" s="618"/>
      <c r="L894" s="618"/>
      <c r="N894" s="618"/>
    </row>
    <row r="895" spans="4:14">
      <c r="D895" s="618"/>
      <c r="F895" s="618"/>
      <c r="H895" s="618"/>
      <c r="J895" s="618"/>
      <c r="L895" s="618"/>
      <c r="N895" s="618"/>
    </row>
    <row r="896" spans="4:14">
      <c r="D896" s="618"/>
      <c r="F896" s="618"/>
      <c r="H896" s="618"/>
      <c r="J896" s="618"/>
      <c r="L896" s="618"/>
      <c r="N896" s="618"/>
    </row>
    <row r="897" spans="4:14">
      <c r="D897" s="618"/>
      <c r="F897" s="618"/>
      <c r="H897" s="618"/>
      <c r="J897" s="618"/>
      <c r="L897" s="618"/>
      <c r="N897" s="618"/>
    </row>
    <row r="898" spans="4:14">
      <c r="D898" s="618"/>
      <c r="F898" s="618"/>
      <c r="H898" s="618"/>
      <c r="J898" s="618"/>
      <c r="L898" s="618"/>
      <c r="N898" s="618"/>
    </row>
    <row r="899" spans="4:14">
      <c r="D899" s="618"/>
      <c r="F899" s="618"/>
      <c r="H899" s="618"/>
      <c r="J899" s="618"/>
      <c r="L899" s="618"/>
      <c r="N899" s="618"/>
    </row>
    <row r="900" spans="4:14">
      <c r="D900" s="618"/>
      <c r="F900" s="618"/>
      <c r="H900" s="618"/>
      <c r="J900" s="618"/>
      <c r="L900" s="618"/>
      <c r="N900" s="618"/>
    </row>
    <row r="901" spans="4:14">
      <c r="D901" s="618"/>
      <c r="F901" s="618"/>
      <c r="H901" s="618"/>
      <c r="J901" s="618"/>
      <c r="L901" s="618"/>
      <c r="N901" s="618"/>
    </row>
    <row r="902" spans="4:14">
      <c r="D902" s="618"/>
      <c r="F902" s="618"/>
      <c r="H902" s="618"/>
      <c r="J902" s="618"/>
      <c r="L902" s="618"/>
      <c r="N902" s="618"/>
    </row>
    <row r="903" spans="4:14">
      <c r="D903" s="618"/>
      <c r="F903" s="618"/>
      <c r="H903" s="618"/>
      <c r="J903" s="618"/>
      <c r="L903" s="618"/>
      <c r="N903" s="618"/>
    </row>
    <row r="904" spans="4:14">
      <c r="D904" s="618"/>
      <c r="F904" s="618"/>
      <c r="H904" s="618"/>
      <c r="J904" s="618"/>
      <c r="L904" s="618"/>
      <c r="N904" s="618"/>
    </row>
    <row r="905" spans="4:14">
      <c r="D905" s="618"/>
      <c r="F905" s="618"/>
      <c r="H905" s="618"/>
      <c r="J905" s="618"/>
      <c r="L905" s="618"/>
      <c r="N905" s="618"/>
    </row>
    <row r="906" spans="4:14">
      <c r="D906" s="618"/>
      <c r="F906" s="618"/>
      <c r="H906" s="618"/>
      <c r="J906" s="618"/>
      <c r="L906" s="618"/>
      <c r="N906" s="618"/>
    </row>
    <row r="907" spans="4:14">
      <c r="D907" s="618"/>
      <c r="F907" s="618"/>
      <c r="H907" s="618"/>
      <c r="J907" s="618"/>
      <c r="L907" s="618"/>
      <c r="N907" s="618"/>
    </row>
    <row r="908" spans="4:14">
      <c r="D908" s="618"/>
      <c r="F908" s="618"/>
      <c r="H908" s="618"/>
      <c r="J908" s="618"/>
      <c r="L908" s="618"/>
      <c r="N908" s="618"/>
    </row>
    <row r="909" spans="4:14">
      <c r="D909" s="618"/>
      <c r="F909" s="618"/>
      <c r="H909" s="618"/>
      <c r="J909" s="618"/>
      <c r="L909" s="618"/>
      <c r="N909" s="618"/>
    </row>
    <row r="910" spans="4:14">
      <c r="D910" s="618"/>
      <c r="F910" s="618"/>
      <c r="H910" s="618"/>
      <c r="J910" s="618"/>
      <c r="L910" s="618"/>
      <c r="N910" s="618"/>
    </row>
    <row r="911" spans="4:14">
      <c r="D911" s="618"/>
      <c r="F911" s="618"/>
      <c r="H911" s="618"/>
      <c r="J911" s="618"/>
      <c r="L911" s="618"/>
      <c r="N911" s="618"/>
    </row>
    <row r="912" spans="4:14">
      <c r="D912" s="618"/>
      <c r="F912" s="618"/>
      <c r="H912" s="618"/>
      <c r="J912" s="618"/>
      <c r="L912" s="618"/>
      <c r="N912" s="618"/>
    </row>
    <row r="913" spans="4:14">
      <c r="D913" s="618"/>
      <c r="F913" s="618"/>
      <c r="H913" s="618"/>
      <c r="J913" s="618"/>
      <c r="L913" s="618"/>
      <c r="N913" s="618"/>
    </row>
    <row r="914" spans="4:14">
      <c r="D914" s="618"/>
      <c r="F914" s="618"/>
      <c r="H914" s="618"/>
      <c r="J914" s="618"/>
      <c r="L914" s="618"/>
      <c r="N914" s="618"/>
    </row>
    <row r="915" spans="4:14">
      <c r="D915" s="618"/>
      <c r="F915" s="618"/>
      <c r="H915" s="618"/>
      <c r="J915" s="618"/>
      <c r="L915" s="618"/>
      <c r="N915" s="618"/>
    </row>
    <row r="916" spans="4:14">
      <c r="D916" s="618"/>
      <c r="F916" s="618"/>
      <c r="H916" s="618"/>
      <c r="J916" s="618"/>
      <c r="L916" s="618"/>
      <c r="N916" s="618"/>
    </row>
    <row r="917" spans="4:14">
      <c r="D917" s="618"/>
      <c r="F917" s="618"/>
      <c r="H917" s="618"/>
      <c r="J917" s="618"/>
      <c r="L917" s="618"/>
      <c r="N917" s="618"/>
    </row>
    <row r="918" spans="4:14">
      <c r="D918" s="618"/>
      <c r="F918" s="618"/>
      <c r="H918" s="618"/>
      <c r="J918" s="618"/>
      <c r="L918" s="618"/>
      <c r="N918" s="618"/>
    </row>
    <row r="919" spans="4:14">
      <c r="D919" s="618"/>
      <c r="F919" s="618"/>
      <c r="H919" s="618"/>
      <c r="J919" s="618"/>
      <c r="L919" s="618"/>
      <c r="N919" s="618"/>
    </row>
    <row r="920" spans="4:14">
      <c r="D920" s="618"/>
      <c r="F920" s="618"/>
      <c r="H920" s="618"/>
      <c r="J920" s="618"/>
      <c r="L920" s="618"/>
      <c r="N920" s="618"/>
    </row>
    <row r="921" spans="4:14">
      <c r="D921" s="618"/>
      <c r="F921" s="618"/>
      <c r="H921" s="618"/>
      <c r="J921" s="618"/>
      <c r="L921" s="618"/>
      <c r="N921" s="618"/>
    </row>
    <row r="922" spans="4:14">
      <c r="D922" s="618"/>
      <c r="F922" s="618"/>
      <c r="H922" s="618"/>
      <c r="J922" s="618"/>
      <c r="L922" s="618"/>
      <c r="N922" s="618"/>
    </row>
    <row r="923" spans="4:14">
      <c r="D923" s="618"/>
      <c r="F923" s="618"/>
      <c r="H923" s="618"/>
      <c r="J923" s="618"/>
      <c r="L923" s="618"/>
      <c r="N923" s="618"/>
    </row>
    <row r="924" spans="4:14">
      <c r="D924" s="618"/>
      <c r="F924" s="618"/>
      <c r="H924" s="618"/>
      <c r="J924" s="618"/>
      <c r="L924" s="618"/>
      <c r="N924" s="618"/>
    </row>
    <row r="925" spans="4:14">
      <c r="D925" s="618"/>
      <c r="F925" s="618"/>
      <c r="H925" s="618"/>
      <c r="J925" s="618"/>
      <c r="L925" s="618"/>
      <c r="N925" s="618"/>
    </row>
    <row r="926" spans="4:14">
      <c r="D926" s="618"/>
      <c r="F926" s="618"/>
      <c r="H926" s="618"/>
      <c r="J926" s="618"/>
      <c r="L926" s="618"/>
      <c r="N926" s="618"/>
    </row>
    <row r="927" spans="4:14">
      <c r="D927" s="618"/>
      <c r="F927" s="618"/>
      <c r="H927" s="618"/>
      <c r="J927" s="618"/>
      <c r="L927" s="618"/>
      <c r="N927" s="618"/>
    </row>
    <row r="928" spans="4:14">
      <c r="D928" s="618"/>
      <c r="F928" s="618"/>
      <c r="H928" s="618"/>
      <c r="J928" s="618"/>
      <c r="L928" s="618"/>
      <c r="N928" s="618"/>
    </row>
    <row r="929" spans="4:14">
      <c r="D929" s="618"/>
      <c r="F929" s="618"/>
      <c r="H929" s="618"/>
      <c r="J929" s="618"/>
      <c r="L929" s="618"/>
      <c r="N929" s="618"/>
    </row>
    <row r="930" spans="4:14">
      <c r="D930" s="618"/>
      <c r="F930" s="618"/>
      <c r="H930" s="618"/>
      <c r="J930" s="618"/>
      <c r="L930" s="618"/>
      <c r="N930" s="618"/>
    </row>
    <row r="931" spans="4:14">
      <c r="D931" s="618"/>
      <c r="F931" s="618"/>
      <c r="H931" s="618"/>
      <c r="J931" s="618"/>
      <c r="L931" s="618"/>
      <c r="N931" s="618"/>
    </row>
    <row r="932" spans="4:14">
      <c r="D932" s="618"/>
      <c r="F932" s="618"/>
      <c r="H932" s="618"/>
      <c r="J932" s="618"/>
      <c r="L932" s="618"/>
      <c r="N932" s="618"/>
    </row>
    <row r="933" spans="4:14">
      <c r="D933" s="618"/>
      <c r="F933" s="618"/>
      <c r="H933" s="618"/>
      <c r="J933" s="618"/>
      <c r="L933" s="618"/>
      <c r="N933" s="618"/>
    </row>
    <row r="934" spans="4:14">
      <c r="D934" s="618"/>
      <c r="F934" s="618"/>
      <c r="H934" s="618"/>
      <c r="J934" s="618"/>
      <c r="L934" s="618"/>
      <c r="N934" s="618"/>
    </row>
    <row r="935" spans="4:14">
      <c r="D935" s="618"/>
      <c r="F935" s="618"/>
      <c r="H935" s="618"/>
      <c r="J935" s="618"/>
      <c r="L935" s="618"/>
      <c r="N935" s="618"/>
    </row>
    <row r="936" spans="4:14">
      <c r="D936" s="618"/>
      <c r="F936" s="618"/>
      <c r="H936" s="618"/>
      <c r="J936" s="618"/>
      <c r="L936" s="618"/>
      <c r="N936" s="618"/>
    </row>
    <row r="937" spans="4:14">
      <c r="D937" s="618"/>
      <c r="F937" s="618"/>
      <c r="H937" s="618"/>
      <c r="J937" s="618"/>
      <c r="L937" s="618"/>
      <c r="N937" s="618"/>
    </row>
    <row r="938" spans="4:14">
      <c r="D938" s="618"/>
      <c r="F938" s="618"/>
      <c r="H938" s="618"/>
      <c r="J938" s="618"/>
      <c r="L938" s="618"/>
      <c r="N938" s="618"/>
    </row>
    <row r="939" spans="4:14">
      <c r="D939" s="618"/>
      <c r="F939" s="618"/>
      <c r="H939" s="618"/>
      <c r="J939" s="618"/>
      <c r="L939" s="618"/>
      <c r="N939" s="618"/>
    </row>
    <row r="940" spans="4:14">
      <c r="D940" s="618"/>
      <c r="F940" s="618"/>
      <c r="H940" s="618"/>
      <c r="J940" s="618"/>
      <c r="L940" s="618"/>
      <c r="N940" s="618"/>
    </row>
    <row r="941" spans="4:14">
      <c r="D941" s="618"/>
      <c r="F941" s="618"/>
      <c r="H941" s="618"/>
      <c r="J941" s="618"/>
      <c r="L941" s="618"/>
      <c r="N941" s="618"/>
    </row>
    <row r="942" spans="4:14">
      <c r="D942" s="618"/>
      <c r="F942" s="618"/>
      <c r="H942" s="618"/>
      <c r="J942" s="618"/>
      <c r="L942" s="618"/>
      <c r="N942" s="618"/>
    </row>
    <row r="943" spans="4:14">
      <c r="D943" s="618"/>
      <c r="F943" s="618"/>
      <c r="H943" s="618"/>
      <c r="J943" s="618"/>
      <c r="L943" s="618"/>
      <c r="N943" s="618"/>
    </row>
    <row r="944" spans="4:14">
      <c r="D944" s="618"/>
      <c r="F944" s="618"/>
      <c r="H944" s="618"/>
      <c r="J944" s="618"/>
      <c r="L944" s="618"/>
      <c r="N944" s="618"/>
    </row>
    <row r="945" spans="4:14">
      <c r="D945" s="618"/>
      <c r="F945" s="618"/>
      <c r="H945" s="618"/>
      <c r="J945" s="618"/>
      <c r="L945" s="618"/>
      <c r="N945" s="618"/>
    </row>
    <row r="946" spans="4:14">
      <c r="D946" s="618"/>
      <c r="F946" s="618"/>
      <c r="H946" s="618"/>
      <c r="J946" s="618"/>
      <c r="L946" s="618"/>
      <c r="N946" s="618"/>
    </row>
    <row r="947" spans="4:14">
      <c r="D947" s="618"/>
      <c r="F947" s="618"/>
      <c r="H947" s="618"/>
      <c r="J947" s="618"/>
      <c r="L947" s="618"/>
      <c r="N947" s="618"/>
    </row>
    <row r="948" spans="4:14">
      <c r="D948" s="618"/>
      <c r="F948" s="618"/>
      <c r="H948" s="618"/>
      <c r="J948" s="618"/>
      <c r="L948" s="618"/>
      <c r="N948" s="618"/>
    </row>
    <row r="949" spans="4:14">
      <c r="D949" s="618"/>
      <c r="F949" s="618"/>
      <c r="H949" s="618"/>
      <c r="J949" s="618"/>
      <c r="L949" s="618"/>
      <c r="N949" s="618"/>
    </row>
    <row r="950" spans="4:14">
      <c r="D950" s="618"/>
      <c r="F950" s="618"/>
      <c r="H950" s="618"/>
      <c r="J950" s="618"/>
      <c r="L950" s="618"/>
      <c r="N950" s="618"/>
    </row>
    <row r="951" spans="4:14">
      <c r="D951" s="618"/>
      <c r="F951" s="618"/>
      <c r="H951" s="618"/>
      <c r="J951" s="618"/>
      <c r="L951" s="618"/>
      <c r="N951" s="618"/>
    </row>
    <row r="952" spans="4:14">
      <c r="D952" s="618"/>
      <c r="F952" s="618"/>
      <c r="H952" s="618"/>
      <c r="J952" s="618"/>
      <c r="L952" s="618"/>
      <c r="N952" s="618"/>
    </row>
    <row r="953" spans="4:14">
      <c r="D953" s="618"/>
      <c r="F953" s="618"/>
      <c r="H953" s="618"/>
      <c r="J953" s="618"/>
      <c r="L953" s="618"/>
      <c r="N953" s="618"/>
    </row>
    <row r="954" spans="4:14">
      <c r="D954" s="618"/>
      <c r="F954" s="618"/>
      <c r="H954" s="618"/>
      <c r="J954" s="618"/>
      <c r="L954" s="618"/>
      <c r="N954" s="618"/>
    </row>
    <row r="955" spans="4:14">
      <c r="D955" s="618"/>
      <c r="F955" s="618"/>
      <c r="H955" s="618"/>
      <c r="J955" s="618"/>
      <c r="L955" s="618"/>
      <c r="N955" s="618"/>
    </row>
    <row r="956" spans="4:14">
      <c r="D956" s="618"/>
      <c r="F956" s="618"/>
      <c r="H956" s="618"/>
      <c r="J956" s="618"/>
      <c r="L956" s="618"/>
      <c r="N956" s="618"/>
    </row>
    <row r="957" spans="4:14">
      <c r="D957" s="618"/>
      <c r="F957" s="618"/>
      <c r="H957" s="618"/>
      <c r="J957" s="618"/>
      <c r="L957" s="618"/>
      <c r="N957" s="618"/>
    </row>
    <row r="958" spans="4:14">
      <c r="D958" s="618"/>
      <c r="F958" s="618"/>
      <c r="H958" s="618"/>
      <c r="J958" s="618"/>
      <c r="L958" s="618"/>
      <c r="N958" s="618"/>
    </row>
    <row r="959" spans="4:14">
      <c r="D959" s="618"/>
      <c r="F959" s="618"/>
      <c r="H959" s="618"/>
      <c r="J959" s="618"/>
      <c r="L959" s="618"/>
      <c r="N959" s="618"/>
    </row>
    <row r="960" spans="4:14">
      <c r="D960" s="618"/>
      <c r="F960" s="618"/>
      <c r="H960" s="618"/>
      <c r="J960" s="618"/>
      <c r="L960" s="618"/>
      <c r="N960" s="618"/>
    </row>
    <row r="961" spans="4:14">
      <c r="D961" s="618"/>
      <c r="F961" s="618"/>
      <c r="H961" s="618"/>
      <c r="J961" s="618"/>
      <c r="L961" s="618"/>
      <c r="N961" s="618"/>
    </row>
    <row r="962" spans="4:14">
      <c r="D962" s="618"/>
      <c r="F962" s="618"/>
      <c r="H962" s="618"/>
      <c r="J962" s="618"/>
      <c r="L962" s="618"/>
      <c r="N962" s="618"/>
    </row>
    <row r="963" spans="4:14">
      <c r="D963" s="618"/>
      <c r="F963" s="618"/>
      <c r="H963" s="618"/>
      <c r="J963" s="618"/>
      <c r="L963" s="618"/>
      <c r="N963" s="618"/>
    </row>
    <row r="964" spans="4:14">
      <c r="D964" s="618"/>
      <c r="F964" s="618"/>
      <c r="H964" s="618"/>
      <c r="J964" s="618"/>
      <c r="L964" s="618"/>
      <c r="N964" s="618"/>
    </row>
    <row r="965" spans="4:14">
      <c r="D965" s="618"/>
      <c r="F965" s="618"/>
      <c r="H965" s="618"/>
      <c r="J965" s="618"/>
      <c r="L965" s="618"/>
      <c r="N965" s="618"/>
    </row>
    <row r="966" spans="4:14">
      <c r="D966" s="618"/>
      <c r="F966" s="618"/>
      <c r="H966" s="618"/>
      <c r="J966" s="618"/>
      <c r="L966" s="618"/>
      <c r="N966" s="618"/>
    </row>
    <row r="967" spans="4:14">
      <c r="D967" s="618"/>
      <c r="F967" s="618"/>
      <c r="H967" s="618"/>
      <c r="J967" s="618"/>
      <c r="L967" s="618"/>
      <c r="N967" s="618"/>
    </row>
    <row r="968" spans="4:14">
      <c r="D968" s="618"/>
      <c r="F968" s="618"/>
      <c r="H968" s="618"/>
      <c r="J968" s="618"/>
      <c r="L968" s="618"/>
      <c r="N968" s="618"/>
    </row>
    <row r="969" spans="4:14">
      <c r="D969" s="618"/>
      <c r="F969" s="618"/>
      <c r="H969" s="618"/>
      <c r="J969" s="618"/>
      <c r="L969" s="618"/>
      <c r="N969" s="618"/>
    </row>
    <row r="970" spans="4:14">
      <c r="D970" s="618"/>
      <c r="F970" s="618"/>
      <c r="H970" s="618"/>
      <c r="J970" s="618"/>
      <c r="L970" s="618"/>
      <c r="N970" s="618"/>
    </row>
    <row r="971" spans="4:14">
      <c r="D971" s="618"/>
      <c r="F971" s="618"/>
      <c r="H971" s="618"/>
      <c r="J971" s="618"/>
      <c r="L971" s="618"/>
      <c r="N971" s="618"/>
    </row>
    <row r="972" spans="4:14">
      <c r="D972" s="618"/>
      <c r="F972" s="618"/>
      <c r="H972" s="618"/>
      <c r="J972" s="618"/>
      <c r="L972" s="618"/>
      <c r="N972" s="618"/>
    </row>
    <row r="973" spans="4:14">
      <c r="D973" s="618"/>
      <c r="F973" s="618"/>
      <c r="H973" s="618"/>
      <c r="J973" s="618"/>
      <c r="L973" s="618"/>
      <c r="N973" s="618"/>
    </row>
    <row r="974" spans="4:14">
      <c r="D974" s="618"/>
      <c r="F974" s="618"/>
      <c r="H974" s="618"/>
      <c r="J974" s="618"/>
      <c r="L974" s="618"/>
      <c r="N974" s="618"/>
    </row>
    <row r="975" spans="4:14">
      <c r="D975" s="618"/>
      <c r="F975" s="618"/>
      <c r="H975" s="618"/>
      <c r="J975" s="618"/>
      <c r="L975" s="618"/>
      <c r="N975" s="618"/>
    </row>
    <row r="976" spans="4:14">
      <c r="D976" s="618"/>
      <c r="F976" s="618"/>
      <c r="H976" s="618"/>
      <c r="J976" s="618"/>
      <c r="L976" s="618"/>
      <c r="N976" s="618"/>
    </row>
    <row r="977" spans="4:14">
      <c r="D977" s="618"/>
      <c r="F977" s="618"/>
      <c r="H977" s="618"/>
      <c r="J977" s="618"/>
      <c r="L977" s="618"/>
      <c r="N977" s="618"/>
    </row>
    <row r="978" spans="4:14">
      <c r="D978" s="618"/>
      <c r="F978" s="618"/>
      <c r="H978" s="618"/>
      <c r="J978" s="618"/>
      <c r="L978" s="618"/>
      <c r="N978" s="618"/>
    </row>
    <row r="979" spans="4:14">
      <c r="D979" s="618"/>
      <c r="F979" s="618"/>
      <c r="H979" s="618"/>
      <c r="J979" s="618"/>
      <c r="L979" s="618"/>
      <c r="N979" s="618"/>
    </row>
    <row r="980" spans="4:14">
      <c r="D980" s="618"/>
      <c r="F980" s="618"/>
      <c r="H980" s="618"/>
      <c r="J980" s="618"/>
      <c r="L980" s="618"/>
      <c r="N980" s="618"/>
    </row>
    <row r="981" spans="4:14">
      <c r="D981" s="618"/>
      <c r="F981" s="618"/>
      <c r="H981" s="618"/>
      <c r="J981" s="618"/>
      <c r="L981" s="618"/>
      <c r="N981" s="618"/>
    </row>
    <row r="982" spans="4:14">
      <c r="D982" s="618"/>
      <c r="F982" s="618"/>
      <c r="H982" s="618"/>
      <c r="J982" s="618"/>
      <c r="L982" s="618"/>
      <c r="N982" s="618"/>
    </row>
    <row r="983" spans="4:14">
      <c r="D983" s="618"/>
      <c r="F983" s="618"/>
      <c r="H983" s="618"/>
      <c r="J983" s="618"/>
      <c r="L983" s="618"/>
      <c r="N983" s="618"/>
    </row>
    <row r="984" spans="4:14">
      <c r="D984" s="618"/>
      <c r="F984" s="618"/>
      <c r="H984" s="618"/>
      <c r="J984" s="618"/>
      <c r="L984" s="618"/>
      <c r="N984" s="618"/>
    </row>
    <row r="985" spans="4:14">
      <c r="D985" s="618"/>
      <c r="F985" s="618"/>
      <c r="H985" s="618"/>
      <c r="J985" s="618"/>
      <c r="L985" s="618"/>
      <c r="N985" s="618"/>
    </row>
    <row r="986" spans="4:14">
      <c r="D986" s="618"/>
      <c r="F986" s="618"/>
      <c r="H986" s="618"/>
      <c r="J986" s="618"/>
      <c r="L986" s="618"/>
      <c r="N986" s="618"/>
    </row>
    <row r="987" spans="4:14">
      <c r="D987" s="618"/>
      <c r="F987" s="618"/>
      <c r="H987" s="618"/>
      <c r="J987" s="618"/>
      <c r="L987" s="618"/>
      <c r="N987" s="618"/>
    </row>
    <row r="988" spans="4:14">
      <c r="D988" s="618"/>
      <c r="F988" s="618"/>
      <c r="H988" s="618"/>
      <c r="J988" s="618"/>
      <c r="L988" s="618"/>
      <c r="N988" s="618"/>
    </row>
    <row r="989" spans="4:14">
      <c r="D989" s="618"/>
      <c r="F989" s="618"/>
      <c r="H989" s="618"/>
      <c r="J989" s="618"/>
      <c r="L989" s="618"/>
      <c r="N989" s="618"/>
    </row>
    <row r="990" spans="4:14">
      <c r="D990" s="618"/>
      <c r="F990" s="618"/>
      <c r="H990" s="618"/>
      <c r="J990" s="618"/>
      <c r="L990" s="618"/>
      <c r="N990" s="618"/>
    </row>
    <row r="991" spans="4:14">
      <c r="D991" s="618"/>
      <c r="F991" s="618"/>
      <c r="H991" s="618"/>
      <c r="J991" s="618"/>
      <c r="L991" s="618"/>
      <c r="N991" s="618"/>
    </row>
    <row r="992" spans="4:14">
      <c r="D992" s="618"/>
      <c r="F992" s="618"/>
      <c r="H992" s="618"/>
      <c r="J992" s="618"/>
      <c r="L992" s="618"/>
      <c r="N992" s="618"/>
    </row>
    <row r="993" spans="4:14">
      <c r="D993" s="618"/>
      <c r="F993" s="618"/>
      <c r="H993" s="618"/>
      <c r="J993" s="618"/>
      <c r="L993" s="618"/>
      <c r="N993" s="618"/>
    </row>
    <row r="994" spans="4:14">
      <c r="D994" s="618"/>
      <c r="F994" s="618"/>
      <c r="H994" s="618"/>
      <c r="J994" s="618"/>
      <c r="L994" s="618"/>
      <c r="N994" s="618"/>
    </row>
    <row r="995" spans="4:14">
      <c r="D995" s="618"/>
      <c r="F995" s="618"/>
      <c r="H995" s="618"/>
      <c r="J995" s="618"/>
      <c r="L995" s="618"/>
      <c r="N995" s="618"/>
    </row>
    <row r="996" spans="4:14">
      <c r="D996" s="618"/>
      <c r="F996" s="618"/>
      <c r="H996" s="618"/>
      <c r="J996" s="618"/>
      <c r="L996" s="618"/>
      <c r="N996" s="618"/>
    </row>
    <row r="997" spans="4:14">
      <c r="D997" s="618"/>
      <c r="F997" s="618"/>
      <c r="H997" s="618"/>
      <c r="J997" s="618"/>
      <c r="L997" s="618"/>
      <c r="N997" s="618"/>
    </row>
    <row r="998" spans="4:14">
      <c r="D998" s="618"/>
      <c r="F998" s="618"/>
      <c r="H998" s="618"/>
      <c r="J998" s="618"/>
      <c r="L998" s="618"/>
      <c r="N998" s="618"/>
    </row>
    <row r="999" spans="4:14">
      <c r="D999" s="618"/>
      <c r="F999" s="618"/>
      <c r="H999" s="618"/>
      <c r="J999" s="618"/>
      <c r="L999" s="618"/>
      <c r="N999" s="618"/>
    </row>
    <row r="1000" spans="4:14">
      <c r="D1000" s="618"/>
      <c r="F1000" s="618"/>
      <c r="H1000" s="618"/>
      <c r="J1000" s="618"/>
      <c r="L1000" s="618"/>
      <c r="N1000" s="618"/>
    </row>
    <row r="1001" spans="4:14">
      <c r="D1001" s="618"/>
      <c r="F1001" s="618"/>
      <c r="H1001" s="618"/>
      <c r="J1001" s="618"/>
      <c r="L1001" s="618"/>
      <c r="N1001" s="618"/>
    </row>
    <row r="1002" spans="4:14">
      <c r="D1002" s="618"/>
      <c r="F1002" s="618"/>
      <c r="H1002" s="618"/>
      <c r="J1002" s="618"/>
      <c r="L1002" s="618"/>
      <c r="N1002" s="618"/>
    </row>
    <row r="1003" spans="4:14">
      <c r="D1003" s="618"/>
      <c r="F1003" s="618"/>
      <c r="H1003" s="618"/>
      <c r="J1003" s="618"/>
      <c r="L1003" s="618"/>
      <c r="N1003" s="618"/>
    </row>
    <row r="1004" spans="4:14">
      <c r="D1004" s="618"/>
      <c r="F1004" s="618"/>
      <c r="H1004" s="618"/>
      <c r="J1004" s="618"/>
      <c r="L1004" s="618"/>
      <c r="N1004" s="618"/>
    </row>
    <row r="1005" spans="4:14">
      <c r="D1005" s="618"/>
      <c r="F1005" s="618"/>
      <c r="H1005" s="618"/>
      <c r="J1005" s="618"/>
      <c r="L1005" s="618"/>
      <c r="N1005" s="618"/>
    </row>
    <row r="1006" spans="4:14">
      <c r="D1006" s="618"/>
      <c r="F1006" s="618"/>
      <c r="H1006" s="618"/>
      <c r="J1006" s="618"/>
      <c r="L1006" s="618"/>
      <c r="N1006" s="618"/>
    </row>
    <row r="1007" spans="4:14">
      <c r="D1007" s="618"/>
      <c r="F1007" s="618"/>
      <c r="H1007" s="618"/>
      <c r="J1007" s="618"/>
      <c r="L1007" s="618"/>
      <c r="N1007" s="618"/>
    </row>
    <row r="1008" spans="4:14">
      <c r="D1008" s="618"/>
      <c r="F1008" s="618"/>
      <c r="H1008" s="618"/>
      <c r="J1008" s="618"/>
      <c r="L1008" s="618"/>
      <c r="N1008" s="618"/>
    </row>
    <row r="1009" spans="4:14">
      <c r="D1009" s="618"/>
      <c r="F1009" s="618"/>
      <c r="H1009" s="618"/>
      <c r="J1009" s="618"/>
      <c r="L1009" s="618"/>
      <c r="N1009" s="618"/>
    </row>
    <row r="1010" spans="4:14">
      <c r="D1010" s="618"/>
      <c r="F1010" s="618"/>
      <c r="H1010" s="618"/>
      <c r="J1010" s="618"/>
      <c r="L1010" s="618"/>
      <c r="N1010" s="618"/>
    </row>
    <row r="1011" spans="4:14">
      <c r="D1011" s="618"/>
      <c r="F1011" s="618"/>
      <c r="H1011" s="618"/>
      <c r="J1011" s="618"/>
      <c r="L1011" s="618"/>
      <c r="N1011" s="618"/>
    </row>
    <row r="1012" spans="4:14">
      <c r="D1012" s="618"/>
      <c r="F1012" s="618"/>
      <c r="H1012" s="618"/>
      <c r="J1012" s="618"/>
      <c r="L1012" s="618"/>
      <c r="N1012" s="618"/>
    </row>
    <row r="1013" spans="4:14">
      <c r="D1013" s="618"/>
      <c r="F1013" s="618"/>
      <c r="H1013" s="618"/>
      <c r="J1013" s="618"/>
      <c r="L1013" s="618"/>
      <c r="N1013" s="618"/>
    </row>
    <row r="1014" spans="4:14">
      <c r="D1014" s="618"/>
      <c r="F1014" s="618"/>
      <c r="H1014" s="618"/>
      <c r="J1014" s="618"/>
      <c r="L1014" s="618"/>
      <c r="N1014" s="618"/>
    </row>
    <row r="1015" spans="4:14">
      <c r="D1015" s="618"/>
      <c r="F1015" s="618"/>
      <c r="H1015" s="618"/>
      <c r="J1015" s="618"/>
      <c r="L1015" s="618"/>
      <c r="N1015" s="618"/>
    </row>
    <row r="1016" spans="4:14">
      <c r="D1016" s="618"/>
      <c r="F1016" s="618"/>
      <c r="H1016" s="618"/>
      <c r="J1016" s="618"/>
      <c r="L1016" s="618"/>
      <c r="N1016" s="618"/>
    </row>
    <row r="1017" spans="4:14">
      <c r="D1017" s="618"/>
      <c r="F1017" s="618"/>
      <c r="H1017" s="618"/>
      <c r="J1017" s="618"/>
      <c r="L1017" s="618"/>
      <c r="N1017" s="618"/>
    </row>
    <row r="1018" spans="4:14">
      <c r="D1018" s="618"/>
      <c r="F1018" s="618"/>
      <c r="H1018" s="618"/>
      <c r="J1018" s="618"/>
      <c r="L1018" s="618"/>
      <c r="N1018" s="618"/>
    </row>
    <row r="1019" spans="4:14">
      <c r="D1019" s="618"/>
      <c r="F1019" s="618"/>
      <c r="H1019" s="618"/>
      <c r="J1019" s="618"/>
      <c r="L1019" s="618"/>
      <c r="N1019" s="618"/>
    </row>
    <row r="1020" spans="4:14">
      <c r="D1020" s="618"/>
      <c r="F1020" s="618"/>
      <c r="H1020" s="618"/>
      <c r="J1020" s="618"/>
      <c r="L1020" s="618"/>
      <c r="N1020" s="618"/>
    </row>
    <row r="1021" spans="4:14">
      <c r="D1021" s="618"/>
      <c r="F1021" s="618"/>
      <c r="H1021" s="618"/>
      <c r="J1021" s="618"/>
      <c r="L1021" s="618"/>
      <c r="N1021" s="618"/>
    </row>
    <row r="1022" spans="4:14">
      <c r="D1022" s="618"/>
      <c r="F1022" s="618"/>
      <c r="H1022" s="618"/>
      <c r="J1022" s="618"/>
      <c r="L1022" s="618"/>
      <c r="N1022" s="618"/>
    </row>
    <row r="1023" spans="4:14">
      <c r="D1023" s="618"/>
      <c r="F1023" s="618"/>
      <c r="H1023" s="618"/>
      <c r="J1023" s="618"/>
      <c r="L1023" s="618"/>
      <c r="N1023" s="618"/>
    </row>
    <row r="1024" spans="4:14">
      <c r="D1024" s="618"/>
      <c r="F1024" s="618"/>
      <c r="H1024" s="618"/>
      <c r="J1024" s="618"/>
      <c r="L1024" s="618"/>
      <c r="N1024" s="618"/>
    </row>
    <row r="1025" spans="4:14">
      <c r="D1025" s="618"/>
      <c r="F1025" s="618"/>
      <c r="H1025" s="618"/>
      <c r="J1025" s="618"/>
      <c r="L1025" s="618"/>
      <c r="N1025" s="618"/>
    </row>
    <row r="1026" spans="4:14">
      <c r="D1026" s="618"/>
      <c r="F1026" s="618"/>
      <c r="H1026" s="618"/>
      <c r="J1026" s="618"/>
      <c r="L1026" s="618"/>
      <c r="N1026" s="618"/>
    </row>
    <row r="1027" spans="4:14">
      <c r="D1027" s="618"/>
      <c r="F1027" s="618"/>
      <c r="H1027" s="618"/>
      <c r="J1027" s="618"/>
      <c r="L1027" s="618"/>
      <c r="N1027" s="618"/>
    </row>
    <row r="1028" spans="4:14">
      <c r="D1028" s="618"/>
      <c r="F1028" s="618"/>
      <c r="H1028" s="618"/>
      <c r="J1028" s="618"/>
      <c r="L1028" s="618"/>
      <c r="N1028" s="618"/>
    </row>
    <row r="1029" spans="4:14">
      <c r="D1029" s="618"/>
      <c r="F1029" s="618"/>
      <c r="H1029" s="618"/>
      <c r="J1029" s="618"/>
      <c r="L1029" s="618"/>
      <c r="N1029" s="618"/>
    </row>
    <row r="1030" spans="4:14">
      <c r="D1030" s="618"/>
      <c r="F1030" s="618"/>
      <c r="H1030" s="618"/>
      <c r="J1030" s="618"/>
      <c r="L1030" s="618"/>
      <c r="N1030" s="618"/>
    </row>
    <row r="1031" spans="4:14">
      <c r="D1031" s="618"/>
      <c r="F1031" s="618"/>
      <c r="H1031" s="618"/>
      <c r="J1031" s="618"/>
      <c r="L1031" s="618"/>
      <c r="N1031" s="618"/>
    </row>
    <row r="1032" spans="4:14">
      <c r="D1032" s="618"/>
      <c r="F1032" s="618"/>
      <c r="H1032" s="618"/>
      <c r="J1032" s="618"/>
      <c r="L1032" s="618"/>
      <c r="N1032" s="618"/>
    </row>
    <row r="1033" spans="4:14">
      <c r="D1033" s="618"/>
      <c r="F1033" s="618"/>
      <c r="H1033" s="618"/>
      <c r="J1033" s="618"/>
      <c r="L1033" s="618"/>
      <c r="N1033" s="618"/>
    </row>
    <row r="1034" spans="4:14">
      <c r="D1034" s="618"/>
      <c r="F1034" s="618"/>
      <c r="H1034" s="618"/>
      <c r="J1034" s="618"/>
      <c r="L1034" s="618"/>
      <c r="N1034" s="618"/>
    </row>
    <row r="1035" spans="4:14">
      <c r="D1035" s="618"/>
      <c r="F1035" s="618"/>
      <c r="H1035" s="618"/>
      <c r="J1035" s="618"/>
      <c r="L1035" s="618"/>
      <c r="N1035" s="618"/>
    </row>
    <row r="1036" spans="4:14">
      <c r="D1036" s="618"/>
      <c r="F1036" s="618"/>
      <c r="H1036" s="618"/>
      <c r="J1036" s="618"/>
      <c r="L1036" s="618"/>
      <c r="N1036" s="618"/>
    </row>
    <row r="1037" spans="4:14">
      <c r="D1037" s="618"/>
      <c r="F1037" s="618"/>
      <c r="H1037" s="618"/>
      <c r="J1037" s="618"/>
      <c r="L1037" s="618"/>
      <c r="N1037" s="618"/>
    </row>
    <row r="1038" spans="4:14">
      <c r="D1038" s="618"/>
      <c r="F1038" s="618"/>
      <c r="H1038" s="618"/>
      <c r="J1038" s="618"/>
      <c r="L1038" s="618"/>
      <c r="N1038" s="618"/>
    </row>
    <row r="1039" spans="4:14">
      <c r="D1039" s="618"/>
      <c r="F1039" s="618"/>
      <c r="H1039" s="618"/>
      <c r="J1039" s="618"/>
      <c r="L1039" s="618"/>
      <c r="N1039" s="618"/>
    </row>
    <row r="1040" spans="4:14">
      <c r="D1040" s="618"/>
      <c r="F1040" s="618"/>
      <c r="H1040" s="618"/>
      <c r="J1040" s="618"/>
      <c r="L1040" s="618"/>
      <c r="N1040" s="618"/>
    </row>
    <row r="1041" spans="4:14">
      <c r="D1041" s="618"/>
      <c r="F1041" s="618"/>
      <c r="H1041" s="618"/>
      <c r="J1041" s="618"/>
      <c r="L1041" s="618"/>
      <c r="N1041" s="618"/>
    </row>
    <row r="1042" spans="4:14">
      <c r="D1042" s="618"/>
      <c r="F1042" s="618"/>
      <c r="H1042" s="618"/>
      <c r="J1042" s="618"/>
      <c r="L1042" s="618"/>
      <c r="N1042" s="618"/>
    </row>
    <row r="1043" spans="4:14">
      <c r="D1043" s="618"/>
      <c r="F1043" s="618"/>
      <c r="H1043" s="618"/>
      <c r="J1043" s="618"/>
      <c r="L1043" s="618"/>
      <c r="N1043" s="618"/>
    </row>
    <row r="1044" spans="4:14">
      <c r="D1044" s="618"/>
      <c r="F1044" s="618"/>
      <c r="H1044" s="618"/>
      <c r="J1044" s="618"/>
      <c r="L1044" s="618"/>
      <c r="N1044" s="618"/>
    </row>
    <row r="1045" spans="4:14">
      <c r="D1045" s="618"/>
      <c r="F1045" s="618"/>
      <c r="H1045" s="618"/>
      <c r="J1045" s="618"/>
      <c r="L1045" s="618"/>
      <c r="N1045" s="618"/>
    </row>
    <row r="1046" spans="4:14">
      <c r="D1046" s="618"/>
      <c r="F1046" s="618"/>
      <c r="H1046" s="618"/>
      <c r="J1046" s="618"/>
      <c r="L1046" s="618"/>
      <c r="N1046" s="618"/>
    </row>
    <row r="1047" spans="4:14">
      <c r="D1047" s="618"/>
      <c r="F1047" s="618"/>
      <c r="H1047" s="618"/>
      <c r="J1047" s="618"/>
      <c r="L1047" s="618"/>
      <c r="N1047" s="618"/>
    </row>
    <row r="1048" spans="4:14">
      <c r="D1048" s="618"/>
      <c r="F1048" s="618"/>
      <c r="H1048" s="618"/>
      <c r="J1048" s="618"/>
      <c r="L1048" s="618"/>
      <c r="N1048" s="618"/>
    </row>
    <row r="1049" spans="4:14">
      <c r="D1049" s="618"/>
      <c r="F1049" s="618"/>
      <c r="H1049" s="618"/>
      <c r="J1049" s="618"/>
      <c r="L1049" s="618"/>
      <c r="N1049" s="618"/>
    </row>
    <row r="1050" spans="4:14">
      <c r="D1050" s="618"/>
      <c r="F1050" s="618"/>
      <c r="H1050" s="618"/>
      <c r="J1050" s="618"/>
      <c r="L1050" s="618"/>
      <c r="N1050" s="618"/>
    </row>
    <row r="1051" spans="4:14">
      <c r="D1051" s="618"/>
      <c r="F1051" s="618"/>
      <c r="H1051" s="618"/>
      <c r="J1051" s="618"/>
      <c r="L1051" s="618"/>
      <c r="N1051" s="618"/>
    </row>
    <row r="1052" spans="4:14">
      <c r="D1052" s="618"/>
      <c r="F1052" s="618"/>
      <c r="H1052" s="618"/>
      <c r="J1052" s="618"/>
      <c r="L1052" s="618"/>
      <c r="N1052" s="618"/>
    </row>
    <row r="1053" spans="4:14">
      <c r="D1053" s="618"/>
      <c r="F1053" s="618"/>
      <c r="H1053" s="618"/>
      <c r="J1053" s="618"/>
      <c r="L1053" s="618"/>
      <c r="N1053" s="618"/>
    </row>
    <row r="1054" spans="4:14">
      <c r="D1054" s="618"/>
      <c r="F1054" s="618"/>
      <c r="H1054" s="618"/>
      <c r="J1054" s="618"/>
      <c r="L1054" s="618"/>
      <c r="N1054" s="618"/>
    </row>
    <row r="1055" spans="4:14">
      <c r="D1055" s="618"/>
      <c r="F1055" s="618"/>
      <c r="H1055" s="618"/>
      <c r="J1055" s="618"/>
      <c r="L1055" s="618"/>
      <c r="N1055" s="618"/>
    </row>
    <row r="1056" spans="4:14">
      <c r="D1056" s="618"/>
      <c r="F1056" s="618"/>
      <c r="H1056" s="618"/>
      <c r="J1056" s="618"/>
      <c r="L1056" s="618"/>
      <c r="N1056" s="618"/>
    </row>
    <row r="1057" spans="4:14">
      <c r="D1057" s="618"/>
      <c r="F1057" s="618"/>
      <c r="H1057" s="618"/>
      <c r="J1057" s="618"/>
      <c r="L1057" s="618"/>
      <c r="N1057" s="618"/>
    </row>
    <row r="1058" spans="4:14">
      <c r="D1058" s="618"/>
      <c r="F1058" s="618"/>
      <c r="H1058" s="618"/>
      <c r="J1058" s="618"/>
      <c r="L1058" s="618"/>
      <c r="N1058" s="618"/>
    </row>
    <row r="1059" spans="4:14">
      <c r="D1059" s="618"/>
      <c r="F1059" s="618"/>
      <c r="H1059" s="618"/>
      <c r="J1059" s="618"/>
      <c r="L1059" s="618"/>
      <c r="N1059" s="618"/>
    </row>
    <row r="1060" spans="4:14">
      <c r="D1060" s="618"/>
      <c r="F1060" s="618"/>
      <c r="H1060" s="618"/>
      <c r="J1060" s="618"/>
      <c r="L1060" s="618"/>
      <c r="N1060" s="618"/>
    </row>
    <row r="1061" spans="4:14">
      <c r="D1061" s="618"/>
      <c r="F1061" s="618"/>
      <c r="H1061" s="618"/>
      <c r="J1061" s="618"/>
      <c r="L1061" s="618"/>
      <c r="N1061" s="618"/>
    </row>
    <row r="1062" spans="4:14">
      <c r="D1062" s="618"/>
      <c r="F1062" s="618"/>
      <c r="H1062" s="618"/>
      <c r="J1062" s="618"/>
      <c r="L1062" s="618"/>
      <c r="N1062" s="618"/>
    </row>
    <row r="1063" spans="4:14">
      <c r="D1063" s="618"/>
      <c r="F1063" s="618"/>
      <c r="H1063" s="618"/>
      <c r="J1063" s="618"/>
      <c r="L1063" s="618"/>
      <c r="N1063" s="618"/>
    </row>
    <row r="1064" spans="4:14">
      <c r="D1064" s="618"/>
      <c r="F1064" s="618"/>
      <c r="H1064" s="618"/>
      <c r="J1064" s="618"/>
      <c r="L1064" s="618"/>
      <c r="N1064" s="618"/>
    </row>
    <row r="1065" spans="4:14">
      <c r="D1065" s="618"/>
      <c r="F1065" s="618"/>
      <c r="H1065" s="618"/>
      <c r="J1065" s="618"/>
      <c r="L1065" s="618"/>
      <c r="N1065" s="618"/>
    </row>
    <row r="1066" spans="4:14">
      <c r="D1066" s="618"/>
      <c r="F1066" s="618"/>
      <c r="H1066" s="618"/>
      <c r="J1066" s="618"/>
      <c r="L1066" s="618"/>
      <c r="N1066" s="618"/>
    </row>
    <row r="1067" spans="4:14">
      <c r="D1067" s="618"/>
      <c r="F1067" s="618"/>
      <c r="H1067" s="618"/>
      <c r="J1067" s="618"/>
      <c r="L1067" s="618"/>
      <c r="N1067" s="618"/>
    </row>
    <row r="1068" spans="4:14">
      <c r="D1068" s="618"/>
      <c r="F1068" s="618"/>
      <c r="H1068" s="618"/>
      <c r="J1068" s="618"/>
      <c r="L1068" s="618"/>
      <c r="N1068" s="618"/>
    </row>
    <row r="1069" spans="4:14">
      <c r="D1069" s="618"/>
      <c r="F1069" s="618"/>
      <c r="H1069" s="618"/>
      <c r="J1069" s="618"/>
      <c r="L1069" s="618"/>
      <c r="N1069" s="618"/>
    </row>
    <row r="1070" spans="4:14">
      <c r="D1070" s="618"/>
      <c r="F1070" s="618"/>
      <c r="H1070" s="618"/>
      <c r="J1070" s="618"/>
      <c r="L1070" s="618"/>
      <c r="N1070" s="618"/>
    </row>
    <row r="1071" spans="4:14">
      <c r="D1071" s="618"/>
      <c r="F1071" s="618"/>
      <c r="H1071" s="618"/>
      <c r="J1071" s="618"/>
      <c r="L1071" s="618"/>
      <c r="N1071" s="618"/>
    </row>
    <row r="1072" spans="4:14">
      <c r="D1072" s="618"/>
      <c r="F1072" s="618"/>
      <c r="H1072" s="618"/>
      <c r="J1072" s="618"/>
      <c r="L1072" s="618"/>
      <c r="N1072" s="618"/>
    </row>
    <row r="1073" spans="4:14">
      <c r="D1073" s="618"/>
      <c r="F1073" s="618"/>
      <c r="H1073" s="618"/>
      <c r="J1073" s="618"/>
      <c r="L1073" s="618"/>
      <c r="N1073" s="618"/>
    </row>
    <row r="1074" spans="4:14">
      <c r="D1074" s="618"/>
      <c r="F1074" s="618"/>
      <c r="H1074" s="618"/>
      <c r="J1074" s="618"/>
      <c r="L1074" s="618"/>
      <c r="N1074" s="618"/>
    </row>
    <row r="1075" spans="4:14">
      <c r="D1075" s="618"/>
      <c r="F1075" s="618"/>
      <c r="H1075" s="618"/>
      <c r="J1075" s="618"/>
      <c r="L1075" s="618"/>
      <c r="N1075" s="618"/>
    </row>
    <row r="1076" spans="4:14">
      <c r="D1076" s="618"/>
      <c r="F1076" s="618"/>
      <c r="H1076" s="618"/>
      <c r="J1076" s="618"/>
      <c r="L1076" s="618"/>
      <c r="N1076" s="618"/>
    </row>
    <row r="1077" spans="4:14">
      <c r="D1077" s="618"/>
      <c r="F1077" s="618"/>
      <c r="H1077" s="618"/>
      <c r="J1077" s="618"/>
      <c r="L1077" s="618"/>
      <c r="N1077" s="618"/>
    </row>
    <row r="1078" spans="4:14">
      <c r="D1078" s="618"/>
      <c r="F1078" s="618"/>
      <c r="H1078" s="618"/>
      <c r="J1078" s="618"/>
      <c r="L1078" s="618"/>
      <c r="N1078" s="618"/>
    </row>
    <row r="1079" spans="4:14">
      <c r="D1079" s="618"/>
      <c r="F1079" s="618"/>
      <c r="H1079" s="618"/>
      <c r="J1079" s="618"/>
      <c r="L1079" s="618"/>
      <c r="N1079" s="618"/>
    </row>
    <row r="1080" spans="4:14">
      <c r="D1080" s="618"/>
      <c r="F1080" s="618"/>
      <c r="H1080" s="618"/>
      <c r="J1080" s="618"/>
      <c r="L1080" s="618"/>
      <c r="N1080" s="618"/>
    </row>
    <row r="1081" spans="4:14">
      <c r="D1081" s="618"/>
      <c r="F1081" s="618"/>
      <c r="H1081" s="618"/>
      <c r="J1081" s="618"/>
      <c r="L1081" s="618"/>
      <c r="N1081" s="618"/>
    </row>
    <row r="1082" spans="4:14">
      <c r="D1082" s="618"/>
      <c r="F1082" s="618"/>
      <c r="H1082" s="618"/>
      <c r="J1082" s="618"/>
      <c r="L1082" s="618"/>
      <c r="N1082" s="618"/>
    </row>
    <row r="1083" spans="4:14">
      <c r="D1083" s="618"/>
      <c r="F1083" s="618"/>
      <c r="H1083" s="618"/>
      <c r="J1083" s="618"/>
      <c r="L1083" s="618"/>
      <c r="N1083" s="618"/>
    </row>
    <row r="1084" spans="4:14">
      <c r="D1084" s="618"/>
      <c r="F1084" s="618"/>
      <c r="H1084" s="618"/>
      <c r="J1084" s="618"/>
      <c r="L1084" s="618"/>
      <c r="N1084" s="618"/>
    </row>
    <row r="1085" spans="4:14">
      <c r="D1085" s="618"/>
      <c r="F1085" s="618"/>
      <c r="H1085" s="618"/>
      <c r="J1085" s="618"/>
      <c r="L1085" s="618"/>
      <c r="N1085" s="618"/>
    </row>
    <row r="1086" spans="4:14">
      <c r="D1086" s="618"/>
      <c r="F1086" s="618"/>
      <c r="H1086" s="618"/>
      <c r="J1086" s="618"/>
      <c r="L1086" s="618"/>
      <c r="N1086" s="618"/>
    </row>
    <row r="1087" spans="4:14">
      <c r="D1087" s="618"/>
      <c r="F1087" s="618"/>
      <c r="H1087" s="618"/>
      <c r="J1087" s="618"/>
      <c r="L1087" s="618"/>
      <c r="N1087" s="618"/>
    </row>
    <row r="1088" spans="4:14">
      <c r="D1088" s="618"/>
      <c r="F1088" s="618"/>
      <c r="H1088" s="618"/>
      <c r="J1088" s="618"/>
      <c r="L1088" s="618"/>
      <c r="N1088" s="618"/>
    </row>
    <row r="1089" spans="4:14">
      <c r="D1089" s="618"/>
      <c r="F1089" s="618"/>
      <c r="H1089" s="618"/>
      <c r="J1089" s="618"/>
      <c r="L1089" s="618"/>
      <c r="N1089" s="618"/>
    </row>
    <row r="1090" spans="4:14">
      <c r="D1090" s="618"/>
      <c r="F1090" s="618"/>
      <c r="H1090" s="618"/>
      <c r="J1090" s="618"/>
      <c r="L1090" s="618"/>
      <c r="N1090" s="618"/>
    </row>
    <row r="1091" spans="4:14">
      <c r="D1091" s="618"/>
      <c r="F1091" s="618"/>
      <c r="H1091" s="618"/>
      <c r="J1091" s="618"/>
      <c r="L1091" s="618"/>
      <c r="N1091" s="618"/>
    </row>
    <row r="1092" spans="4:14">
      <c r="D1092" s="618"/>
      <c r="F1092" s="618"/>
      <c r="H1092" s="618"/>
      <c r="J1092" s="618"/>
      <c r="L1092" s="618"/>
      <c r="N1092" s="618"/>
    </row>
    <row r="1093" spans="4:14">
      <c r="D1093" s="618"/>
      <c r="F1093" s="618"/>
      <c r="H1093" s="618"/>
      <c r="J1093" s="618"/>
      <c r="L1093" s="618"/>
      <c r="N1093" s="618"/>
    </row>
    <row r="1094" spans="4:14">
      <c r="D1094" s="618"/>
      <c r="F1094" s="618"/>
      <c r="H1094" s="618"/>
      <c r="J1094" s="618"/>
      <c r="L1094" s="618"/>
      <c r="N1094" s="618"/>
    </row>
    <row r="1095" spans="4:14">
      <c r="D1095" s="618"/>
      <c r="F1095" s="618"/>
      <c r="H1095" s="618"/>
      <c r="J1095" s="618"/>
      <c r="L1095" s="618"/>
      <c r="N1095" s="618"/>
    </row>
    <row r="1096" spans="4:14">
      <c r="D1096" s="618"/>
      <c r="F1096" s="618"/>
      <c r="H1096" s="618"/>
      <c r="J1096" s="618"/>
      <c r="L1096" s="618"/>
      <c r="N1096" s="618"/>
    </row>
    <row r="1097" spans="4:14">
      <c r="D1097" s="618"/>
      <c r="F1097" s="618"/>
      <c r="H1097" s="618"/>
      <c r="J1097" s="618"/>
      <c r="L1097" s="618"/>
      <c r="N1097" s="618"/>
    </row>
    <row r="1098" spans="4:14">
      <c r="D1098" s="618"/>
      <c r="F1098" s="618"/>
      <c r="H1098" s="618"/>
      <c r="J1098" s="618"/>
      <c r="L1098" s="618"/>
      <c r="N1098" s="618"/>
    </row>
    <row r="1099" spans="4:14">
      <c r="D1099" s="618"/>
      <c r="F1099" s="618"/>
      <c r="H1099" s="618"/>
      <c r="J1099" s="618"/>
      <c r="L1099" s="618"/>
      <c r="N1099" s="618"/>
    </row>
    <row r="1100" spans="4:14">
      <c r="D1100" s="618"/>
      <c r="F1100" s="618"/>
      <c r="H1100" s="618"/>
      <c r="J1100" s="618"/>
      <c r="L1100" s="618"/>
      <c r="N1100" s="618"/>
    </row>
    <row r="1101" spans="4:14">
      <c r="D1101" s="618"/>
      <c r="F1101" s="618"/>
      <c r="H1101" s="618"/>
      <c r="J1101" s="618"/>
      <c r="L1101" s="618"/>
      <c r="N1101" s="618"/>
    </row>
    <row r="1102" spans="4:14">
      <c r="D1102" s="618"/>
      <c r="F1102" s="618"/>
      <c r="H1102" s="618"/>
      <c r="J1102" s="618"/>
      <c r="L1102" s="618"/>
      <c r="N1102" s="618"/>
    </row>
    <row r="1103" spans="4:14">
      <c r="D1103" s="618"/>
      <c r="F1103" s="618"/>
      <c r="H1103" s="618"/>
      <c r="J1103" s="618"/>
      <c r="L1103" s="618"/>
      <c r="N1103" s="618"/>
    </row>
    <row r="1104" spans="4:14">
      <c r="D1104" s="618"/>
      <c r="F1104" s="618"/>
      <c r="H1104" s="618"/>
      <c r="J1104" s="618"/>
      <c r="L1104" s="618"/>
      <c r="N1104" s="618"/>
    </row>
    <row r="1105" spans="4:14">
      <c r="D1105" s="618"/>
      <c r="F1105" s="618"/>
      <c r="H1105" s="618"/>
      <c r="J1105" s="618"/>
      <c r="L1105" s="618"/>
      <c r="N1105" s="618"/>
    </row>
    <row r="1106" spans="4:14">
      <c r="D1106" s="618"/>
      <c r="F1106" s="618"/>
      <c r="H1106" s="618"/>
      <c r="J1106" s="618"/>
      <c r="L1106" s="618"/>
      <c r="N1106" s="618"/>
    </row>
    <row r="1107" spans="4:14">
      <c r="D1107" s="618"/>
      <c r="F1107" s="618"/>
      <c r="H1107" s="618"/>
      <c r="J1107" s="618"/>
      <c r="L1107" s="618"/>
      <c r="N1107" s="618"/>
    </row>
    <row r="1108" spans="4:14">
      <c r="D1108" s="618"/>
      <c r="F1108" s="618"/>
      <c r="H1108" s="618"/>
      <c r="J1108" s="618"/>
      <c r="L1108" s="618"/>
      <c r="N1108" s="618"/>
    </row>
    <row r="1109" spans="4:14">
      <c r="D1109" s="618"/>
      <c r="F1109" s="618"/>
      <c r="H1109" s="618"/>
      <c r="J1109" s="618"/>
      <c r="L1109" s="618"/>
      <c r="N1109" s="618"/>
    </row>
    <row r="1110" spans="4:14">
      <c r="D1110" s="618"/>
      <c r="F1110" s="618"/>
      <c r="H1110" s="618"/>
      <c r="J1110" s="618"/>
      <c r="L1110" s="618"/>
      <c r="N1110" s="618"/>
    </row>
    <row r="1111" spans="4:14">
      <c r="D1111" s="618"/>
      <c r="F1111" s="618"/>
      <c r="H1111" s="618"/>
      <c r="J1111" s="618"/>
      <c r="L1111" s="618"/>
      <c r="N1111" s="618"/>
    </row>
    <row r="1112" spans="4:14">
      <c r="D1112" s="618"/>
      <c r="F1112" s="618"/>
      <c r="H1112" s="618"/>
      <c r="J1112" s="618"/>
      <c r="L1112" s="618"/>
      <c r="N1112" s="618"/>
    </row>
    <row r="1113" spans="4:14">
      <c r="D1113" s="618"/>
      <c r="F1113" s="618"/>
      <c r="H1113" s="618"/>
      <c r="J1113" s="618"/>
      <c r="L1113" s="618"/>
      <c r="N1113" s="618"/>
    </row>
    <row r="1114" spans="4:14">
      <c r="D1114" s="618"/>
      <c r="F1114" s="618"/>
      <c r="H1114" s="618"/>
      <c r="J1114" s="618"/>
      <c r="L1114" s="618"/>
      <c r="N1114" s="618"/>
    </row>
    <row r="1115" spans="4:14">
      <c r="D1115" s="618"/>
      <c r="F1115" s="618"/>
      <c r="H1115" s="618"/>
      <c r="J1115" s="618"/>
      <c r="L1115" s="618"/>
      <c r="N1115" s="618"/>
    </row>
    <row r="1116" spans="4:14">
      <c r="D1116" s="618"/>
      <c r="F1116" s="618"/>
      <c r="H1116" s="618"/>
      <c r="J1116" s="618"/>
      <c r="L1116" s="618"/>
      <c r="N1116" s="618"/>
    </row>
    <row r="1117" spans="4:14">
      <c r="D1117" s="618"/>
      <c r="F1117" s="618"/>
      <c r="H1117" s="618"/>
      <c r="J1117" s="618"/>
      <c r="L1117" s="618"/>
      <c r="N1117" s="618"/>
    </row>
    <row r="1118" spans="4:14">
      <c r="D1118" s="618"/>
      <c r="F1118" s="618"/>
      <c r="H1118" s="618"/>
      <c r="J1118" s="618"/>
      <c r="L1118" s="618"/>
      <c r="N1118" s="618"/>
    </row>
    <row r="1119" spans="4:14">
      <c r="D1119" s="618"/>
      <c r="F1119" s="618"/>
      <c r="H1119" s="618"/>
      <c r="J1119" s="618"/>
      <c r="L1119" s="618"/>
      <c r="N1119" s="618"/>
    </row>
    <row r="1120" spans="4:14">
      <c r="D1120" s="618"/>
      <c r="F1120" s="618"/>
      <c r="H1120" s="618"/>
      <c r="J1120" s="618"/>
      <c r="L1120" s="618"/>
      <c r="N1120" s="618"/>
    </row>
    <row r="1121" spans="4:14">
      <c r="D1121" s="618"/>
      <c r="F1121" s="618"/>
      <c r="H1121" s="618"/>
      <c r="J1121" s="618"/>
      <c r="L1121" s="618"/>
      <c r="N1121" s="618"/>
    </row>
    <row r="1122" spans="4:14">
      <c r="D1122" s="618"/>
      <c r="F1122" s="618"/>
      <c r="H1122" s="618"/>
      <c r="J1122" s="618"/>
      <c r="L1122" s="618"/>
      <c r="N1122" s="618"/>
    </row>
    <row r="1123" spans="4:14">
      <c r="D1123" s="618"/>
      <c r="F1123" s="618"/>
      <c r="H1123" s="618"/>
      <c r="J1123" s="618"/>
      <c r="L1123" s="618"/>
      <c r="N1123" s="618"/>
    </row>
    <row r="1124" spans="4:14">
      <c r="D1124" s="618"/>
      <c r="F1124" s="618"/>
      <c r="H1124" s="618"/>
      <c r="J1124" s="618"/>
      <c r="L1124" s="618"/>
      <c r="N1124" s="618"/>
    </row>
    <row r="1125" spans="4:14">
      <c r="D1125" s="618"/>
      <c r="F1125" s="618"/>
      <c r="H1125" s="618"/>
      <c r="J1125" s="618"/>
      <c r="L1125" s="618"/>
      <c r="N1125" s="618"/>
    </row>
    <row r="1126" spans="4:14">
      <c r="D1126" s="618"/>
      <c r="F1126" s="618"/>
      <c r="H1126" s="618"/>
      <c r="J1126" s="618"/>
      <c r="L1126" s="618"/>
      <c r="N1126" s="618"/>
    </row>
    <row r="1127" spans="4:14">
      <c r="D1127" s="618"/>
      <c r="F1127" s="618"/>
      <c r="H1127" s="618"/>
      <c r="J1127" s="618"/>
      <c r="L1127" s="618"/>
      <c r="N1127" s="618"/>
    </row>
    <row r="1128" spans="4:14">
      <c r="D1128" s="618"/>
      <c r="F1128" s="618"/>
      <c r="H1128" s="618"/>
      <c r="J1128" s="618"/>
      <c r="L1128" s="618"/>
      <c r="N1128" s="618"/>
    </row>
    <row r="1129" spans="4:14">
      <c r="D1129" s="618"/>
      <c r="F1129" s="618"/>
      <c r="H1129" s="618"/>
      <c r="J1129" s="618"/>
      <c r="L1129" s="618"/>
      <c r="N1129" s="618"/>
    </row>
    <row r="1130" spans="4:14">
      <c r="D1130" s="618"/>
      <c r="F1130" s="618"/>
      <c r="H1130" s="618"/>
      <c r="J1130" s="618"/>
      <c r="L1130" s="618"/>
      <c r="N1130" s="618"/>
    </row>
    <row r="1131" spans="4:14">
      <c r="D1131" s="618"/>
      <c r="F1131" s="618"/>
      <c r="H1131" s="618"/>
      <c r="J1131" s="618"/>
      <c r="L1131" s="618"/>
      <c r="N1131" s="618"/>
    </row>
    <row r="1132" spans="4:14">
      <c r="D1132" s="618"/>
      <c r="F1132" s="618"/>
      <c r="H1132" s="618"/>
      <c r="J1132" s="618"/>
      <c r="L1132" s="618"/>
      <c r="N1132" s="618"/>
    </row>
    <row r="1133" spans="4:14">
      <c r="D1133" s="618"/>
      <c r="F1133" s="618"/>
      <c r="H1133" s="618"/>
      <c r="J1133" s="618"/>
      <c r="L1133" s="618"/>
      <c r="N1133" s="618"/>
    </row>
    <row r="1134" spans="4:14">
      <c r="D1134" s="618"/>
      <c r="F1134" s="618"/>
      <c r="H1134" s="618"/>
      <c r="J1134" s="618"/>
      <c r="L1134" s="618"/>
      <c r="N1134" s="618"/>
    </row>
    <row r="1135" spans="4:14">
      <c r="D1135" s="618"/>
      <c r="F1135" s="618"/>
      <c r="H1135" s="618"/>
      <c r="J1135" s="618"/>
      <c r="L1135" s="618"/>
      <c r="N1135" s="618"/>
    </row>
    <row r="1136" spans="4:14">
      <c r="D1136" s="618"/>
      <c r="F1136" s="618"/>
      <c r="H1136" s="618"/>
      <c r="J1136" s="618"/>
      <c r="L1136" s="618"/>
      <c r="N1136" s="618"/>
    </row>
    <row r="1137" spans="4:14">
      <c r="D1137" s="618"/>
      <c r="F1137" s="618"/>
      <c r="H1137" s="618"/>
      <c r="J1137" s="618"/>
      <c r="L1137" s="618"/>
      <c r="N1137" s="618"/>
    </row>
    <row r="1138" spans="4:14">
      <c r="D1138" s="618"/>
      <c r="F1138" s="618"/>
      <c r="H1138" s="618"/>
      <c r="J1138" s="618"/>
      <c r="L1138" s="618"/>
      <c r="N1138" s="618"/>
    </row>
    <row r="1139" spans="4:14">
      <c r="D1139" s="618"/>
      <c r="F1139" s="618"/>
      <c r="H1139" s="618"/>
      <c r="J1139" s="618"/>
      <c r="L1139" s="618"/>
      <c r="N1139" s="618"/>
    </row>
    <row r="1140" spans="4:14">
      <c r="D1140" s="618"/>
      <c r="F1140" s="618"/>
      <c r="H1140" s="618"/>
      <c r="J1140" s="618"/>
      <c r="L1140" s="618"/>
      <c r="N1140" s="618"/>
    </row>
    <row r="1141" spans="4:14">
      <c r="D1141" s="618"/>
      <c r="F1141" s="618"/>
      <c r="H1141" s="618"/>
      <c r="J1141" s="618"/>
      <c r="L1141" s="618"/>
      <c r="N1141" s="618"/>
    </row>
    <row r="1142" spans="4:14">
      <c r="D1142" s="618"/>
      <c r="F1142" s="618"/>
      <c r="H1142" s="618"/>
      <c r="J1142" s="618"/>
      <c r="L1142" s="618"/>
      <c r="N1142" s="618"/>
    </row>
    <row r="1143" spans="4:14">
      <c r="D1143" s="618"/>
      <c r="F1143" s="618"/>
      <c r="H1143" s="618"/>
      <c r="J1143" s="618"/>
      <c r="L1143" s="618"/>
      <c r="N1143" s="618"/>
    </row>
    <row r="1144" spans="4:14">
      <c r="D1144" s="618"/>
      <c r="F1144" s="618"/>
      <c r="H1144" s="618"/>
      <c r="J1144" s="618"/>
      <c r="L1144" s="618"/>
      <c r="N1144" s="618"/>
    </row>
    <row r="1145" spans="4:14">
      <c r="D1145" s="618"/>
      <c r="F1145" s="618"/>
      <c r="H1145" s="618"/>
      <c r="J1145" s="618"/>
      <c r="L1145" s="618"/>
      <c r="N1145" s="618"/>
    </row>
    <row r="1146" spans="4:14">
      <c r="D1146" s="618"/>
      <c r="F1146" s="618"/>
      <c r="H1146" s="618"/>
      <c r="J1146" s="618"/>
      <c r="L1146" s="618"/>
      <c r="N1146" s="618"/>
    </row>
    <row r="1147" spans="4:14">
      <c r="D1147" s="618"/>
      <c r="F1147" s="618"/>
      <c r="H1147" s="618"/>
      <c r="J1147" s="618"/>
      <c r="L1147" s="618"/>
      <c r="N1147" s="618"/>
    </row>
    <row r="1148" spans="4:14">
      <c r="D1148" s="618"/>
      <c r="F1148" s="618"/>
      <c r="H1148" s="618"/>
      <c r="J1148" s="618"/>
      <c r="L1148" s="618"/>
      <c r="N1148" s="618"/>
    </row>
    <row r="1149" spans="4:14">
      <c r="D1149" s="618"/>
      <c r="F1149" s="618"/>
      <c r="H1149" s="618"/>
      <c r="J1149" s="618"/>
      <c r="L1149" s="618"/>
      <c r="N1149" s="618"/>
    </row>
    <row r="1150" spans="4:14">
      <c r="D1150" s="618"/>
      <c r="F1150" s="618"/>
      <c r="H1150" s="618"/>
      <c r="J1150" s="618"/>
      <c r="L1150" s="618"/>
      <c r="N1150" s="618"/>
    </row>
    <row r="1151" spans="4:14">
      <c r="D1151" s="618"/>
      <c r="F1151" s="618"/>
      <c r="H1151" s="618"/>
      <c r="J1151" s="618"/>
      <c r="L1151" s="618"/>
      <c r="N1151" s="618"/>
    </row>
    <row r="1152" spans="4:14">
      <c r="D1152" s="618"/>
      <c r="F1152" s="618"/>
      <c r="H1152" s="618"/>
      <c r="J1152" s="618"/>
      <c r="L1152" s="618"/>
      <c r="N1152" s="618"/>
    </row>
    <row r="1153" spans="4:14">
      <c r="D1153" s="618"/>
      <c r="F1153" s="618"/>
      <c r="H1153" s="618"/>
      <c r="J1153" s="618"/>
      <c r="L1153" s="618"/>
      <c r="N1153" s="618"/>
    </row>
    <row r="1154" spans="4:14">
      <c r="D1154" s="618"/>
      <c r="F1154" s="618"/>
      <c r="H1154" s="618"/>
      <c r="J1154" s="618"/>
      <c r="L1154" s="618"/>
      <c r="N1154" s="618"/>
    </row>
    <row r="1155" spans="4:14">
      <c r="D1155" s="618"/>
      <c r="F1155" s="618"/>
      <c r="H1155" s="618"/>
      <c r="J1155" s="618"/>
      <c r="L1155" s="618"/>
      <c r="N1155" s="618"/>
    </row>
    <row r="1156" spans="4:14">
      <c r="D1156" s="618"/>
      <c r="F1156" s="618"/>
      <c r="H1156" s="618"/>
      <c r="J1156" s="618"/>
      <c r="L1156" s="618"/>
      <c r="N1156" s="618"/>
    </row>
    <row r="1157" spans="4:14">
      <c r="D1157" s="618"/>
      <c r="F1157" s="618"/>
      <c r="H1157" s="618"/>
      <c r="J1157" s="618"/>
      <c r="L1157" s="618"/>
      <c r="N1157" s="618"/>
    </row>
    <row r="1158" spans="4:14">
      <c r="D1158" s="618"/>
      <c r="F1158" s="618"/>
      <c r="H1158" s="618"/>
      <c r="J1158" s="618"/>
      <c r="L1158" s="618"/>
      <c r="N1158" s="618"/>
    </row>
    <row r="1159" spans="4:14">
      <c r="D1159" s="618"/>
      <c r="F1159" s="618"/>
      <c r="H1159" s="618"/>
      <c r="J1159" s="618"/>
      <c r="L1159" s="618"/>
      <c r="N1159" s="618"/>
    </row>
    <row r="1160" spans="4:14">
      <c r="D1160" s="618"/>
      <c r="F1160" s="618"/>
      <c r="H1160" s="618"/>
      <c r="J1160" s="618"/>
      <c r="L1160" s="618"/>
      <c r="N1160" s="618"/>
    </row>
    <row r="1161" spans="4:14">
      <c r="D1161" s="618"/>
      <c r="F1161" s="618"/>
      <c r="H1161" s="618"/>
      <c r="J1161" s="618"/>
      <c r="L1161" s="618"/>
      <c r="N1161" s="618"/>
    </row>
    <row r="1162" spans="4:14">
      <c r="D1162" s="618"/>
      <c r="F1162" s="618"/>
      <c r="H1162" s="618"/>
      <c r="J1162" s="618"/>
      <c r="L1162" s="618"/>
      <c r="N1162" s="618"/>
    </row>
    <row r="1163" spans="4:14">
      <c r="D1163" s="618"/>
      <c r="F1163" s="618"/>
      <c r="H1163" s="618"/>
      <c r="J1163" s="618"/>
      <c r="L1163" s="618"/>
      <c r="N1163" s="618"/>
    </row>
    <row r="1164" spans="4:14">
      <c r="D1164" s="618"/>
      <c r="F1164" s="618"/>
      <c r="H1164" s="618"/>
      <c r="J1164" s="618"/>
      <c r="L1164" s="618"/>
      <c r="N1164" s="618"/>
    </row>
    <row r="1165" spans="4:14">
      <c r="D1165" s="618"/>
      <c r="F1165" s="618"/>
      <c r="H1165" s="618"/>
      <c r="J1165" s="618"/>
      <c r="L1165" s="618"/>
      <c r="N1165" s="618"/>
    </row>
    <row r="1166" spans="4:14">
      <c r="D1166" s="618"/>
      <c r="F1166" s="618"/>
      <c r="H1166" s="618"/>
      <c r="J1166" s="618"/>
      <c r="L1166" s="618"/>
      <c r="N1166" s="618"/>
    </row>
    <row r="1167" spans="4:14">
      <c r="D1167" s="618"/>
      <c r="F1167" s="618"/>
      <c r="H1167" s="618"/>
      <c r="J1167" s="618"/>
      <c r="L1167" s="618"/>
      <c r="N1167" s="618"/>
    </row>
    <row r="1168" spans="4:14">
      <c r="D1168" s="618"/>
      <c r="F1168" s="618"/>
      <c r="H1168" s="618"/>
      <c r="J1168" s="618"/>
      <c r="L1168" s="618"/>
      <c r="N1168" s="618"/>
    </row>
    <row r="1169" spans="4:14">
      <c r="D1169" s="618"/>
      <c r="F1169" s="618"/>
      <c r="H1169" s="618"/>
      <c r="J1169" s="618"/>
      <c r="L1169" s="618"/>
      <c r="N1169" s="618"/>
    </row>
    <row r="1170" spans="4:14">
      <c r="D1170" s="618"/>
      <c r="F1170" s="618"/>
      <c r="H1170" s="618"/>
      <c r="J1170" s="618"/>
      <c r="L1170" s="618"/>
      <c r="N1170" s="618"/>
    </row>
    <row r="1171" spans="4:14">
      <c r="D1171" s="618"/>
      <c r="F1171" s="618"/>
      <c r="H1171" s="618"/>
      <c r="J1171" s="618"/>
      <c r="L1171" s="618"/>
      <c r="N1171" s="618"/>
    </row>
    <row r="1172" spans="4:14">
      <c r="D1172" s="618"/>
      <c r="F1172" s="618"/>
      <c r="H1172" s="618"/>
      <c r="J1172" s="618"/>
      <c r="L1172" s="618"/>
      <c r="N1172" s="618"/>
    </row>
    <row r="1173" spans="4:14">
      <c r="D1173" s="618"/>
      <c r="F1173" s="618"/>
      <c r="H1173" s="618"/>
      <c r="J1173" s="618"/>
      <c r="L1173" s="618"/>
      <c r="N1173" s="618"/>
    </row>
    <row r="1174" spans="4:14">
      <c r="D1174" s="618"/>
      <c r="F1174" s="618"/>
      <c r="H1174" s="618"/>
      <c r="J1174" s="618"/>
      <c r="L1174" s="618"/>
      <c r="N1174" s="618"/>
    </row>
    <row r="1175" spans="4:14">
      <c r="D1175" s="618"/>
      <c r="F1175" s="618"/>
      <c r="H1175" s="618"/>
      <c r="J1175" s="618"/>
      <c r="L1175" s="618"/>
      <c r="N1175" s="618"/>
    </row>
    <row r="1176" spans="4:14">
      <c r="D1176" s="618"/>
      <c r="F1176" s="618"/>
      <c r="H1176" s="618"/>
      <c r="J1176" s="618"/>
      <c r="L1176" s="618"/>
      <c r="N1176" s="618"/>
    </row>
    <row r="1177" spans="4:14">
      <c r="D1177" s="618"/>
      <c r="F1177" s="618"/>
      <c r="H1177" s="618"/>
      <c r="J1177" s="618"/>
      <c r="L1177" s="618"/>
      <c r="N1177" s="618"/>
    </row>
    <row r="1178" spans="4:14">
      <c r="D1178" s="618"/>
      <c r="F1178" s="618"/>
      <c r="H1178" s="618"/>
      <c r="J1178" s="618"/>
      <c r="L1178" s="618"/>
      <c r="N1178" s="618"/>
    </row>
    <row r="1179" spans="4:14">
      <c r="D1179" s="618"/>
      <c r="F1179" s="618"/>
      <c r="H1179" s="618"/>
      <c r="J1179" s="618"/>
      <c r="L1179" s="618"/>
      <c r="N1179" s="618"/>
    </row>
    <row r="1180" spans="4:14">
      <c r="D1180" s="618"/>
      <c r="F1180" s="618"/>
      <c r="H1180" s="618"/>
      <c r="J1180" s="618"/>
      <c r="L1180" s="618"/>
      <c r="N1180" s="618"/>
    </row>
    <row r="1181" spans="4:14">
      <c r="D1181" s="618"/>
      <c r="F1181" s="618"/>
      <c r="H1181" s="618"/>
      <c r="J1181" s="618"/>
      <c r="L1181" s="618"/>
      <c r="N1181" s="618"/>
    </row>
    <row r="1182" spans="4:14">
      <c r="D1182" s="618"/>
      <c r="F1182" s="618"/>
      <c r="H1182" s="618"/>
      <c r="J1182" s="618"/>
      <c r="L1182" s="618"/>
      <c r="N1182" s="618"/>
    </row>
    <row r="1183" spans="4:14">
      <c r="D1183" s="618"/>
      <c r="F1183" s="618"/>
      <c r="H1183" s="618"/>
      <c r="J1183" s="618"/>
      <c r="L1183" s="618"/>
      <c r="N1183" s="618"/>
    </row>
    <row r="1184" spans="4:14">
      <c r="D1184" s="618"/>
      <c r="F1184" s="618"/>
      <c r="H1184" s="618"/>
      <c r="J1184" s="618"/>
      <c r="L1184" s="618"/>
      <c r="N1184" s="618"/>
    </row>
    <row r="1185" spans="4:14">
      <c r="D1185" s="618"/>
      <c r="F1185" s="618"/>
      <c r="H1185" s="618"/>
      <c r="J1185" s="618"/>
      <c r="L1185" s="618"/>
      <c r="N1185" s="618"/>
    </row>
    <row r="1186" spans="4:14">
      <c r="D1186" s="618"/>
      <c r="F1186" s="618"/>
      <c r="H1186" s="618"/>
      <c r="J1186" s="618"/>
      <c r="L1186" s="618"/>
      <c r="N1186" s="618"/>
    </row>
    <row r="1187" spans="4:14">
      <c r="D1187" s="618"/>
      <c r="F1187" s="618"/>
      <c r="H1187" s="618"/>
      <c r="J1187" s="618"/>
      <c r="L1187" s="618"/>
      <c r="N1187" s="618"/>
    </row>
    <row r="1188" spans="4:14">
      <c r="D1188" s="618"/>
      <c r="F1188" s="618"/>
      <c r="H1188" s="618"/>
      <c r="J1188" s="618"/>
      <c r="L1188" s="618"/>
      <c r="N1188" s="618"/>
    </row>
    <row r="1189" spans="4:14">
      <c r="D1189" s="618"/>
      <c r="F1189" s="618"/>
      <c r="H1189" s="618"/>
      <c r="J1189" s="618"/>
      <c r="L1189" s="618"/>
      <c r="N1189" s="618"/>
    </row>
    <row r="1190" spans="4:14">
      <c r="D1190" s="618"/>
      <c r="F1190" s="618"/>
      <c r="H1190" s="618"/>
      <c r="J1190" s="618"/>
      <c r="L1190" s="618"/>
      <c r="N1190" s="618"/>
    </row>
    <row r="1191" spans="4:14">
      <c r="D1191" s="618"/>
      <c r="F1191" s="618"/>
      <c r="H1191" s="618"/>
      <c r="J1191" s="618"/>
      <c r="L1191" s="618"/>
      <c r="N1191" s="618"/>
    </row>
    <row r="1192" spans="4:14">
      <c r="D1192" s="618"/>
      <c r="F1192" s="618"/>
      <c r="H1192" s="618"/>
      <c r="J1192" s="618"/>
      <c r="L1192" s="618"/>
      <c r="N1192" s="618"/>
    </row>
    <row r="1193" spans="4:14">
      <c r="D1193" s="618"/>
      <c r="F1193" s="618"/>
      <c r="H1193" s="618"/>
      <c r="J1193" s="618"/>
      <c r="L1193" s="618"/>
      <c r="N1193" s="618"/>
    </row>
    <row r="1194" spans="4:14">
      <c r="D1194" s="618"/>
      <c r="F1194" s="618"/>
      <c r="H1194" s="618"/>
      <c r="J1194" s="618"/>
      <c r="L1194" s="618"/>
      <c r="N1194" s="618"/>
    </row>
    <row r="1195" spans="4:14">
      <c r="D1195" s="618"/>
      <c r="F1195" s="618"/>
      <c r="H1195" s="618"/>
      <c r="J1195" s="618"/>
      <c r="L1195" s="618"/>
      <c r="N1195" s="618"/>
    </row>
    <row r="1196" spans="4:14">
      <c r="D1196" s="618"/>
      <c r="F1196" s="618"/>
      <c r="H1196" s="618"/>
      <c r="J1196" s="618"/>
      <c r="L1196" s="618"/>
      <c r="N1196" s="618"/>
    </row>
    <row r="1197" spans="4:14">
      <c r="D1197" s="618"/>
      <c r="F1197" s="618"/>
      <c r="H1197" s="618"/>
      <c r="J1197" s="618"/>
      <c r="L1197" s="618"/>
      <c r="N1197" s="618"/>
    </row>
    <row r="1198" spans="4:14">
      <c r="D1198" s="618"/>
      <c r="F1198" s="618"/>
      <c r="H1198" s="618"/>
      <c r="J1198" s="618"/>
      <c r="L1198" s="618"/>
      <c r="N1198" s="618"/>
    </row>
    <row r="1199" spans="4:14">
      <c r="D1199" s="618"/>
      <c r="F1199" s="618"/>
      <c r="H1199" s="618"/>
      <c r="J1199" s="618"/>
      <c r="L1199" s="618"/>
      <c r="N1199" s="618"/>
    </row>
    <row r="1200" spans="4:14">
      <c r="D1200" s="618"/>
      <c r="F1200" s="618"/>
      <c r="H1200" s="618"/>
      <c r="J1200" s="618"/>
      <c r="L1200" s="618"/>
      <c r="N1200" s="618"/>
    </row>
    <row r="1201" spans="4:14">
      <c r="D1201" s="618"/>
      <c r="F1201" s="618"/>
      <c r="H1201" s="618"/>
      <c r="J1201" s="618"/>
      <c r="L1201" s="618"/>
      <c r="N1201" s="618"/>
    </row>
    <row r="1202" spans="4:14">
      <c r="D1202" s="618"/>
      <c r="F1202" s="618"/>
      <c r="H1202" s="618"/>
      <c r="J1202" s="618"/>
      <c r="L1202" s="618"/>
      <c r="N1202" s="618"/>
    </row>
    <row r="1203" spans="4:14">
      <c r="D1203" s="618"/>
      <c r="F1203" s="618"/>
      <c r="H1203" s="618"/>
      <c r="J1203" s="618"/>
      <c r="L1203" s="618"/>
      <c r="N1203" s="618"/>
    </row>
    <row r="1204" spans="4:14">
      <c r="D1204" s="618"/>
      <c r="F1204" s="618"/>
      <c r="H1204" s="618"/>
      <c r="J1204" s="618"/>
      <c r="L1204" s="618"/>
      <c r="N1204" s="618"/>
    </row>
    <row r="1205" spans="4:14">
      <c r="D1205" s="618"/>
      <c r="F1205" s="618"/>
      <c r="H1205" s="618"/>
      <c r="J1205" s="618"/>
      <c r="L1205" s="618"/>
      <c r="N1205" s="618"/>
    </row>
    <row r="1206" spans="4:14">
      <c r="D1206" s="618"/>
      <c r="F1206" s="618"/>
      <c r="H1206" s="618"/>
      <c r="J1206" s="618"/>
      <c r="L1206" s="618"/>
      <c r="N1206" s="618"/>
    </row>
    <row r="1207" spans="4:14">
      <c r="D1207" s="618"/>
      <c r="F1207" s="618"/>
      <c r="H1207" s="618"/>
      <c r="J1207" s="618"/>
      <c r="L1207" s="618"/>
      <c r="N1207" s="618"/>
    </row>
    <row r="1208" spans="4:14">
      <c r="D1208" s="618"/>
      <c r="F1208" s="618"/>
      <c r="H1208" s="618"/>
      <c r="J1208" s="618"/>
      <c r="L1208" s="618"/>
      <c r="N1208" s="618"/>
    </row>
    <row r="1209" spans="4:14">
      <c r="D1209" s="618"/>
      <c r="F1209" s="618"/>
      <c r="H1209" s="618"/>
      <c r="J1209" s="618"/>
      <c r="L1209" s="618"/>
      <c r="N1209" s="618"/>
    </row>
    <row r="1210" spans="4:14">
      <c r="D1210" s="618"/>
      <c r="F1210" s="618"/>
      <c r="H1210" s="618"/>
      <c r="J1210" s="618"/>
      <c r="L1210" s="618"/>
      <c r="N1210" s="618"/>
    </row>
    <row r="1211" spans="4:14">
      <c r="D1211" s="618"/>
      <c r="F1211" s="618"/>
      <c r="H1211" s="618"/>
      <c r="J1211" s="618"/>
      <c r="L1211" s="618"/>
      <c r="N1211" s="618"/>
    </row>
    <row r="1212" spans="4:14">
      <c r="D1212" s="618"/>
      <c r="F1212" s="618"/>
      <c r="H1212" s="618"/>
      <c r="J1212" s="618"/>
      <c r="L1212" s="618"/>
      <c r="N1212" s="618"/>
    </row>
    <row r="1213" spans="4:14">
      <c r="D1213" s="618"/>
      <c r="F1213" s="618"/>
      <c r="H1213" s="618"/>
      <c r="J1213" s="618"/>
      <c r="L1213" s="618"/>
      <c r="N1213" s="618"/>
    </row>
    <row r="1214" spans="4:14">
      <c r="D1214" s="618"/>
      <c r="F1214" s="618"/>
      <c r="H1214" s="618"/>
      <c r="J1214" s="618"/>
      <c r="L1214" s="618"/>
      <c r="N1214" s="618"/>
    </row>
    <row r="1215" spans="4:14">
      <c r="D1215" s="618"/>
      <c r="F1215" s="618"/>
      <c r="H1215" s="618"/>
      <c r="J1215" s="618"/>
      <c r="L1215" s="618"/>
      <c r="N1215" s="618"/>
    </row>
    <row r="1216" spans="4:14">
      <c r="D1216" s="618"/>
      <c r="F1216" s="618"/>
      <c r="H1216" s="618"/>
      <c r="J1216" s="618"/>
      <c r="L1216" s="618"/>
      <c r="N1216" s="618"/>
    </row>
    <row r="1217" spans="4:14">
      <c r="D1217" s="618"/>
      <c r="F1217" s="618"/>
      <c r="H1217" s="618"/>
      <c r="J1217" s="618"/>
      <c r="L1217" s="618"/>
      <c r="N1217" s="618"/>
    </row>
    <row r="1218" spans="4:14">
      <c r="D1218" s="618"/>
      <c r="F1218" s="618"/>
      <c r="H1218" s="618"/>
      <c r="J1218" s="618"/>
      <c r="L1218" s="618"/>
      <c r="N1218" s="618"/>
    </row>
    <row r="1219" spans="4:14">
      <c r="D1219" s="618"/>
      <c r="F1219" s="618"/>
      <c r="H1219" s="618"/>
      <c r="J1219" s="618"/>
      <c r="L1219" s="618"/>
      <c r="N1219" s="618"/>
    </row>
    <row r="1220" spans="4:14">
      <c r="D1220" s="618"/>
      <c r="F1220" s="618"/>
      <c r="H1220" s="618"/>
      <c r="J1220" s="618"/>
      <c r="L1220" s="618"/>
      <c r="N1220" s="618"/>
    </row>
    <row r="1221" spans="4:14">
      <c r="D1221" s="618"/>
      <c r="F1221" s="618"/>
      <c r="H1221" s="618"/>
      <c r="J1221" s="618"/>
      <c r="L1221" s="618"/>
      <c r="N1221" s="618"/>
    </row>
    <row r="1222" spans="4:14">
      <c r="D1222" s="618"/>
      <c r="F1222" s="618"/>
      <c r="H1222" s="618"/>
      <c r="J1222" s="618"/>
      <c r="L1222" s="618"/>
      <c r="N1222" s="618"/>
    </row>
    <row r="1223" spans="4:14">
      <c r="D1223" s="618"/>
      <c r="F1223" s="618"/>
      <c r="H1223" s="618"/>
      <c r="J1223" s="618"/>
      <c r="L1223" s="618"/>
      <c r="N1223" s="618"/>
    </row>
    <row r="1224" spans="4:14">
      <c r="D1224" s="618"/>
      <c r="F1224" s="618"/>
      <c r="H1224" s="618"/>
      <c r="J1224" s="618"/>
      <c r="L1224" s="618"/>
      <c r="N1224" s="618"/>
    </row>
    <row r="1225" spans="4:14">
      <c r="D1225" s="618"/>
      <c r="F1225" s="618"/>
      <c r="H1225" s="618"/>
      <c r="J1225" s="618"/>
      <c r="L1225" s="618"/>
      <c r="N1225" s="618"/>
    </row>
    <row r="1226" spans="4:14">
      <c r="D1226" s="618"/>
      <c r="F1226" s="618"/>
      <c r="H1226" s="618"/>
      <c r="J1226" s="618"/>
      <c r="L1226" s="618"/>
      <c r="N1226" s="618"/>
    </row>
    <row r="1227" spans="4:14">
      <c r="D1227" s="618"/>
      <c r="F1227" s="618"/>
      <c r="H1227" s="618"/>
      <c r="J1227" s="618"/>
      <c r="L1227" s="618"/>
      <c r="N1227" s="618"/>
    </row>
    <row r="1228" spans="4:14">
      <c r="D1228" s="618"/>
      <c r="F1228" s="618"/>
      <c r="H1228" s="618"/>
      <c r="J1228" s="618"/>
      <c r="L1228" s="618"/>
      <c r="N1228" s="618"/>
    </row>
    <row r="1229" spans="4:14">
      <c r="D1229" s="618"/>
      <c r="F1229" s="618"/>
      <c r="H1229" s="618"/>
      <c r="J1229" s="618"/>
      <c r="L1229" s="618"/>
      <c r="N1229" s="618"/>
    </row>
    <row r="1230" spans="4:14">
      <c r="D1230" s="618"/>
      <c r="F1230" s="618"/>
      <c r="H1230" s="618"/>
      <c r="J1230" s="618"/>
      <c r="L1230" s="618"/>
      <c r="N1230" s="618"/>
    </row>
    <row r="1231" spans="4:14">
      <c r="D1231" s="618"/>
      <c r="F1231" s="618"/>
      <c r="H1231" s="618"/>
      <c r="J1231" s="618"/>
      <c r="L1231" s="618"/>
      <c r="N1231" s="618"/>
    </row>
    <row r="1232" spans="4:14">
      <c r="D1232" s="618"/>
      <c r="F1232" s="618"/>
      <c r="H1232" s="618"/>
      <c r="J1232" s="618"/>
      <c r="L1232" s="618"/>
      <c r="N1232" s="618"/>
    </row>
    <row r="1233" spans="4:14">
      <c r="D1233" s="618"/>
      <c r="F1233" s="618"/>
      <c r="H1233" s="618"/>
      <c r="J1233" s="618"/>
      <c r="L1233" s="618"/>
      <c r="N1233" s="618"/>
    </row>
    <row r="1234" spans="4:14">
      <c r="D1234" s="618"/>
      <c r="F1234" s="618"/>
      <c r="H1234" s="618"/>
      <c r="J1234" s="618"/>
      <c r="L1234" s="618"/>
      <c r="N1234" s="618"/>
    </row>
    <row r="1235" spans="4:14">
      <c r="D1235" s="618"/>
      <c r="F1235" s="618"/>
      <c r="H1235" s="618"/>
      <c r="J1235" s="618"/>
      <c r="L1235" s="618"/>
      <c r="N1235" s="618"/>
    </row>
    <row r="1236" spans="4:14">
      <c r="D1236" s="618"/>
      <c r="F1236" s="618"/>
      <c r="H1236" s="618"/>
      <c r="J1236" s="618"/>
      <c r="L1236" s="618"/>
      <c r="N1236" s="618"/>
    </row>
    <row r="1237" spans="4:14">
      <c r="D1237" s="618"/>
      <c r="F1237" s="618"/>
      <c r="H1237" s="618"/>
      <c r="J1237" s="618"/>
      <c r="L1237" s="618"/>
      <c r="N1237" s="618"/>
    </row>
    <row r="1238" spans="4:14">
      <c r="D1238" s="618"/>
      <c r="F1238" s="618"/>
      <c r="H1238" s="618"/>
      <c r="J1238" s="618"/>
      <c r="L1238" s="618"/>
      <c r="N1238" s="618"/>
    </row>
    <row r="1239" spans="4:14">
      <c r="D1239" s="618"/>
      <c r="F1239" s="618"/>
      <c r="H1239" s="618"/>
      <c r="J1239" s="618"/>
      <c r="L1239" s="618"/>
      <c r="N1239" s="618"/>
    </row>
    <row r="1240" spans="4:14">
      <c r="D1240" s="618"/>
      <c r="F1240" s="618"/>
      <c r="H1240" s="618"/>
      <c r="J1240" s="618"/>
      <c r="L1240" s="618"/>
      <c r="N1240" s="618"/>
    </row>
    <row r="1241" spans="4:14">
      <c r="D1241" s="618"/>
      <c r="F1241" s="618"/>
      <c r="H1241" s="618"/>
      <c r="J1241" s="618"/>
      <c r="L1241" s="618"/>
      <c r="N1241" s="618"/>
    </row>
    <row r="1242" spans="4:14">
      <c r="D1242" s="618"/>
      <c r="F1242" s="618"/>
      <c r="H1242" s="618"/>
      <c r="J1242" s="618"/>
      <c r="L1242" s="618"/>
      <c r="N1242" s="618"/>
    </row>
    <row r="1243" spans="4:14">
      <c r="D1243" s="618"/>
      <c r="F1243" s="618"/>
      <c r="H1243" s="618"/>
      <c r="J1243" s="618"/>
      <c r="L1243" s="618"/>
      <c r="N1243" s="618"/>
    </row>
    <row r="1244" spans="4:14">
      <c r="D1244" s="618"/>
      <c r="F1244" s="618"/>
      <c r="H1244" s="618"/>
      <c r="J1244" s="618"/>
      <c r="L1244" s="618"/>
      <c r="N1244" s="618"/>
    </row>
    <row r="1245" spans="4:14">
      <c r="D1245" s="618"/>
      <c r="F1245" s="618"/>
      <c r="H1245" s="618"/>
      <c r="J1245" s="618"/>
      <c r="L1245" s="618"/>
      <c r="N1245" s="618"/>
    </row>
    <row r="1246" spans="4:14">
      <c r="D1246" s="618"/>
      <c r="F1246" s="618"/>
      <c r="H1246" s="618"/>
      <c r="J1246" s="618"/>
      <c r="L1246" s="618"/>
      <c r="N1246" s="618"/>
    </row>
    <row r="1247" spans="4:14">
      <c r="D1247" s="618"/>
      <c r="F1247" s="618"/>
      <c r="H1247" s="618"/>
      <c r="J1247" s="618"/>
      <c r="L1247" s="618"/>
      <c r="N1247" s="618"/>
    </row>
    <row r="1248" spans="4:14">
      <c r="D1248" s="618"/>
      <c r="F1248" s="618"/>
      <c r="H1248" s="618"/>
      <c r="J1248" s="618"/>
      <c r="L1248" s="618"/>
      <c r="N1248" s="618"/>
    </row>
    <row r="1249" spans="4:14">
      <c r="D1249" s="618"/>
      <c r="F1249" s="618"/>
      <c r="H1249" s="618"/>
      <c r="J1249" s="618"/>
      <c r="L1249" s="618"/>
      <c r="N1249" s="618"/>
    </row>
    <row r="1250" spans="4:14">
      <c r="D1250" s="618"/>
      <c r="F1250" s="618"/>
      <c r="H1250" s="618"/>
      <c r="J1250" s="618"/>
      <c r="L1250" s="618"/>
      <c r="N1250" s="618"/>
    </row>
    <row r="1251" spans="4:14">
      <c r="D1251" s="618"/>
      <c r="F1251" s="618"/>
      <c r="H1251" s="618"/>
      <c r="J1251" s="618"/>
      <c r="L1251" s="618"/>
      <c r="N1251" s="618"/>
    </row>
    <row r="1252" spans="4:14">
      <c r="D1252" s="618"/>
      <c r="F1252" s="618"/>
      <c r="H1252" s="618"/>
      <c r="J1252" s="618"/>
      <c r="L1252" s="618"/>
      <c r="N1252" s="618"/>
    </row>
    <row r="1253" spans="4:14">
      <c r="D1253" s="618"/>
      <c r="F1253" s="618"/>
      <c r="H1253" s="618"/>
      <c r="J1253" s="618"/>
      <c r="L1253" s="618"/>
      <c r="N1253" s="618"/>
    </row>
    <row r="1254" spans="4:14">
      <c r="D1254" s="618"/>
      <c r="F1254" s="618"/>
      <c r="H1254" s="618"/>
      <c r="J1254" s="618"/>
      <c r="L1254" s="618"/>
      <c r="N1254" s="618"/>
    </row>
    <row r="1255" spans="4:14">
      <c r="D1255" s="618"/>
      <c r="F1255" s="618"/>
      <c r="H1255" s="618"/>
      <c r="J1255" s="618"/>
      <c r="L1255" s="618"/>
      <c r="N1255" s="618"/>
    </row>
    <row r="1256" spans="4:14">
      <c r="D1256" s="618"/>
      <c r="F1256" s="618"/>
      <c r="H1256" s="618"/>
      <c r="J1256" s="618"/>
      <c r="L1256" s="618"/>
      <c r="N1256" s="618"/>
    </row>
    <row r="1257" spans="4:14">
      <c r="D1257" s="618"/>
      <c r="F1257" s="618"/>
      <c r="H1257" s="618"/>
      <c r="J1257" s="618"/>
      <c r="L1257" s="618"/>
      <c r="N1257" s="618"/>
    </row>
    <row r="1258" spans="4:14">
      <c r="D1258" s="618"/>
      <c r="F1258" s="618"/>
      <c r="H1258" s="618"/>
      <c r="J1258" s="618"/>
      <c r="L1258" s="618"/>
      <c r="N1258" s="618"/>
    </row>
    <row r="1259" spans="4:14">
      <c r="D1259" s="618"/>
      <c r="F1259" s="618"/>
      <c r="H1259" s="618"/>
      <c r="J1259" s="618"/>
      <c r="L1259" s="618"/>
      <c r="N1259" s="618"/>
    </row>
    <row r="1260" spans="4:14">
      <c r="D1260" s="618"/>
      <c r="F1260" s="618"/>
      <c r="H1260" s="618"/>
      <c r="J1260" s="618"/>
      <c r="L1260" s="618"/>
      <c r="N1260" s="618"/>
    </row>
    <row r="1261" spans="4:14">
      <c r="D1261" s="618"/>
      <c r="F1261" s="618"/>
      <c r="H1261" s="618"/>
      <c r="J1261" s="618"/>
      <c r="L1261" s="618"/>
      <c r="N1261" s="618"/>
    </row>
    <row r="1262" spans="4:14">
      <c r="D1262" s="618"/>
      <c r="F1262" s="618"/>
      <c r="H1262" s="618"/>
      <c r="J1262" s="618"/>
      <c r="L1262" s="618"/>
      <c r="N1262" s="618"/>
    </row>
    <row r="1263" spans="4:14">
      <c r="D1263" s="618"/>
      <c r="F1263" s="618"/>
      <c r="H1263" s="618"/>
      <c r="J1263" s="618"/>
      <c r="L1263" s="618"/>
      <c r="N1263" s="618"/>
    </row>
    <row r="1264" spans="4:14">
      <c r="D1264" s="618"/>
      <c r="F1264" s="618"/>
      <c r="H1264" s="618"/>
      <c r="J1264" s="618"/>
      <c r="L1264" s="618"/>
      <c r="N1264" s="618"/>
    </row>
    <row r="1265" spans="4:14">
      <c r="D1265" s="618"/>
      <c r="F1265" s="618"/>
      <c r="H1265" s="618"/>
      <c r="J1265" s="618"/>
      <c r="L1265" s="618"/>
      <c r="N1265" s="618"/>
    </row>
    <row r="1266" spans="4:14">
      <c r="D1266" s="618"/>
      <c r="F1266" s="618"/>
      <c r="H1266" s="618"/>
      <c r="J1266" s="618"/>
      <c r="L1266" s="618"/>
      <c r="N1266" s="618"/>
    </row>
    <row r="1267" spans="4:14">
      <c r="D1267" s="618"/>
      <c r="F1267" s="618"/>
      <c r="H1267" s="618"/>
      <c r="J1267" s="618"/>
      <c r="L1267" s="618"/>
      <c r="N1267" s="618"/>
    </row>
    <row r="1268" spans="4:14">
      <c r="D1268" s="618"/>
      <c r="F1268" s="618"/>
      <c r="H1268" s="618"/>
      <c r="J1268" s="618"/>
      <c r="L1268" s="618"/>
      <c r="N1268" s="618"/>
    </row>
    <row r="1269" spans="4:14">
      <c r="D1269" s="618"/>
      <c r="F1269" s="618"/>
      <c r="H1269" s="618"/>
      <c r="J1269" s="618"/>
      <c r="L1269" s="618"/>
      <c r="N1269" s="618"/>
    </row>
    <row r="1270" spans="4:14">
      <c r="D1270" s="618"/>
      <c r="F1270" s="618"/>
      <c r="H1270" s="618"/>
      <c r="J1270" s="618"/>
      <c r="L1270" s="618"/>
      <c r="N1270" s="618"/>
    </row>
    <row r="1271" spans="4:14">
      <c r="D1271" s="618"/>
      <c r="F1271" s="618"/>
      <c r="H1271" s="618"/>
      <c r="J1271" s="618"/>
      <c r="L1271" s="618"/>
      <c r="N1271" s="618"/>
    </row>
    <row r="1272" spans="4:14">
      <c r="D1272" s="618"/>
      <c r="F1272" s="618"/>
      <c r="H1272" s="618"/>
      <c r="J1272" s="618"/>
      <c r="L1272" s="618"/>
      <c r="N1272" s="618"/>
    </row>
    <row r="1273" spans="4:14">
      <c r="D1273" s="618"/>
      <c r="F1273" s="618"/>
      <c r="H1273" s="618"/>
      <c r="J1273" s="618"/>
      <c r="L1273" s="618"/>
      <c r="N1273" s="618"/>
    </row>
    <row r="1274" spans="4:14">
      <c r="D1274" s="618"/>
      <c r="F1274" s="618"/>
      <c r="H1274" s="618"/>
      <c r="J1274" s="618"/>
      <c r="L1274" s="618"/>
      <c r="N1274" s="618"/>
    </row>
    <row r="1275" spans="4:14">
      <c r="D1275" s="618"/>
      <c r="F1275" s="618"/>
      <c r="H1275" s="618"/>
      <c r="J1275" s="618"/>
      <c r="L1275" s="618"/>
      <c r="N1275" s="618"/>
    </row>
    <row r="1276" spans="4:14">
      <c r="D1276" s="618"/>
      <c r="F1276" s="618"/>
      <c r="H1276" s="618"/>
      <c r="J1276" s="618"/>
      <c r="L1276" s="618"/>
      <c r="N1276" s="618"/>
    </row>
    <row r="1277" spans="4:14">
      <c r="D1277" s="618"/>
      <c r="F1277" s="618"/>
      <c r="H1277" s="618"/>
      <c r="J1277" s="618"/>
      <c r="L1277" s="618"/>
      <c r="N1277" s="618"/>
    </row>
    <row r="1278" spans="4:14">
      <c r="D1278" s="618"/>
      <c r="F1278" s="618"/>
      <c r="H1278" s="618"/>
      <c r="J1278" s="618"/>
      <c r="L1278" s="618"/>
      <c r="N1278" s="618"/>
    </row>
    <row r="1279" spans="4:14">
      <c r="D1279" s="618"/>
      <c r="F1279" s="618"/>
      <c r="H1279" s="618"/>
      <c r="J1279" s="618"/>
      <c r="L1279" s="618"/>
      <c r="N1279" s="618"/>
    </row>
    <row r="1280" spans="4:14">
      <c r="D1280" s="618"/>
      <c r="F1280" s="618"/>
      <c r="H1280" s="618"/>
      <c r="J1280" s="618"/>
      <c r="L1280" s="618"/>
      <c r="N1280" s="618"/>
    </row>
    <row r="1281" spans="4:14">
      <c r="D1281" s="618"/>
      <c r="F1281" s="618"/>
      <c r="H1281" s="618"/>
      <c r="J1281" s="618"/>
      <c r="L1281" s="618"/>
      <c r="N1281" s="618"/>
    </row>
    <row r="1282" spans="4:14">
      <c r="D1282" s="618"/>
      <c r="F1282" s="618"/>
      <c r="H1282" s="618"/>
      <c r="J1282" s="618"/>
      <c r="L1282" s="618"/>
      <c r="N1282" s="618"/>
    </row>
    <row r="1283" spans="4:14">
      <c r="D1283" s="618"/>
      <c r="F1283" s="618"/>
      <c r="H1283" s="618"/>
      <c r="J1283" s="618"/>
      <c r="L1283" s="618"/>
      <c r="N1283" s="618"/>
    </row>
    <row r="1284" spans="4:14">
      <c r="D1284" s="618"/>
      <c r="F1284" s="618"/>
      <c r="H1284" s="618"/>
      <c r="J1284" s="618"/>
      <c r="L1284" s="618"/>
      <c r="N1284" s="618"/>
    </row>
    <row r="1285" spans="4:14">
      <c r="D1285" s="618"/>
      <c r="F1285" s="618"/>
      <c r="H1285" s="618"/>
      <c r="J1285" s="618"/>
      <c r="L1285" s="618"/>
      <c r="N1285" s="618"/>
    </row>
    <row r="1286" spans="4:14">
      <c r="D1286" s="618"/>
      <c r="F1286" s="618"/>
      <c r="H1286" s="618"/>
      <c r="J1286" s="618"/>
      <c r="L1286" s="618"/>
      <c r="N1286" s="618"/>
    </row>
    <row r="1287" spans="4:14">
      <c r="D1287" s="618"/>
      <c r="F1287" s="618"/>
      <c r="H1287" s="618"/>
      <c r="J1287" s="618"/>
      <c r="L1287" s="618"/>
      <c r="N1287" s="618"/>
    </row>
    <row r="1288" spans="4:14">
      <c r="D1288" s="618"/>
      <c r="F1288" s="618"/>
      <c r="H1288" s="618"/>
      <c r="J1288" s="618"/>
      <c r="L1288" s="618"/>
      <c r="N1288" s="618"/>
    </row>
    <row r="1289" spans="4:14">
      <c r="D1289" s="618"/>
      <c r="F1289" s="618"/>
      <c r="H1289" s="618"/>
      <c r="J1289" s="618"/>
      <c r="L1289" s="618"/>
      <c r="N1289" s="618"/>
    </row>
    <row r="1290" spans="4:14">
      <c r="D1290" s="618"/>
      <c r="F1290" s="618"/>
      <c r="H1290" s="618"/>
      <c r="J1290" s="618"/>
      <c r="L1290" s="618"/>
      <c r="N1290" s="618"/>
    </row>
    <row r="1291" spans="4:14">
      <c r="D1291" s="618"/>
      <c r="F1291" s="618"/>
      <c r="H1291" s="618"/>
      <c r="J1291" s="618"/>
      <c r="L1291" s="618"/>
      <c r="N1291" s="618"/>
    </row>
    <row r="1292" spans="4:14">
      <c r="D1292" s="618"/>
      <c r="F1292" s="618"/>
      <c r="H1292" s="618"/>
      <c r="J1292" s="618"/>
      <c r="L1292" s="618"/>
      <c r="N1292" s="618"/>
    </row>
    <row r="1293" spans="4:14">
      <c r="D1293" s="618"/>
      <c r="F1293" s="618"/>
      <c r="H1293" s="618"/>
      <c r="J1293" s="618"/>
      <c r="L1293" s="618"/>
      <c r="N1293" s="618"/>
    </row>
    <row r="1294" spans="4:14">
      <c r="D1294" s="618"/>
      <c r="F1294" s="618"/>
      <c r="H1294" s="618"/>
      <c r="J1294" s="618"/>
      <c r="L1294" s="618"/>
      <c r="N1294" s="618"/>
    </row>
    <row r="1295" spans="4:14">
      <c r="D1295" s="618"/>
      <c r="F1295" s="618"/>
      <c r="H1295" s="618"/>
      <c r="J1295" s="618"/>
      <c r="L1295" s="618"/>
      <c r="N1295" s="618"/>
    </row>
    <row r="1296" spans="4:14">
      <c r="D1296" s="618"/>
      <c r="F1296" s="618"/>
      <c r="H1296" s="618"/>
      <c r="J1296" s="618"/>
      <c r="L1296" s="618"/>
      <c r="N1296" s="618"/>
    </row>
    <row r="1297" spans="4:14">
      <c r="D1297" s="618"/>
      <c r="F1297" s="618"/>
      <c r="H1297" s="618"/>
      <c r="J1297" s="618"/>
      <c r="L1297" s="618"/>
      <c r="N1297" s="618"/>
    </row>
    <row r="1298" spans="4:14">
      <c r="D1298" s="618"/>
      <c r="F1298" s="618"/>
      <c r="H1298" s="618"/>
      <c r="J1298" s="618"/>
      <c r="L1298" s="618"/>
      <c r="N1298" s="618"/>
    </row>
    <row r="1299" spans="4:14">
      <c r="D1299" s="618"/>
      <c r="F1299" s="618"/>
      <c r="H1299" s="618"/>
      <c r="J1299" s="618"/>
      <c r="L1299" s="618"/>
      <c r="N1299" s="618"/>
    </row>
    <row r="1300" spans="4:14">
      <c r="D1300" s="618"/>
      <c r="F1300" s="618"/>
      <c r="H1300" s="618"/>
      <c r="J1300" s="618"/>
      <c r="L1300" s="618"/>
      <c r="N1300" s="618"/>
    </row>
    <row r="1301" spans="4:14">
      <c r="D1301" s="618"/>
      <c r="F1301" s="618"/>
      <c r="H1301" s="618"/>
      <c r="J1301" s="618"/>
      <c r="L1301" s="618"/>
      <c r="N1301" s="618"/>
    </row>
    <row r="1302" spans="4:14">
      <c r="D1302" s="618"/>
      <c r="F1302" s="618"/>
      <c r="H1302" s="618"/>
      <c r="J1302" s="618"/>
      <c r="L1302" s="618"/>
      <c r="N1302" s="618"/>
    </row>
    <row r="1303" spans="4:14">
      <c r="D1303" s="618"/>
      <c r="F1303" s="618"/>
      <c r="H1303" s="618"/>
      <c r="J1303" s="618"/>
      <c r="L1303" s="618"/>
      <c r="N1303" s="618"/>
    </row>
    <row r="1304" spans="4:14">
      <c r="D1304" s="618"/>
      <c r="F1304" s="618"/>
      <c r="H1304" s="618"/>
      <c r="J1304" s="618"/>
      <c r="L1304" s="618"/>
      <c r="N1304" s="618"/>
    </row>
    <row r="1305" spans="4:14">
      <c r="D1305" s="618"/>
      <c r="F1305" s="618"/>
      <c r="H1305" s="618"/>
      <c r="J1305" s="618"/>
      <c r="L1305" s="618"/>
      <c r="N1305" s="618"/>
    </row>
    <row r="1306" spans="4:14">
      <c r="D1306" s="618"/>
      <c r="F1306" s="618"/>
      <c r="H1306" s="618"/>
      <c r="J1306" s="618"/>
      <c r="L1306" s="618"/>
      <c r="N1306" s="618"/>
    </row>
    <row r="1307" spans="4:14">
      <c r="D1307" s="618"/>
      <c r="F1307" s="618"/>
      <c r="H1307" s="618"/>
      <c r="J1307" s="618"/>
      <c r="L1307" s="618"/>
      <c r="N1307" s="618"/>
    </row>
    <row r="1308" spans="4:14">
      <c r="D1308" s="618"/>
      <c r="F1308" s="618"/>
      <c r="H1308" s="618"/>
      <c r="J1308" s="618"/>
      <c r="L1308" s="618"/>
      <c r="N1308" s="618"/>
    </row>
    <row r="1309" spans="4:14">
      <c r="D1309" s="618"/>
      <c r="F1309" s="618"/>
      <c r="H1309" s="618"/>
      <c r="J1309" s="618"/>
      <c r="L1309" s="618"/>
      <c r="N1309" s="618"/>
    </row>
    <row r="1310" spans="4:14">
      <c r="D1310" s="618"/>
      <c r="F1310" s="618"/>
      <c r="H1310" s="618"/>
      <c r="J1310" s="618"/>
      <c r="L1310" s="618"/>
      <c r="N1310" s="618"/>
    </row>
    <row r="1311" spans="4:14">
      <c r="D1311" s="618"/>
      <c r="F1311" s="618"/>
      <c r="H1311" s="618"/>
      <c r="J1311" s="618"/>
      <c r="L1311" s="618"/>
      <c r="N1311" s="618"/>
    </row>
    <row r="1312" spans="4:14">
      <c r="D1312" s="618"/>
      <c r="F1312" s="618"/>
      <c r="H1312" s="618"/>
      <c r="J1312" s="618"/>
      <c r="L1312" s="618"/>
      <c r="N1312" s="618"/>
    </row>
    <row r="1313" spans="4:14">
      <c r="D1313" s="618"/>
      <c r="F1313" s="618"/>
      <c r="H1313" s="618"/>
      <c r="J1313" s="618"/>
      <c r="L1313" s="618"/>
      <c r="N1313" s="618"/>
    </row>
    <row r="1314" spans="4:14">
      <c r="D1314" s="618"/>
      <c r="F1314" s="618"/>
      <c r="H1314" s="618"/>
      <c r="J1314" s="618"/>
      <c r="L1314" s="618"/>
      <c r="N1314" s="618"/>
    </row>
    <row r="1315" spans="4:14">
      <c r="D1315" s="618"/>
      <c r="F1315" s="618"/>
      <c r="H1315" s="618"/>
      <c r="J1315" s="618"/>
      <c r="L1315" s="618"/>
      <c r="N1315" s="618"/>
    </row>
    <row r="1316" spans="4:14">
      <c r="D1316" s="618"/>
      <c r="F1316" s="618"/>
      <c r="H1316" s="618"/>
      <c r="J1316" s="618"/>
      <c r="L1316" s="618"/>
      <c r="N1316" s="618"/>
    </row>
    <row r="1317" spans="4:14">
      <c r="D1317" s="618"/>
      <c r="F1317" s="618"/>
      <c r="H1317" s="618"/>
      <c r="J1317" s="618"/>
      <c r="L1317" s="618"/>
      <c r="N1317" s="618"/>
    </row>
    <row r="1318" spans="4:14">
      <c r="D1318" s="618"/>
      <c r="F1318" s="618"/>
      <c r="H1318" s="618"/>
      <c r="J1318" s="618"/>
      <c r="L1318" s="618"/>
      <c r="N1318" s="618"/>
    </row>
    <row r="1319" spans="4:14">
      <c r="D1319" s="618"/>
      <c r="F1319" s="618"/>
      <c r="H1319" s="618"/>
      <c r="J1319" s="618"/>
      <c r="L1319" s="618"/>
      <c r="N1319" s="618"/>
    </row>
    <row r="1320" spans="4:14">
      <c r="D1320" s="618"/>
      <c r="F1320" s="618"/>
      <c r="H1320" s="618"/>
      <c r="J1320" s="618"/>
      <c r="L1320" s="618"/>
      <c r="N1320" s="618"/>
    </row>
    <row r="1321" spans="4:14">
      <c r="D1321" s="618"/>
      <c r="F1321" s="618"/>
      <c r="H1321" s="618"/>
      <c r="J1321" s="618"/>
      <c r="L1321" s="618"/>
      <c r="N1321" s="618"/>
    </row>
    <row r="1322" spans="4:14">
      <c r="D1322" s="618"/>
      <c r="F1322" s="618"/>
      <c r="H1322" s="618"/>
      <c r="J1322" s="618"/>
      <c r="L1322" s="618"/>
      <c r="N1322" s="618"/>
    </row>
    <row r="1323" spans="4:14">
      <c r="D1323" s="618"/>
      <c r="F1323" s="618"/>
      <c r="H1323" s="618"/>
      <c r="J1323" s="618"/>
      <c r="L1323" s="618"/>
      <c r="N1323" s="618"/>
    </row>
    <row r="1324" spans="4:14">
      <c r="D1324" s="618"/>
      <c r="F1324" s="618"/>
      <c r="H1324" s="618"/>
      <c r="J1324" s="618"/>
      <c r="L1324" s="618"/>
      <c r="N1324" s="618"/>
    </row>
    <row r="1325" spans="4:14">
      <c r="D1325" s="618"/>
      <c r="F1325" s="618"/>
      <c r="H1325" s="618"/>
      <c r="J1325" s="618"/>
      <c r="L1325" s="618"/>
      <c r="N1325" s="618"/>
    </row>
    <row r="1326" spans="4:14">
      <c r="D1326" s="618"/>
      <c r="F1326" s="618"/>
      <c r="H1326" s="618"/>
      <c r="J1326" s="618"/>
      <c r="L1326" s="618"/>
      <c r="N1326" s="618"/>
    </row>
    <row r="1327" spans="4:14">
      <c r="D1327" s="618"/>
      <c r="F1327" s="618"/>
      <c r="H1327" s="618"/>
      <c r="J1327" s="618"/>
      <c r="L1327" s="618"/>
      <c r="N1327" s="618"/>
    </row>
    <row r="1328" spans="4:14">
      <c r="D1328" s="618"/>
      <c r="F1328" s="618"/>
      <c r="H1328" s="618"/>
      <c r="J1328" s="618"/>
      <c r="L1328" s="618"/>
      <c r="N1328" s="618"/>
    </row>
    <row r="1329" spans="4:14">
      <c r="D1329" s="618"/>
      <c r="F1329" s="618"/>
      <c r="H1329" s="618"/>
      <c r="J1329" s="618"/>
      <c r="L1329" s="618"/>
      <c r="N1329" s="618"/>
    </row>
    <row r="1330" spans="4:14">
      <c r="D1330" s="618"/>
      <c r="F1330" s="618"/>
      <c r="H1330" s="618"/>
      <c r="J1330" s="618"/>
      <c r="L1330" s="618"/>
      <c r="N1330" s="618"/>
    </row>
    <row r="1331" spans="4:14">
      <c r="D1331" s="618"/>
      <c r="F1331" s="618"/>
      <c r="H1331" s="618"/>
      <c r="J1331" s="618"/>
      <c r="L1331" s="618"/>
      <c r="N1331" s="618"/>
    </row>
    <row r="1332" spans="4:14">
      <c r="D1332" s="618"/>
      <c r="F1332" s="618"/>
      <c r="H1332" s="618"/>
      <c r="J1332" s="618"/>
      <c r="L1332" s="618"/>
      <c r="N1332" s="618"/>
    </row>
    <row r="1333" spans="4:14">
      <c r="D1333" s="618"/>
      <c r="F1333" s="618"/>
      <c r="H1333" s="618"/>
      <c r="J1333" s="618"/>
      <c r="L1333" s="618"/>
      <c r="N1333" s="618"/>
    </row>
    <row r="1334" spans="4:14">
      <c r="D1334" s="618"/>
      <c r="F1334" s="618"/>
      <c r="H1334" s="618"/>
      <c r="J1334" s="618"/>
      <c r="L1334" s="618"/>
      <c r="N1334" s="618"/>
    </row>
    <row r="1335" spans="4:14">
      <c r="D1335" s="618"/>
      <c r="F1335" s="618"/>
      <c r="H1335" s="618"/>
      <c r="J1335" s="618"/>
      <c r="L1335" s="618"/>
      <c r="N1335" s="618"/>
    </row>
    <row r="1336" spans="4:14">
      <c r="D1336" s="618"/>
      <c r="F1336" s="618"/>
      <c r="H1336" s="618"/>
      <c r="J1336" s="618"/>
      <c r="L1336" s="618"/>
      <c r="N1336" s="618"/>
    </row>
    <row r="1337" spans="4:14">
      <c r="D1337" s="618"/>
      <c r="F1337" s="618"/>
      <c r="H1337" s="618"/>
      <c r="J1337" s="618"/>
      <c r="L1337" s="618"/>
      <c r="N1337" s="618"/>
    </row>
    <row r="1338" spans="4:14">
      <c r="D1338" s="618"/>
      <c r="F1338" s="618"/>
      <c r="H1338" s="618"/>
      <c r="J1338" s="618"/>
      <c r="L1338" s="618"/>
      <c r="N1338" s="618"/>
    </row>
    <row r="1339" spans="4:14">
      <c r="D1339" s="618"/>
      <c r="F1339" s="618"/>
      <c r="H1339" s="618"/>
      <c r="J1339" s="618"/>
      <c r="L1339" s="618"/>
      <c r="N1339" s="618"/>
    </row>
    <row r="1340" spans="4:14">
      <c r="D1340" s="618"/>
      <c r="F1340" s="618"/>
      <c r="H1340" s="618"/>
      <c r="J1340" s="618"/>
      <c r="L1340" s="618"/>
      <c r="N1340" s="618"/>
    </row>
    <row r="1341" spans="4:14">
      <c r="D1341" s="618"/>
      <c r="F1341" s="618"/>
      <c r="H1341" s="618"/>
      <c r="J1341" s="618"/>
      <c r="L1341" s="618"/>
      <c r="N1341" s="618"/>
    </row>
    <row r="1342" spans="4:14">
      <c r="D1342" s="618"/>
      <c r="F1342" s="618"/>
      <c r="H1342" s="618"/>
      <c r="J1342" s="618"/>
      <c r="L1342" s="618"/>
      <c r="N1342" s="618"/>
    </row>
    <row r="1343" spans="4:14">
      <c r="D1343" s="618"/>
      <c r="F1343" s="618"/>
      <c r="H1343" s="618"/>
      <c r="J1343" s="618"/>
      <c r="L1343" s="618"/>
      <c r="N1343" s="618"/>
    </row>
    <row r="1344" spans="4:14">
      <c r="D1344" s="618"/>
      <c r="F1344" s="618"/>
      <c r="H1344" s="618"/>
      <c r="J1344" s="618"/>
      <c r="L1344" s="618"/>
      <c r="N1344" s="618"/>
    </row>
    <row r="1345" spans="4:14">
      <c r="D1345" s="618"/>
      <c r="F1345" s="618"/>
      <c r="H1345" s="618"/>
      <c r="J1345" s="618"/>
      <c r="L1345" s="618"/>
      <c r="N1345" s="618"/>
    </row>
    <row r="1346" spans="4:14">
      <c r="D1346" s="618"/>
      <c r="F1346" s="618"/>
      <c r="H1346" s="618"/>
      <c r="J1346" s="618"/>
      <c r="L1346" s="618"/>
      <c r="N1346" s="618"/>
    </row>
    <row r="1347" spans="4:14">
      <c r="D1347" s="618"/>
      <c r="F1347" s="618"/>
      <c r="H1347" s="618"/>
      <c r="J1347" s="618"/>
      <c r="L1347" s="618"/>
      <c r="N1347" s="618"/>
    </row>
    <row r="1348" spans="4:14">
      <c r="D1348" s="618"/>
      <c r="F1348" s="618"/>
      <c r="H1348" s="618"/>
      <c r="J1348" s="618"/>
      <c r="L1348" s="618"/>
      <c r="N1348" s="618"/>
    </row>
    <row r="1349" spans="4:14">
      <c r="D1349" s="618"/>
      <c r="F1349" s="618"/>
      <c r="H1349" s="618"/>
      <c r="J1349" s="618"/>
      <c r="L1349" s="618"/>
      <c r="N1349" s="618"/>
    </row>
    <row r="1350" spans="4:14">
      <c r="D1350" s="618"/>
      <c r="F1350" s="618"/>
      <c r="H1350" s="618"/>
      <c r="J1350" s="618"/>
      <c r="L1350" s="618"/>
      <c r="N1350" s="618"/>
    </row>
    <row r="1351" spans="4:14">
      <c r="D1351" s="618"/>
      <c r="F1351" s="618"/>
      <c r="H1351" s="618"/>
      <c r="J1351" s="618"/>
      <c r="L1351" s="618"/>
      <c r="N1351" s="618"/>
    </row>
    <row r="1352" spans="4:14">
      <c r="D1352" s="618"/>
      <c r="F1352" s="618"/>
      <c r="H1352" s="618"/>
      <c r="J1352" s="618"/>
      <c r="L1352" s="618"/>
      <c r="N1352" s="618"/>
    </row>
    <row r="1353" spans="4:14">
      <c r="D1353" s="618"/>
      <c r="F1353" s="618"/>
      <c r="H1353" s="618"/>
      <c r="J1353" s="618"/>
      <c r="L1353" s="618"/>
      <c r="N1353" s="618"/>
    </row>
    <row r="1354" spans="4:14">
      <c r="D1354" s="618"/>
      <c r="F1354" s="618"/>
      <c r="H1354" s="618"/>
      <c r="J1354" s="618"/>
      <c r="L1354" s="618"/>
      <c r="N1354" s="618"/>
    </row>
    <row r="1355" spans="4:14">
      <c r="D1355" s="618"/>
      <c r="F1355" s="618"/>
      <c r="H1355" s="618"/>
      <c r="J1355" s="618"/>
      <c r="L1355" s="618"/>
      <c r="N1355" s="618"/>
    </row>
    <row r="1356" spans="4:14">
      <c r="D1356" s="618"/>
      <c r="F1356" s="618"/>
      <c r="H1356" s="618"/>
      <c r="J1356" s="618"/>
      <c r="L1356" s="618"/>
      <c r="N1356" s="618"/>
    </row>
    <row r="1357" spans="4:14">
      <c r="D1357" s="618"/>
      <c r="F1357" s="618"/>
      <c r="H1357" s="618"/>
      <c r="J1357" s="618"/>
      <c r="L1357" s="618"/>
      <c r="N1357" s="618"/>
    </row>
    <row r="1358" spans="4:14">
      <c r="D1358" s="618"/>
      <c r="F1358" s="618"/>
      <c r="H1358" s="618"/>
      <c r="J1358" s="618"/>
      <c r="L1358" s="618"/>
      <c r="N1358" s="618"/>
    </row>
    <row r="1359" spans="4:14">
      <c r="D1359" s="618"/>
      <c r="F1359" s="618"/>
      <c r="H1359" s="618"/>
      <c r="J1359" s="618"/>
      <c r="L1359" s="618"/>
      <c r="N1359" s="618"/>
    </row>
    <row r="1360" spans="4:14">
      <c r="D1360" s="618"/>
      <c r="F1360" s="618"/>
      <c r="H1360" s="618"/>
      <c r="J1360" s="618"/>
      <c r="L1360" s="618"/>
      <c r="N1360" s="618"/>
    </row>
    <row r="1361" spans="4:14">
      <c r="D1361" s="618"/>
      <c r="F1361" s="618"/>
      <c r="H1361" s="618"/>
      <c r="J1361" s="618"/>
      <c r="L1361" s="618"/>
      <c r="N1361" s="618"/>
    </row>
    <row r="1362" spans="4:14">
      <c r="D1362" s="618"/>
      <c r="F1362" s="618"/>
      <c r="H1362" s="618"/>
      <c r="J1362" s="618"/>
      <c r="L1362" s="618"/>
      <c r="N1362" s="618"/>
    </row>
    <row r="1363" spans="4:14">
      <c r="D1363" s="618"/>
      <c r="F1363" s="618"/>
      <c r="H1363" s="618"/>
      <c r="J1363" s="618"/>
      <c r="L1363" s="618"/>
      <c r="N1363" s="618"/>
    </row>
    <row r="1364" spans="4:14">
      <c r="D1364" s="618"/>
      <c r="F1364" s="618"/>
      <c r="H1364" s="618"/>
      <c r="J1364" s="618"/>
      <c r="L1364" s="618"/>
      <c r="N1364" s="618"/>
    </row>
    <row r="1365" spans="4:14">
      <c r="D1365" s="618"/>
      <c r="F1365" s="618"/>
      <c r="H1365" s="618"/>
      <c r="J1365" s="618"/>
      <c r="L1365" s="618"/>
      <c r="N1365" s="618"/>
    </row>
    <row r="1366" spans="4:14">
      <c r="D1366" s="618"/>
      <c r="F1366" s="618"/>
      <c r="H1366" s="618"/>
      <c r="J1366" s="618"/>
      <c r="L1366" s="618"/>
      <c r="N1366" s="618"/>
    </row>
    <row r="1367" spans="4:14">
      <c r="D1367" s="618"/>
      <c r="F1367" s="618"/>
      <c r="H1367" s="618"/>
      <c r="J1367" s="618"/>
      <c r="L1367" s="618"/>
      <c r="N1367" s="618"/>
    </row>
    <row r="1368" spans="4:14">
      <c r="D1368" s="618"/>
      <c r="F1368" s="618"/>
      <c r="H1368" s="618"/>
      <c r="J1368" s="618"/>
      <c r="L1368" s="618"/>
      <c r="N1368" s="618"/>
    </row>
    <row r="1369" spans="4:14">
      <c r="D1369" s="618"/>
      <c r="F1369" s="618"/>
      <c r="H1369" s="618"/>
      <c r="J1369" s="618"/>
      <c r="L1369" s="618"/>
      <c r="N1369" s="618"/>
    </row>
    <row r="1370" spans="4:14">
      <c r="D1370" s="618"/>
      <c r="F1370" s="618"/>
      <c r="H1370" s="618"/>
      <c r="J1370" s="618"/>
      <c r="L1370" s="618"/>
      <c r="N1370" s="618"/>
    </row>
    <row r="1371" spans="4:14">
      <c r="D1371" s="618"/>
      <c r="F1371" s="618"/>
      <c r="H1371" s="618"/>
      <c r="J1371" s="618"/>
      <c r="L1371" s="618"/>
      <c r="N1371" s="618"/>
    </row>
    <row r="1372" spans="4:14">
      <c r="D1372" s="618"/>
      <c r="F1372" s="618"/>
      <c r="H1372" s="618"/>
      <c r="J1372" s="618"/>
      <c r="L1372" s="618"/>
      <c r="N1372" s="618"/>
    </row>
    <row r="1373" spans="4:14">
      <c r="D1373" s="618"/>
      <c r="F1373" s="618"/>
      <c r="H1373" s="618"/>
      <c r="J1373" s="618"/>
      <c r="L1373" s="618"/>
      <c r="N1373" s="618"/>
    </row>
    <row r="1374" spans="4:14">
      <c r="D1374" s="618"/>
      <c r="F1374" s="618"/>
      <c r="H1374" s="618"/>
      <c r="J1374" s="618"/>
      <c r="L1374" s="618"/>
      <c r="N1374" s="618"/>
    </row>
    <row r="1375" spans="4:14">
      <c r="D1375" s="618"/>
      <c r="F1375" s="618"/>
      <c r="H1375" s="618"/>
      <c r="J1375" s="618"/>
      <c r="L1375" s="618"/>
      <c r="N1375" s="618"/>
    </row>
    <row r="1376" spans="4:14">
      <c r="D1376" s="618"/>
      <c r="F1376" s="618"/>
      <c r="H1376" s="618"/>
      <c r="J1376" s="618"/>
      <c r="L1376" s="618"/>
      <c r="N1376" s="618"/>
    </row>
    <row r="1377" spans="4:14">
      <c r="D1377" s="618"/>
      <c r="F1377" s="618"/>
      <c r="H1377" s="618"/>
      <c r="J1377" s="618"/>
      <c r="L1377" s="618"/>
      <c r="N1377" s="618"/>
    </row>
    <row r="1378" spans="4:14">
      <c r="D1378" s="618"/>
      <c r="F1378" s="618"/>
      <c r="H1378" s="618"/>
      <c r="J1378" s="618"/>
      <c r="L1378" s="618"/>
      <c r="N1378" s="618"/>
    </row>
    <row r="1379" spans="4:14">
      <c r="D1379" s="618"/>
      <c r="F1379" s="618"/>
      <c r="H1379" s="618"/>
      <c r="J1379" s="618"/>
      <c r="L1379" s="618"/>
      <c r="N1379" s="618"/>
    </row>
    <row r="1380" spans="4:14">
      <c r="D1380" s="618"/>
      <c r="F1380" s="618"/>
      <c r="H1380" s="618"/>
      <c r="J1380" s="618"/>
      <c r="L1380" s="618"/>
      <c r="N1380" s="618"/>
    </row>
    <row r="1381" spans="4:14">
      <c r="D1381" s="618"/>
      <c r="F1381" s="618"/>
      <c r="H1381" s="618"/>
      <c r="J1381" s="618"/>
      <c r="L1381" s="618"/>
      <c r="N1381" s="618"/>
    </row>
    <row r="1382" spans="4:14">
      <c r="D1382" s="618"/>
      <c r="F1382" s="618"/>
      <c r="H1382" s="618"/>
      <c r="J1382" s="618"/>
      <c r="L1382" s="618"/>
      <c r="N1382" s="618"/>
    </row>
    <row r="1383" spans="4:14">
      <c r="D1383" s="618"/>
      <c r="F1383" s="618"/>
      <c r="H1383" s="618"/>
      <c r="J1383" s="618"/>
      <c r="L1383" s="618"/>
      <c r="N1383" s="618"/>
    </row>
    <row r="1384" spans="4:14">
      <c r="D1384" s="618"/>
      <c r="F1384" s="618"/>
      <c r="H1384" s="618"/>
      <c r="J1384" s="618"/>
      <c r="L1384" s="618"/>
      <c r="N1384" s="618"/>
    </row>
    <row r="1385" spans="4:14">
      <c r="D1385" s="618"/>
      <c r="F1385" s="618"/>
      <c r="H1385" s="618"/>
      <c r="J1385" s="618"/>
      <c r="L1385" s="618"/>
      <c r="N1385" s="618"/>
    </row>
    <row r="1386" spans="4:14">
      <c r="D1386" s="618"/>
      <c r="F1386" s="618"/>
      <c r="H1386" s="618"/>
      <c r="J1386" s="618"/>
      <c r="L1386" s="618"/>
      <c r="N1386" s="618"/>
    </row>
    <row r="1387" spans="4:14">
      <c r="D1387" s="618"/>
      <c r="F1387" s="618"/>
      <c r="H1387" s="618"/>
      <c r="J1387" s="618"/>
      <c r="L1387" s="618"/>
      <c r="N1387" s="618"/>
    </row>
    <row r="1388" spans="4:14">
      <c r="D1388" s="618"/>
      <c r="F1388" s="618"/>
      <c r="H1388" s="618"/>
      <c r="J1388" s="618"/>
      <c r="L1388" s="618"/>
      <c r="N1388" s="618"/>
    </row>
    <row r="1389" spans="4:14">
      <c r="D1389" s="618"/>
      <c r="F1389" s="618"/>
      <c r="H1389" s="618"/>
      <c r="J1389" s="618"/>
      <c r="L1389" s="618"/>
      <c r="N1389" s="618"/>
    </row>
    <row r="1390" spans="4:14">
      <c r="D1390" s="618"/>
      <c r="F1390" s="618"/>
      <c r="H1390" s="618"/>
      <c r="J1390" s="618"/>
      <c r="L1390" s="618"/>
      <c r="N1390" s="618"/>
    </row>
    <row r="1391" spans="4:14">
      <c r="D1391" s="618"/>
      <c r="F1391" s="618"/>
      <c r="H1391" s="618"/>
      <c r="J1391" s="618"/>
      <c r="L1391" s="618"/>
      <c r="N1391" s="618"/>
    </row>
    <row r="1392" spans="4:14">
      <c r="D1392" s="618"/>
      <c r="F1392" s="618"/>
      <c r="H1392" s="618"/>
      <c r="J1392" s="618"/>
      <c r="L1392" s="618"/>
      <c r="N1392" s="618"/>
    </row>
    <row r="1393" spans="4:14">
      <c r="D1393" s="618"/>
      <c r="F1393" s="618"/>
      <c r="H1393" s="618"/>
      <c r="J1393" s="618"/>
      <c r="L1393" s="618"/>
      <c r="N1393" s="618"/>
    </row>
    <row r="1394" spans="4:14">
      <c r="D1394" s="618"/>
      <c r="F1394" s="618"/>
      <c r="H1394" s="618"/>
      <c r="J1394" s="618"/>
      <c r="L1394" s="618"/>
      <c r="N1394" s="618"/>
    </row>
    <row r="1395" spans="4:14">
      <c r="D1395" s="618"/>
      <c r="F1395" s="618"/>
      <c r="H1395" s="618"/>
      <c r="J1395" s="618"/>
      <c r="L1395" s="618"/>
      <c r="N1395" s="618"/>
    </row>
    <row r="1396" spans="4:14">
      <c r="D1396" s="618"/>
      <c r="F1396" s="618"/>
      <c r="H1396" s="618"/>
      <c r="J1396" s="618"/>
      <c r="L1396" s="618"/>
      <c r="N1396" s="618"/>
    </row>
    <row r="1397" spans="4:14">
      <c r="D1397" s="618"/>
      <c r="F1397" s="618"/>
      <c r="H1397" s="618"/>
      <c r="J1397" s="618"/>
      <c r="L1397" s="618"/>
      <c r="N1397" s="618"/>
    </row>
    <row r="1398" spans="4:14">
      <c r="D1398" s="618"/>
      <c r="F1398" s="618"/>
      <c r="H1398" s="618"/>
      <c r="J1398" s="618"/>
      <c r="L1398" s="618"/>
      <c r="N1398" s="618"/>
    </row>
    <row r="1399" spans="4:14">
      <c r="D1399" s="618"/>
      <c r="F1399" s="618"/>
      <c r="H1399" s="618"/>
      <c r="J1399" s="618"/>
      <c r="L1399" s="618"/>
      <c r="N1399" s="618"/>
    </row>
    <row r="1400" spans="4:14">
      <c r="D1400" s="618"/>
      <c r="F1400" s="618"/>
      <c r="H1400" s="618"/>
      <c r="J1400" s="618"/>
      <c r="L1400" s="618"/>
      <c r="N1400" s="618"/>
    </row>
    <row r="1401" spans="4:14">
      <c r="D1401" s="618"/>
      <c r="F1401" s="618"/>
      <c r="H1401" s="618"/>
      <c r="J1401" s="618"/>
      <c r="L1401" s="618"/>
      <c r="N1401" s="618"/>
    </row>
    <row r="1402" spans="4:14">
      <c r="D1402" s="618"/>
      <c r="F1402" s="618"/>
      <c r="H1402" s="618"/>
      <c r="J1402" s="618"/>
      <c r="L1402" s="618"/>
      <c r="N1402" s="618"/>
    </row>
    <row r="1403" spans="4:14">
      <c r="D1403" s="618"/>
      <c r="F1403" s="618"/>
      <c r="H1403" s="618"/>
      <c r="J1403" s="618"/>
      <c r="L1403" s="618"/>
      <c r="N1403" s="618"/>
    </row>
    <row r="1404" spans="4:14">
      <c r="D1404" s="618"/>
      <c r="F1404" s="618"/>
      <c r="H1404" s="618"/>
      <c r="J1404" s="618"/>
      <c r="L1404" s="618"/>
      <c r="N1404" s="618"/>
    </row>
    <row r="1405" spans="4:14">
      <c r="D1405" s="618"/>
      <c r="F1405" s="618"/>
      <c r="H1405" s="618"/>
      <c r="J1405" s="618"/>
      <c r="L1405" s="618"/>
      <c r="N1405" s="618"/>
    </row>
    <row r="1406" spans="4:14">
      <c r="D1406" s="618"/>
      <c r="F1406" s="618"/>
      <c r="H1406" s="618"/>
      <c r="J1406" s="618"/>
      <c r="L1406" s="618"/>
      <c r="N1406" s="618"/>
    </row>
    <row r="1407" spans="4:14">
      <c r="D1407" s="618"/>
      <c r="F1407" s="618"/>
      <c r="H1407" s="618"/>
      <c r="J1407" s="618"/>
      <c r="L1407" s="618"/>
      <c r="N1407" s="618"/>
    </row>
    <row r="1408" spans="4:14">
      <c r="D1408" s="618"/>
      <c r="F1408" s="618"/>
      <c r="H1408" s="618"/>
      <c r="J1408" s="618"/>
      <c r="L1408" s="618"/>
      <c r="N1408" s="618"/>
    </row>
    <row r="1409" spans="4:14">
      <c r="D1409" s="618"/>
      <c r="F1409" s="618"/>
      <c r="H1409" s="618"/>
      <c r="J1409" s="618"/>
      <c r="L1409" s="618"/>
      <c r="N1409" s="618"/>
    </row>
    <row r="1410" spans="4:14">
      <c r="D1410" s="618"/>
      <c r="F1410" s="618"/>
      <c r="H1410" s="618"/>
      <c r="J1410" s="618"/>
      <c r="L1410" s="618"/>
      <c r="N1410" s="618"/>
    </row>
    <row r="1411" spans="4:14">
      <c r="D1411" s="618"/>
      <c r="F1411" s="618"/>
      <c r="H1411" s="618"/>
      <c r="J1411" s="618"/>
      <c r="L1411" s="618"/>
      <c r="N1411" s="618"/>
    </row>
    <row r="1412" spans="4:14">
      <c r="D1412" s="618"/>
      <c r="F1412" s="618"/>
      <c r="H1412" s="618"/>
      <c r="J1412" s="618"/>
      <c r="L1412" s="618"/>
      <c r="N1412" s="618"/>
    </row>
    <row r="1413" spans="4:14">
      <c r="D1413" s="618"/>
      <c r="F1413" s="618"/>
      <c r="H1413" s="618"/>
      <c r="J1413" s="618"/>
      <c r="L1413" s="618"/>
      <c r="N1413" s="618"/>
    </row>
    <row r="1414" spans="4:14">
      <c r="D1414" s="618"/>
      <c r="F1414" s="618"/>
      <c r="H1414" s="618"/>
      <c r="J1414" s="618"/>
      <c r="L1414" s="618"/>
      <c r="N1414" s="618"/>
    </row>
    <row r="1415" spans="4:14">
      <c r="D1415" s="618"/>
      <c r="F1415" s="618"/>
      <c r="H1415" s="618"/>
      <c r="J1415" s="618"/>
      <c r="L1415" s="618"/>
      <c r="N1415" s="618"/>
    </row>
    <row r="1416" spans="4:14">
      <c r="D1416" s="618"/>
      <c r="F1416" s="618"/>
      <c r="H1416" s="618"/>
      <c r="J1416" s="618"/>
      <c r="L1416" s="618"/>
      <c r="N1416" s="618"/>
    </row>
    <row r="1417" spans="4:14">
      <c r="D1417" s="618"/>
      <c r="F1417" s="618"/>
      <c r="H1417" s="618"/>
      <c r="J1417" s="618"/>
      <c r="L1417" s="618"/>
      <c r="N1417" s="618"/>
    </row>
    <row r="1418" spans="4:14">
      <c r="D1418" s="618"/>
      <c r="F1418" s="618"/>
      <c r="H1418" s="618"/>
      <c r="J1418" s="618"/>
      <c r="L1418" s="618"/>
      <c r="N1418" s="618"/>
    </row>
    <row r="1419" spans="4:14">
      <c r="D1419" s="618"/>
      <c r="F1419" s="618"/>
      <c r="H1419" s="618"/>
      <c r="J1419" s="618"/>
      <c r="L1419" s="618"/>
      <c r="N1419" s="618"/>
    </row>
    <row r="1420" spans="4:14">
      <c r="D1420" s="618"/>
      <c r="F1420" s="618"/>
      <c r="H1420" s="618"/>
      <c r="J1420" s="618"/>
      <c r="L1420" s="618"/>
      <c r="N1420" s="618"/>
    </row>
    <row r="1421" spans="4:14">
      <c r="D1421" s="618"/>
      <c r="F1421" s="618"/>
      <c r="H1421" s="618"/>
      <c r="J1421" s="618"/>
      <c r="L1421" s="618"/>
      <c r="N1421" s="618"/>
    </row>
    <row r="1422" spans="4:14">
      <c r="D1422" s="618"/>
      <c r="F1422" s="618"/>
      <c r="H1422" s="618"/>
      <c r="J1422" s="618"/>
      <c r="L1422" s="618"/>
      <c r="N1422" s="618"/>
    </row>
    <row r="1423" spans="4:14">
      <c r="D1423" s="618"/>
      <c r="F1423" s="618"/>
      <c r="H1423" s="618"/>
      <c r="J1423" s="618"/>
      <c r="L1423" s="618"/>
      <c r="N1423" s="618"/>
    </row>
    <row r="1424" spans="4:14">
      <c r="D1424" s="618"/>
      <c r="F1424" s="618"/>
      <c r="H1424" s="618"/>
      <c r="J1424" s="618"/>
      <c r="L1424" s="618"/>
      <c r="N1424" s="618"/>
    </row>
    <row r="1425" spans="4:14">
      <c r="D1425" s="618"/>
      <c r="F1425" s="618"/>
      <c r="H1425" s="618"/>
      <c r="J1425" s="618"/>
      <c r="L1425" s="618"/>
      <c r="N1425" s="618"/>
    </row>
    <row r="1426" spans="4:14">
      <c r="D1426" s="618"/>
      <c r="F1426" s="618"/>
      <c r="H1426" s="618"/>
      <c r="J1426" s="618"/>
      <c r="L1426" s="618"/>
      <c r="N1426" s="618"/>
    </row>
    <row r="1427" spans="4:14">
      <c r="D1427" s="618"/>
      <c r="F1427" s="618"/>
      <c r="H1427" s="618"/>
      <c r="J1427" s="618"/>
      <c r="L1427" s="618"/>
      <c r="N1427" s="618"/>
    </row>
    <row r="1428" spans="4:14">
      <c r="D1428" s="618"/>
      <c r="F1428" s="618"/>
      <c r="H1428" s="618"/>
      <c r="J1428" s="618"/>
      <c r="L1428" s="618"/>
      <c r="N1428" s="618"/>
    </row>
    <row r="1429" spans="4:14">
      <c r="D1429" s="618"/>
      <c r="F1429" s="618"/>
      <c r="H1429" s="618"/>
      <c r="J1429" s="618"/>
      <c r="L1429" s="618"/>
      <c r="N1429" s="618"/>
    </row>
    <row r="1430" spans="4:14">
      <c r="D1430" s="618"/>
      <c r="F1430" s="618"/>
      <c r="H1430" s="618"/>
      <c r="J1430" s="618"/>
      <c r="L1430" s="618"/>
      <c r="N1430" s="618"/>
    </row>
    <row r="1431" spans="4:14">
      <c r="D1431" s="618"/>
      <c r="F1431" s="618"/>
      <c r="H1431" s="618"/>
      <c r="J1431" s="618"/>
      <c r="L1431" s="618"/>
      <c r="N1431" s="618"/>
    </row>
    <row r="1432" spans="4:14">
      <c r="D1432" s="618"/>
      <c r="F1432" s="618"/>
      <c r="H1432" s="618"/>
      <c r="J1432" s="618"/>
      <c r="L1432" s="618"/>
      <c r="N1432" s="618"/>
    </row>
    <row r="1433" spans="4:14">
      <c r="D1433" s="618"/>
      <c r="F1433" s="618"/>
      <c r="H1433" s="618"/>
      <c r="J1433" s="618"/>
      <c r="L1433" s="618"/>
      <c r="N1433" s="618"/>
    </row>
    <row r="1434" spans="4:14">
      <c r="D1434" s="618"/>
      <c r="F1434" s="618"/>
      <c r="H1434" s="618"/>
      <c r="J1434" s="618"/>
      <c r="L1434" s="618"/>
      <c r="N1434" s="618"/>
    </row>
    <row r="1435" spans="4:14">
      <c r="D1435" s="618"/>
      <c r="F1435" s="618"/>
      <c r="H1435" s="618"/>
      <c r="J1435" s="618"/>
      <c r="L1435" s="618"/>
      <c r="N1435" s="618"/>
    </row>
    <row r="1436" spans="4:14">
      <c r="D1436" s="618"/>
      <c r="F1436" s="618"/>
      <c r="H1436" s="618"/>
      <c r="J1436" s="618"/>
      <c r="L1436" s="618"/>
      <c r="N1436" s="618"/>
    </row>
    <row r="1437" spans="4:14">
      <c r="D1437" s="618"/>
      <c r="F1437" s="618"/>
      <c r="H1437" s="618"/>
      <c r="J1437" s="618"/>
      <c r="L1437" s="618"/>
      <c r="N1437" s="618"/>
    </row>
    <row r="1438" spans="4:14">
      <c r="D1438" s="618"/>
      <c r="F1438" s="618"/>
      <c r="H1438" s="618"/>
      <c r="J1438" s="618"/>
      <c r="L1438" s="618"/>
      <c r="N1438" s="618"/>
    </row>
    <row r="1439" spans="4:14">
      <c r="D1439" s="618"/>
      <c r="F1439" s="618"/>
      <c r="H1439" s="618"/>
      <c r="J1439" s="618"/>
      <c r="L1439" s="618"/>
      <c r="N1439" s="618"/>
    </row>
    <row r="1440" spans="4:14">
      <c r="D1440" s="618"/>
      <c r="F1440" s="618"/>
      <c r="H1440" s="618"/>
      <c r="J1440" s="618"/>
      <c r="L1440" s="618"/>
      <c r="N1440" s="618"/>
    </row>
    <row r="1441" spans="4:14">
      <c r="D1441" s="618"/>
      <c r="F1441" s="618"/>
      <c r="H1441" s="618"/>
      <c r="J1441" s="618"/>
      <c r="L1441" s="618"/>
      <c r="N1441" s="618"/>
    </row>
    <row r="1442" spans="4:14">
      <c r="D1442" s="618"/>
      <c r="F1442" s="618"/>
      <c r="H1442" s="618"/>
      <c r="J1442" s="618"/>
      <c r="L1442" s="618"/>
      <c r="N1442" s="618"/>
    </row>
    <row r="1443" spans="4:14">
      <c r="D1443" s="618"/>
      <c r="F1443" s="618"/>
      <c r="H1443" s="618"/>
      <c r="J1443" s="618"/>
      <c r="L1443" s="618"/>
      <c r="N1443" s="618"/>
    </row>
    <row r="1444" spans="4:14">
      <c r="D1444" s="618"/>
      <c r="F1444" s="618"/>
      <c r="H1444" s="618"/>
      <c r="J1444" s="618"/>
      <c r="L1444" s="618"/>
      <c r="N1444" s="618"/>
    </row>
    <row r="1445" spans="4:14">
      <c r="D1445" s="618"/>
      <c r="F1445" s="618"/>
      <c r="H1445" s="618"/>
      <c r="J1445" s="618"/>
      <c r="L1445" s="618"/>
      <c r="N1445" s="618"/>
    </row>
    <row r="1446" spans="4:14">
      <c r="D1446" s="618"/>
      <c r="F1446" s="618"/>
      <c r="H1446" s="618"/>
      <c r="J1446" s="618"/>
      <c r="L1446" s="618"/>
      <c r="N1446" s="618"/>
    </row>
    <row r="1447" spans="4:14">
      <c r="D1447" s="618"/>
      <c r="F1447" s="618"/>
      <c r="H1447" s="618"/>
      <c r="J1447" s="618"/>
      <c r="L1447" s="618"/>
      <c r="N1447" s="618"/>
    </row>
    <row r="1448" spans="4:14">
      <c r="D1448" s="618"/>
      <c r="F1448" s="618"/>
      <c r="H1448" s="618"/>
      <c r="J1448" s="618"/>
      <c r="L1448" s="618"/>
      <c r="N1448" s="618"/>
    </row>
    <row r="1449" spans="4:14">
      <c r="D1449" s="618"/>
      <c r="F1449" s="618"/>
      <c r="H1449" s="618"/>
      <c r="J1449" s="618"/>
      <c r="L1449" s="618"/>
      <c r="N1449" s="618"/>
    </row>
    <row r="1450" spans="4:14">
      <c r="D1450" s="618"/>
      <c r="F1450" s="618"/>
      <c r="H1450" s="618"/>
      <c r="J1450" s="618"/>
      <c r="L1450" s="618"/>
      <c r="N1450" s="618"/>
    </row>
    <row r="1451" spans="4:14">
      <c r="D1451" s="618"/>
      <c r="F1451" s="618"/>
      <c r="H1451" s="618"/>
      <c r="J1451" s="618"/>
      <c r="L1451" s="618"/>
      <c r="N1451" s="618"/>
    </row>
    <row r="1452" spans="4:14">
      <c r="D1452" s="618"/>
      <c r="F1452" s="618"/>
      <c r="H1452" s="618"/>
      <c r="J1452" s="618"/>
      <c r="L1452" s="618"/>
      <c r="N1452" s="618"/>
    </row>
    <row r="1453" spans="4:14">
      <c r="D1453" s="618"/>
      <c r="F1453" s="618"/>
      <c r="H1453" s="618"/>
      <c r="J1453" s="618"/>
      <c r="L1453" s="618"/>
      <c r="N1453" s="618"/>
    </row>
    <row r="1454" spans="4:14">
      <c r="D1454" s="618"/>
      <c r="F1454" s="618"/>
      <c r="H1454" s="618"/>
      <c r="J1454" s="618"/>
      <c r="L1454" s="618"/>
      <c r="N1454" s="618"/>
    </row>
    <row r="1455" spans="4:14">
      <c r="D1455" s="618"/>
      <c r="F1455" s="618"/>
      <c r="H1455" s="618"/>
      <c r="J1455" s="618"/>
      <c r="L1455" s="618"/>
      <c r="N1455" s="618"/>
    </row>
    <row r="1456" spans="4:14">
      <c r="D1456" s="618"/>
      <c r="F1456" s="618"/>
      <c r="H1456" s="618"/>
      <c r="J1456" s="618"/>
      <c r="L1456" s="618"/>
      <c r="N1456" s="618"/>
    </row>
    <row r="1457" spans="4:14">
      <c r="D1457" s="618"/>
      <c r="F1457" s="618"/>
      <c r="H1457" s="618"/>
      <c r="J1457" s="618"/>
      <c r="L1457" s="618"/>
      <c r="N1457" s="618"/>
    </row>
    <row r="1458" spans="4:14">
      <c r="D1458" s="618"/>
      <c r="F1458" s="618"/>
      <c r="H1458" s="618"/>
      <c r="J1458" s="618"/>
      <c r="L1458" s="618"/>
      <c r="N1458" s="618"/>
    </row>
    <row r="1459" spans="4:14">
      <c r="D1459" s="618"/>
      <c r="F1459" s="618"/>
      <c r="H1459" s="618"/>
      <c r="J1459" s="618"/>
      <c r="L1459" s="618"/>
      <c r="N1459" s="618"/>
    </row>
    <row r="1460" spans="4:14">
      <c r="D1460" s="618"/>
      <c r="F1460" s="618"/>
      <c r="H1460" s="618"/>
      <c r="J1460" s="618"/>
      <c r="L1460" s="618"/>
      <c r="N1460" s="618"/>
    </row>
    <row r="1461" spans="4:14">
      <c r="D1461" s="618"/>
      <c r="F1461" s="618"/>
      <c r="H1461" s="618"/>
      <c r="J1461" s="618"/>
      <c r="L1461" s="618"/>
      <c r="N1461" s="618"/>
    </row>
    <row r="1462" spans="4:14">
      <c r="D1462" s="618"/>
      <c r="F1462" s="618"/>
      <c r="H1462" s="618"/>
      <c r="J1462" s="618"/>
      <c r="L1462" s="618"/>
      <c r="N1462" s="618"/>
    </row>
    <row r="1463" spans="4:14">
      <c r="D1463" s="618"/>
      <c r="F1463" s="618"/>
      <c r="H1463" s="618"/>
      <c r="J1463" s="618"/>
      <c r="L1463" s="618"/>
      <c r="N1463" s="618"/>
    </row>
    <row r="1464" spans="4:14">
      <c r="D1464" s="618"/>
      <c r="F1464" s="618"/>
      <c r="H1464" s="618"/>
      <c r="J1464" s="618"/>
      <c r="L1464" s="618"/>
      <c r="N1464" s="618"/>
    </row>
    <row r="1465" spans="4:14">
      <c r="D1465" s="618"/>
      <c r="F1465" s="618"/>
      <c r="H1465" s="618"/>
      <c r="J1465" s="618"/>
      <c r="L1465" s="618"/>
      <c r="N1465" s="618"/>
    </row>
    <row r="1466" spans="4:14">
      <c r="D1466" s="618"/>
      <c r="F1466" s="618"/>
      <c r="H1466" s="618"/>
      <c r="J1466" s="618"/>
      <c r="L1466" s="618"/>
      <c r="N1466" s="618"/>
    </row>
    <row r="1467" spans="4:14">
      <c r="D1467" s="618"/>
      <c r="F1467" s="618"/>
      <c r="H1467" s="618"/>
      <c r="J1467" s="618"/>
      <c r="L1467" s="618"/>
      <c r="N1467" s="618"/>
    </row>
    <row r="1468" spans="4:14">
      <c r="D1468" s="618"/>
      <c r="F1468" s="618"/>
      <c r="H1468" s="618"/>
      <c r="J1468" s="618"/>
      <c r="L1468" s="618"/>
      <c r="N1468" s="618"/>
    </row>
    <row r="1469" spans="4:14">
      <c r="D1469" s="618"/>
      <c r="F1469" s="618"/>
      <c r="H1469" s="618"/>
      <c r="J1469" s="618"/>
      <c r="L1469" s="618"/>
      <c r="N1469" s="618"/>
    </row>
    <row r="1470" spans="4:14">
      <c r="D1470" s="618"/>
      <c r="F1470" s="618"/>
      <c r="H1470" s="618"/>
      <c r="J1470" s="618"/>
      <c r="L1470" s="618"/>
      <c r="N1470" s="618"/>
    </row>
    <row r="1471" spans="4:14">
      <c r="D1471" s="618"/>
      <c r="F1471" s="618"/>
      <c r="H1471" s="618"/>
      <c r="J1471" s="618"/>
      <c r="L1471" s="618"/>
      <c r="N1471" s="618"/>
    </row>
    <row r="1472" spans="4:14">
      <c r="D1472" s="618"/>
      <c r="F1472" s="618"/>
      <c r="H1472" s="618"/>
      <c r="J1472" s="618"/>
      <c r="L1472" s="618"/>
      <c r="N1472" s="618"/>
    </row>
    <row r="1473" spans="4:14">
      <c r="D1473" s="618"/>
      <c r="F1473" s="618"/>
      <c r="H1473" s="618"/>
      <c r="J1473" s="618"/>
      <c r="L1473" s="618"/>
      <c r="N1473" s="618"/>
    </row>
    <row r="1474" spans="4:14">
      <c r="D1474" s="618"/>
      <c r="F1474" s="618"/>
      <c r="H1474" s="618"/>
      <c r="J1474" s="618"/>
      <c r="L1474" s="618"/>
      <c r="N1474" s="618"/>
    </row>
    <row r="1475" spans="4:14">
      <c r="D1475" s="618"/>
      <c r="F1475" s="618"/>
      <c r="H1475" s="618"/>
      <c r="J1475" s="618"/>
      <c r="L1475" s="618"/>
      <c r="N1475" s="618"/>
    </row>
    <row r="1476" spans="4:14">
      <c r="D1476" s="618"/>
      <c r="F1476" s="618"/>
      <c r="H1476" s="618"/>
      <c r="J1476" s="618"/>
      <c r="L1476" s="618"/>
      <c r="N1476" s="618"/>
    </row>
    <row r="1477" spans="4:14">
      <c r="D1477" s="618"/>
      <c r="F1477" s="618"/>
      <c r="H1477" s="618"/>
      <c r="J1477" s="618"/>
      <c r="L1477" s="618"/>
      <c r="N1477" s="618"/>
    </row>
    <row r="1478" spans="4:14">
      <c r="D1478" s="618"/>
      <c r="F1478" s="618"/>
      <c r="H1478" s="618"/>
      <c r="J1478" s="618"/>
      <c r="L1478" s="618"/>
      <c r="N1478" s="618"/>
    </row>
    <row r="1479" spans="4:14">
      <c r="D1479" s="618"/>
      <c r="F1479" s="618"/>
      <c r="H1479" s="618"/>
      <c r="J1479" s="618"/>
      <c r="L1479" s="618"/>
      <c r="N1479" s="618"/>
    </row>
    <row r="1480" spans="4:14">
      <c r="D1480" s="618"/>
      <c r="F1480" s="618"/>
      <c r="H1480" s="618"/>
      <c r="J1480" s="618"/>
      <c r="L1480" s="618"/>
      <c r="N1480" s="618"/>
    </row>
    <row r="1481" spans="4:14">
      <c r="D1481" s="618"/>
      <c r="F1481" s="618"/>
      <c r="H1481" s="618"/>
      <c r="J1481" s="618"/>
      <c r="L1481" s="618"/>
      <c r="N1481" s="618"/>
    </row>
    <row r="1482" spans="4:14">
      <c r="D1482" s="618"/>
      <c r="F1482" s="618"/>
      <c r="H1482" s="618"/>
      <c r="J1482" s="618"/>
      <c r="L1482" s="618"/>
      <c r="N1482" s="618"/>
    </row>
    <row r="1483" spans="4:14">
      <c r="D1483" s="618"/>
      <c r="F1483" s="618"/>
      <c r="H1483" s="618"/>
      <c r="J1483" s="618"/>
      <c r="L1483" s="618"/>
      <c r="N1483" s="618"/>
    </row>
    <row r="1484" spans="4:14">
      <c r="D1484" s="618"/>
      <c r="F1484" s="618"/>
      <c r="H1484" s="618"/>
      <c r="J1484" s="618"/>
      <c r="L1484" s="618"/>
      <c r="N1484" s="618"/>
    </row>
    <row r="1485" spans="4:14">
      <c r="D1485" s="618"/>
      <c r="F1485" s="618"/>
      <c r="H1485" s="618"/>
      <c r="J1485" s="618"/>
      <c r="L1485" s="618"/>
      <c r="N1485" s="618"/>
    </row>
    <row r="1486" spans="4:14">
      <c r="D1486" s="618"/>
      <c r="F1486" s="618"/>
      <c r="H1486" s="618"/>
      <c r="J1486" s="618"/>
      <c r="L1486" s="618"/>
      <c r="N1486" s="618"/>
    </row>
    <row r="1487" spans="4:14">
      <c r="D1487" s="618"/>
      <c r="F1487" s="618"/>
      <c r="H1487" s="618"/>
      <c r="J1487" s="618"/>
      <c r="L1487" s="618"/>
      <c r="N1487" s="618"/>
    </row>
    <row r="1488" spans="4:14">
      <c r="D1488" s="618"/>
      <c r="F1488" s="618"/>
      <c r="H1488" s="618"/>
      <c r="J1488" s="618"/>
      <c r="L1488" s="618"/>
      <c r="N1488" s="618"/>
    </row>
    <row r="1489" spans="4:14">
      <c r="D1489" s="618"/>
      <c r="F1489" s="618"/>
      <c r="H1489" s="618"/>
      <c r="J1489" s="618"/>
      <c r="L1489" s="618"/>
      <c r="N1489" s="618"/>
    </row>
    <row r="1490" spans="4:14">
      <c r="D1490" s="618"/>
      <c r="F1490" s="618"/>
      <c r="H1490" s="618"/>
      <c r="J1490" s="618"/>
      <c r="L1490" s="618"/>
      <c r="N1490" s="618"/>
    </row>
    <row r="1491" spans="4:14">
      <c r="D1491" s="618"/>
      <c r="F1491" s="618"/>
      <c r="H1491" s="618"/>
      <c r="J1491" s="618"/>
      <c r="L1491" s="618"/>
      <c r="N1491" s="618"/>
    </row>
    <row r="1492" spans="4:14">
      <c r="D1492" s="618"/>
      <c r="F1492" s="618"/>
      <c r="H1492" s="618"/>
      <c r="J1492" s="618"/>
      <c r="L1492" s="618"/>
      <c r="N1492" s="618"/>
    </row>
    <row r="1493" spans="4:14">
      <c r="D1493" s="618"/>
      <c r="F1493" s="618"/>
      <c r="H1493" s="618"/>
      <c r="J1493" s="618"/>
      <c r="L1493" s="618"/>
      <c r="N1493" s="618"/>
    </row>
    <row r="1494" spans="4:14">
      <c r="D1494" s="618"/>
      <c r="F1494" s="618"/>
      <c r="H1494" s="618"/>
      <c r="J1494" s="618"/>
      <c r="L1494" s="618"/>
      <c r="N1494" s="618"/>
    </row>
    <row r="1495" spans="4:14">
      <c r="D1495" s="618"/>
      <c r="F1495" s="618"/>
      <c r="H1495" s="618"/>
      <c r="J1495" s="618"/>
      <c r="L1495" s="618"/>
      <c r="N1495" s="618"/>
    </row>
    <row r="1496" spans="4:14">
      <c r="D1496" s="618"/>
      <c r="F1496" s="618"/>
      <c r="H1496" s="618"/>
      <c r="J1496" s="618"/>
      <c r="L1496" s="618"/>
      <c r="N1496" s="618"/>
    </row>
    <row r="1497" spans="4:14">
      <c r="D1497" s="618"/>
      <c r="F1497" s="618"/>
      <c r="H1497" s="618"/>
      <c r="J1497" s="618"/>
      <c r="L1497" s="618"/>
      <c r="N1497" s="618"/>
    </row>
    <row r="1498" spans="4:14">
      <c r="D1498" s="618"/>
      <c r="F1498" s="618"/>
      <c r="H1498" s="618"/>
      <c r="J1498" s="618"/>
      <c r="L1498" s="618"/>
      <c r="N1498" s="618"/>
    </row>
    <row r="1499" spans="4:14">
      <c r="D1499" s="618"/>
      <c r="F1499" s="618"/>
      <c r="H1499" s="618"/>
      <c r="J1499" s="618"/>
      <c r="L1499" s="618"/>
      <c r="N1499" s="618"/>
    </row>
    <row r="1500" spans="4:14">
      <c r="D1500" s="618"/>
      <c r="F1500" s="618"/>
      <c r="H1500" s="618"/>
      <c r="J1500" s="618"/>
      <c r="L1500" s="618"/>
      <c r="N1500" s="618"/>
    </row>
    <row r="1501" spans="4:14">
      <c r="D1501" s="618"/>
      <c r="F1501" s="618"/>
      <c r="H1501" s="618"/>
      <c r="J1501" s="618"/>
      <c r="L1501" s="618"/>
      <c r="N1501" s="618"/>
    </row>
    <row r="1502" spans="4:14">
      <c r="D1502" s="618"/>
      <c r="F1502" s="618"/>
      <c r="H1502" s="618"/>
      <c r="J1502" s="618"/>
      <c r="L1502" s="618"/>
      <c r="N1502" s="618"/>
    </row>
    <row r="1503" spans="4:14">
      <c r="D1503" s="618"/>
      <c r="F1503" s="618"/>
      <c r="H1503" s="618"/>
      <c r="J1503" s="618"/>
      <c r="L1503" s="618"/>
      <c r="N1503" s="618"/>
    </row>
    <row r="1504" spans="4:14">
      <c r="D1504" s="618"/>
      <c r="F1504" s="618"/>
      <c r="H1504" s="618"/>
      <c r="J1504" s="618"/>
      <c r="L1504" s="618"/>
      <c r="N1504" s="618"/>
    </row>
    <row r="1505" spans="4:14">
      <c r="D1505" s="618"/>
      <c r="F1505" s="618"/>
      <c r="H1505" s="618"/>
      <c r="J1505" s="618"/>
      <c r="L1505" s="618"/>
      <c r="N1505" s="618"/>
    </row>
    <row r="1506" spans="4:14">
      <c r="D1506" s="618"/>
      <c r="F1506" s="618"/>
      <c r="H1506" s="618"/>
      <c r="J1506" s="618"/>
      <c r="L1506" s="618"/>
      <c r="N1506" s="618"/>
    </row>
    <row r="1507" spans="4:14">
      <c r="D1507" s="618"/>
      <c r="F1507" s="618"/>
      <c r="H1507" s="618"/>
      <c r="J1507" s="618"/>
      <c r="L1507" s="618"/>
      <c r="N1507" s="618"/>
    </row>
    <row r="1508" spans="4:14">
      <c r="D1508" s="618"/>
      <c r="F1508" s="618"/>
      <c r="H1508" s="618"/>
      <c r="J1508" s="618"/>
      <c r="L1508" s="618"/>
      <c r="N1508" s="618"/>
    </row>
    <row r="1509" spans="4:14">
      <c r="D1509" s="618"/>
      <c r="F1509" s="618"/>
      <c r="H1509" s="618"/>
      <c r="J1509" s="618"/>
      <c r="L1509" s="618"/>
      <c r="N1509" s="618"/>
    </row>
    <row r="1510" spans="4:14">
      <c r="D1510" s="618"/>
      <c r="F1510" s="618"/>
      <c r="H1510" s="618"/>
      <c r="J1510" s="618"/>
      <c r="L1510" s="618"/>
      <c r="N1510" s="618"/>
    </row>
    <row r="1511" spans="4:14">
      <c r="D1511" s="618"/>
      <c r="F1511" s="618"/>
      <c r="H1511" s="618"/>
      <c r="J1511" s="618"/>
      <c r="L1511" s="618"/>
      <c r="N1511" s="618"/>
    </row>
    <row r="1512" spans="4:14">
      <c r="D1512" s="618"/>
      <c r="F1512" s="618"/>
      <c r="H1512" s="618"/>
      <c r="J1512" s="618"/>
      <c r="L1512" s="618"/>
      <c r="N1512" s="618"/>
    </row>
    <row r="1513" spans="4:14">
      <c r="D1513" s="618"/>
      <c r="F1513" s="618"/>
      <c r="H1513" s="618"/>
      <c r="J1513" s="618"/>
      <c r="L1513" s="618"/>
      <c r="N1513" s="618"/>
    </row>
    <row r="1514" spans="4:14">
      <c r="D1514" s="618"/>
      <c r="F1514" s="618"/>
      <c r="H1514" s="618"/>
      <c r="J1514" s="618"/>
      <c r="L1514" s="618"/>
      <c r="N1514" s="618"/>
    </row>
    <row r="1515" spans="4:14">
      <c r="D1515" s="618"/>
      <c r="F1515" s="618"/>
      <c r="H1515" s="618"/>
      <c r="J1515" s="618"/>
      <c r="L1515" s="618"/>
      <c r="N1515" s="618"/>
    </row>
    <row r="1516" spans="4:14">
      <c r="D1516" s="618"/>
      <c r="F1516" s="618"/>
      <c r="H1516" s="618"/>
      <c r="J1516" s="618"/>
      <c r="L1516" s="618"/>
      <c r="N1516" s="618"/>
    </row>
    <row r="1517" spans="4:14">
      <c r="D1517" s="618"/>
      <c r="F1517" s="618"/>
      <c r="H1517" s="618"/>
      <c r="J1517" s="618"/>
      <c r="L1517" s="618"/>
      <c r="N1517" s="618"/>
    </row>
    <row r="1518" spans="4:14">
      <c r="D1518" s="618"/>
      <c r="F1518" s="618"/>
      <c r="H1518" s="618"/>
      <c r="J1518" s="618"/>
      <c r="L1518" s="618"/>
      <c r="N1518" s="618"/>
    </row>
    <row r="1519" spans="4:14">
      <c r="D1519" s="618"/>
      <c r="F1519" s="618"/>
      <c r="H1519" s="618"/>
      <c r="J1519" s="618"/>
      <c r="L1519" s="618"/>
      <c r="N1519" s="618"/>
    </row>
    <row r="1520" spans="4:14">
      <c r="D1520" s="618"/>
      <c r="F1520" s="618"/>
      <c r="H1520" s="618"/>
      <c r="J1520" s="618"/>
      <c r="L1520" s="618"/>
      <c r="N1520" s="618"/>
    </row>
    <row r="1521" spans="4:14">
      <c r="D1521" s="618"/>
      <c r="F1521" s="618"/>
      <c r="H1521" s="618"/>
      <c r="J1521" s="618"/>
      <c r="L1521" s="618"/>
      <c r="N1521" s="618"/>
    </row>
    <row r="1522" spans="4:14">
      <c r="D1522" s="618"/>
      <c r="F1522" s="618"/>
      <c r="H1522" s="618"/>
      <c r="J1522" s="618"/>
      <c r="L1522" s="618"/>
      <c r="N1522" s="618"/>
    </row>
    <row r="1523" spans="4:14">
      <c r="D1523" s="618"/>
      <c r="F1523" s="618"/>
      <c r="H1523" s="618"/>
      <c r="J1523" s="618"/>
      <c r="L1523" s="618"/>
      <c r="N1523" s="618"/>
    </row>
    <row r="1524" spans="4:14">
      <c r="D1524" s="618"/>
      <c r="F1524" s="618"/>
      <c r="H1524" s="618"/>
      <c r="J1524" s="618"/>
      <c r="L1524" s="618"/>
      <c r="N1524" s="618"/>
    </row>
    <row r="1525" spans="4:14">
      <c r="D1525" s="618"/>
      <c r="F1525" s="618"/>
      <c r="H1525" s="618"/>
      <c r="J1525" s="618"/>
      <c r="L1525" s="618"/>
      <c r="N1525" s="618"/>
    </row>
    <row r="1526" spans="4:14">
      <c r="D1526" s="618"/>
      <c r="F1526" s="618"/>
      <c r="H1526" s="618"/>
      <c r="J1526" s="618"/>
      <c r="L1526" s="618"/>
      <c r="N1526" s="618"/>
    </row>
    <row r="1527" spans="4:14">
      <c r="D1527" s="618"/>
      <c r="F1527" s="618"/>
      <c r="H1527" s="618"/>
      <c r="J1527" s="618"/>
      <c r="L1527" s="618"/>
      <c r="N1527" s="618"/>
    </row>
    <row r="1528" spans="4:14">
      <c r="D1528" s="618"/>
      <c r="F1528" s="618"/>
      <c r="H1528" s="618"/>
      <c r="J1528" s="618"/>
      <c r="L1528" s="618"/>
      <c r="N1528" s="618"/>
    </row>
    <row r="1529" spans="4:14">
      <c r="D1529" s="618"/>
      <c r="F1529" s="618"/>
      <c r="H1529" s="618"/>
      <c r="J1529" s="618"/>
      <c r="L1529" s="618"/>
      <c r="N1529" s="618"/>
    </row>
    <row r="1530" spans="4:14">
      <c r="D1530" s="618"/>
      <c r="F1530" s="618"/>
      <c r="H1530" s="618"/>
      <c r="J1530" s="618"/>
      <c r="L1530" s="618"/>
      <c r="N1530" s="618"/>
    </row>
    <row r="1531" spans="4:14">
      <c r="D1531" s="618"/>
      <c r="F1531" s="618"/>
      <c r="H1531" s="618"/>
      <c r="J1531" s="618"/>
      <c r="L1531" s="618"/>
      <c r="N1531" s="618"/>
    </row>
    <row r="1532" spans="4:14">
      <c r="D1532" s="618"/>
      <c r="F1532" s="618"/>
      <c r="H1532" s="618"/>
      <c r="J1532" s="618"/>
      <c r="L1532" s="618"/>
      <c r="N1532" s="618"/>
    </row>
    <row r="1533" spans="4:14">
      <c r="D1533" s="618"/>
      <c r="F1533" s="618"/>
      <c r="H1533" s="618"/>
      <c r="J1533" s="618"/>
      <c r="L1533" s="618"/>
      <c r="N1533" s="618"/>
    </row>
    <row r="1534" spans="4:14">
      <c r="D1534" s="618"/>
      <c r="F1534" s="618"/>
      <c r="H1534" s="618"/>
      <c r="J1534" s="618"/>
      <c r="L1534" s="618"/>
      <c r="N1534" s="618"/>
    </row>
    <row r="1535" spans="4:14">
      <c r="D1535" s="618"/>
      <c r="F1535" s="618"/>
      <c r="H1535" s="618"/>
      <c r="J1535" s="618"/>
      <c r="L1535" s="618"/>
      <c r="N1535" s="618"/>
    </row>
    <row r="1536" spans="4:14">
      <c r="D1536" s="618"/>
      <c r="F1536" s="618"/>
      <c r="H1536" s="618"/>
      <c r="J1536" s="618"/>
      <c r="L1536" s="618"/>
      <c r="N1536" s="618"/>
    </row>
    <row r="1537" spans="4:14">
      <c r="D1537" s="618"/>
      <c r="F1537" s="618"/>
      <c r="H1537" s="618"/>
      <c r="J1537" s="618"/>
      <c r="L1537" s="618"/>
      <c r="N1537" s="618"/>
    </row>
    <row r="1538" spans="4:14">
      <c r="D1538" s="618"/>
      <c r="F1538" s="618"/>
      <c r="H1538" s="618"/>
      <c r="J1538" s="618"/>
      <c r="L1538" s="618"/>
      <c r="N1538" s="618"/>
    </row>
    <row r="1539" spans="4:14">
      <c r="D1539" s="618"/>
      <c r="F1539" s="618"/>
      <c r="H1539" s="618"/>
      <c r="J1539" s="618"/>
      <c r="L1539" s="618"/>
      <c r="N1539" s="618"/>
    </row>
    <row r="1540" spans="4:14">
      <c r="D1540" s="618"/>
      <c r="F1540" s="618"/>
      <c r="H1540" s="618"/>
      <c r="J1540" s="618"/>
      <c r="L1540" s="618"/>
      <c r="N1540" s="618"/>
    </row>
    <row r="1541" spans="4:14">
      <c r="D1541" s="618"/>
      <c r="F1541" s="618"/>
      <c r="H1541" s="618"/>
      <c r="J1541" s="618"/>
      <c r="L1541" s="618"/>
      <c r="N1541" s="618"/>
    </row>
    <row r="1542" spans="4:14">
      <c r="D1542" s="618"/>
      <c r="F1542" s="618"/>
      <c r="H1542" s="618"/>
      <c r="J1542" s="618"/>
      <c r="L1542" s="618"/>
      <c r="N1542" s="618"/>
    </row>
    <row r="1543" spans="4:14">
      <c r="D1543" s="618"/>
      <c r="F1543" s="618"/>
      <c r="H1543" s="618"/>
      <c r="J1543" s="618"/>
      <c r="L1543" s="618"/>
      <c r="N1543" s="618"/>
    </row>
    <row r="1544" spans="4:14">
      <c r="D1544" s="618"/>
      <c r="F1544" s="618"/>
      <c r="H1544" s="618"/>
      <c r="J1544" s="618"/>
      <c r="L1544" s="618"/>
      <c r="N1544" s="618"/>
    </row>
    <row r="1545" spans="4:14">
      <c r="D1545" s="618"/>
      <c r="F1545" s="618"/>
      <c r="H1545" s="618"/>
      <c r="J1545" s="618"/>
      <c r="L1545" s="618"/>
      <c r="N1545" s="618"/>
    </row>
    <row r="1546" spans="4:14">
      <c r="D1546" s="618"/>
      <c r="F1546" s="618"/>
      <c r="H1546" s="618"/>
      <c r="J1546" s="618"/>
      <c r="L1546" s="618"/>
      <c r="N1546" s="618"/>
    </row>
    <row r="1547" spans="4:14">
      <c r="D1547" s="618"/>
      <c r="F1547" s="618"/>
      <c r="H1547" s="618"/>
      <c r="J1547" s="618"/>
      <c r="L1547" s="618"/>
      <c r="N1547" s="618"/>
    </row>
    <row r="1548" spans="4:14">
      <c r="D1548" s="618"/>
      <c r="F1548" s="618"/>
      <c r="H1548" s="618"/>
      <c r="J1548" s="618"/>
      <c r="L1548" s="618"/>
      <c r="N1548" s="618"/>
    </row>
    <row r="1549" spans="4:14">
      <c r="D1549" s="618"/>
      <c r="F1549" s="618"/>
      <c r="H1549" s="618"/>
      <c r="J1549" s="618"/>
      <c r="L1549" s="618"/>
      <c r="N1549" s="618"/>
    </row>
    <row r="1550" spans="4:14">
      <c r="D1550" s="618"/>
      <c r="F1550" s="618"/>
      <c r="H1550" s="618"/>
      <c r="J1550" s="618"/>
      <c r="L1550" s="618"/>
      <c r="N1550" s="618"/>
    </row>
    <row r="1551" spans="4:14">
      <c r="D1551" s="618"/>
      <c r="F1551" s="618"/>
      <c r="H1551" s="618"/>
      <c r="J1551" s="618"/>
      <c r="L1551" s="618"/>
      <c r="N1551" s="618"/>
    </row>
    <row r="1552" spans="4:14">
      <c r="D1552" s="618"/>
      <c r="F1552" s="618"/>
      <c r="H1552" s="618"/>
      <c r="J1552" s="618"/>
      <c r="L1552" s="618"/>
      <c r="N1552" s="618"/>
    </row>
    <row r="1553" spans="4:14">
      <c r="D1553" s="618"/>
      <c r="F1553" s="618"/>
      <c r="H1553" s="618"/>
      <c r="J1553" s="618"/>
      <c r="L1553" s="618"/>
      <c r="N1553" s="618"/>
    </row>
    <row r="1554" spans="4:14">
      <c r="D1554" s="618"/>
      <c r="F1554" s="618"/>
      <c r="H1554" s="618"/>
      <c r="J1554" s="618"/>
      <c r="L1554" s="618"/>
      <c r="N1554" s="618"/>
    </row>
    <row r="1555" spans="4:14">
      <c r="D1555" s="618"/>
      <c r="F1555" s="618"/>
      <c r="H1555" s="618"/>
      <c r="J1555" s="618"/>
      <c r="L1555" s="618"/>
      <c r="N1555" s="618"/>
    </row>
    <row r="1556" spans="4:14">
      <c r="D1556" s="618"/>
      <c r="F1556" s="618"/>
      <c r="H1556" s="618"/>
      <c r="J1556" s="618"/>
      <c r="L1556" s="618"/>
      <c r="N1556" s="618"/>
    </row>
    <row r="1557" spans="4:14">
      <c r="D1557" s="618"/>
      <c r="F1557" s="618"/>
      <c r="H1557" s="618"/>
      <c r="J1557" s="618"/>
      <c r="L1557" s="618"/>
      <c r="N1557" s="618"/>
    </row>
    <row r="1558" spans="4:14">
      <c r="D1558" s="618"/>
      <c r="F1558" s="618"/>
      <c r="H1558" s="618"/>
      <c r="J1558" s="618"/>
      <c r="L1558" s="618"/>
      <c r="N1558" s="618"/>
    </row>
    <row r="1559" spans="4:14">
      <c r="D1559" s="618"/>
      <c r="F1559" s="618"/>
      <c r="H1559" s="618"/>
      <c r="J1559" s="618"/>
      <c r="L1559" s="618"/>
      <c r="N1559" s="618"/>
    </row>
    <row r="1560" spans="4:14">
      <c r="D1560" s="618"/>
      <c r="F1560" s="618"/>
      <c r="H1560" s="618"/>
      <c r="J1560" s="618"/>
      <c r="L1560" s="618"/>
      <c r="N1560" s="618"/>
    </row>
    <row r="1561" spans="4:14">
      <c r="D1561" s="618"/>
      <c r="F1561" s="618"/>
      <c r="H1561" s="618"/>
      <c r="J1561" s="618"/>
      <c r="L1561" s="618"/>
      <c r="N1561" s="618"/>
    </row>
    <row r="1562" spans="4:14">
      <c r="D1562" s="618"/>
      <c r="F1562" s="618"/>
      <c r="H1562" s="618"/>
      <c r="J1562" s="618"/>
      <c r="L1562" s="618"/>
      <c r="N1562" s="618"/>
    </row>
    <row r="1563" spans="4:14">
      <c r="D1563" s="618"/>
      <c r="F1563" s="618"/>
      <c r="H1563" s="618"/>
      <c r="J1563" s="618"/>
      <c r="L1563" s="618"/>
      <c r="N1563" s="618"/>
    </row>
    <row r="1564" spans="4:14">
      <c r="D1564" s="618"/>
      <c r="F1564" s="618"/>
      <c r="H1564" s="618"/>
      <c r="J1564" s="618"/>
      <c r="L1564" s="618"/>
      <c r="N1564" s="618"/>
    </row>
    <row r="1565" spans="4:14">
      <c r="D1565" s="618"/>
      <c r="F1565" s="618"/>
      <c r="H1565" s="618"/>
      <c r="J1565" s="618"/>
      <c r="L1565" s="618"/>
      <c r="N1565" s="618"/>
    </row>
    <row r="1566" spans="4:14">
      <c r="D1566" s="618"/>
      <c r="F1566" s="618"/>
      <c r="H1566" s="618"/>
      <c r="J1566" s="618"/>
      <c r="L1566" s="618"/>
      <c r="N1566" s="618"/>
    </row>
    <row r="1567" spans="4:14">
      <c r="D1567" s="618"/>
      <c r="F1567" s="618"/>
      <c r="H1567" s="618"/>
      <c r="J1567" s="618"/>
      <c r="L1567" s="618"/>
      <c r="N1567" s="618"/>
    </row>
    <row r="1568" spans="4:14">
      <c r="D1568" s="618"/>
      <c r="F1568" s="618"/>
      <c r="H1568" s="618"/>
      <c r="J1568" s="618"/>
      <c r="L1568" s="618"/>
      <c r="N1568" s="618"/>
    </row>
    <row r="1569" spans="4:14">
      <c r="D1569" s="618"/>
      <c r="F1569" s="618"/>
      <c r="H1569" s="618"/>
      <c r="J1569" s="618"/>
      <c r="L1569" s="618"/>
      <c r="N1569" s="618"/>
    </row>
    <row r="1570" spans="4:14">
      <c r="D1570" s="618"/>
      <c r="F1570" s="618"/>
      <c r="H1570" s="618"/>
      <c r="J1570" s="618"/>
      <c r="L1570" s="618"/>
      <c r="N1570" s="618"/>
    </row>
    <row r="1571" spans="4:14">
      <c r="D1571" s="618"/>
      <c r="F1571" s="618"/>
      <c r="H1571" s="618"/>
      <c r="J1571" s="618"/>
      <c r="L1571" s="618"/>
      <c r="N1571" s="618"/>
    </row>
    <row r="1572" spans="4:14">
      <c r="D1572" s="618"/>
      <c r="F1572" s="618"/>
      <c r="H1572" s="618"/>
      <c r="J1572" s="618"/>
      <c r="L1572" s="618"/>
      <c r="N1572" s="618"/>
    </row>
    <row r="1573" spans="4:14">
      <c r="D1573" s="618"/>
      <c r="F1573" s="618"/>
      <c r="H1573" s="618"/>
      <c r="J1573" s="618"/>
      <c r="L1573" s="618"/>
      <c r="N1573" s="618"/>
    </row>
    <row r="1574" spans="4:14">
      <c r="D1574" s="618"/>
      <c r="F1574" s="618"/>
      <c r="H1574" s="618"/>
      <c r="J1574" s="618"/>
      <c r="L1574" s="618"/>
      <c r="N1574" s="618"/>
    </row>
    <row r="1575" spans="4:14">
      <c r="D1575" s="618"/>
      <c r="F1575" s="618"/>
      <c r="H1575" s="618"/>
      <c r="J1575" s="618"/>
      <c r="L1575" s="618"/>
      <c r="N1575" s="618"/>
    </row>
    <row r="1576" spans="4:14">
      <c r="D1576" s="618"/>
      <c r="F1576" s="618"/>
      <c r="H1576" s="618"/>
      <c r="J1576" s="618"/>
      <c r="L1576" s="618"/>
      <c r="N1576" s="618"/>
    </row>
    <row r="1577" spans="4:14">
      <c r="D1577" s="618"/>
      <c r="F1577" s="618"/>
      <c r="H1577" s="618"/>
      <c r="J1577" s="618"/>
      <c r="L1577" s="618"/>
      <c r="N1577" s="618"/>
    </row>
    <row r="1578" spans="4:14">
      <c r="D1578" s="618"/>
      <c r="F1578" s="618"/>
      <c r="H1578" s="618"/>
      <c r="J1578" s="618"/>
      <c r="L1578" s="618"/>
      <c r="N1578" s="618"/>
    </row>
    <row r="1579" spans="4:14">
      <c r="D1579" s="618"/>
      <c r="F1579" s="618"/>
      <c r="H1579" s="618"/>
      <c r="J1579" s="618"/>
      <c r="L1579" s="618"/>
      <c r="N1579" s="618"/>
    </row>
    <row r="1580" spans="4:14">
      <c r="D1580" s="618"/>
      <c r="F1580" s="618"/>
      <c r="H1580" s="618"/>
      <c r="J1580" s="618"/>
      <c r="L1580" s="618"/>
      <c r="N1580" s="618"/>
    </row>
    <row r="1581" spans="4:14">
      <c r="D1581" s="618"/>
      <c r="F1581" s="618"/>
      <c r="H1581" s="618"/>
      <c r="J1581" s="618"/>
      <c r="L1581" s="618"/>
      <c r="N1581" s="618"/>
    </row>
    <row r="1582" spans="4:14">
      <c r="D1582" s="618"/>
      <c r="F1582" s="618"/>
      <c r="H1582" s="618"/>
      <c r="J1582" s="618"/>
      <c r="L1582" s="618"/>
      <c r="N1582" s="618"/>
    </row>
    <row r="1583" spans="4:14">
      <c r="D1583" s="618"/>
      <c r="F1583" s="618"/>
      <c r="H1583" s="618"/>
      <c r="J1583" s="618"/>
      <c r="L1583" s="618"/>
      <c r="N1583" s="618"/>
    </row>
    <row r="1584" spans="4:14">
      <c r="D1584" s="618"/>
      <c r="F1584" s="618"/>
      <c r="H1584" s="618"/>
      <c r="J1584" s="618"/>
      <c r="L1584" s="618"/>
      <c r="N1584" s="618"/>
    </row>
    <row r="1585" spans="4:14">
      <c r="D1585" s="618"/>
      <c r="F1585" s="618"/>
      <c r="H1585" s="618"/>
      <c r="J1585" s="618"/>
      <c r="L1585" s="618"/>
      <c r="N1585" s="618"/>
    </row>
    <row r="1586" spans="4:14">
      <c r="D1586" s="618"/>
      <c r="F1586" s="618"/>
      <c r="H1586" s="618"/>
      <c r="J1586" s="618"/>
      <c r="L1586" s="618"/>
      <c r="N1586" s="618"/>
    </row>
    <row r="1587" spans="4:14">
      <c r="D1587" s="618"/>
      <c r="F1587" s="618"/>
      <c r="H1587" s="618"/>
      <c r="J1587" s="618"/>
      <c r="L1587" s="618"/>
      <c r="N1587" s="618"/>
    </row>
    <row r="1588" spans="4:14">
      <c r="D1588" s="618"/>
      <c r="F1588" s="618"/>
      <c r="H1588" s="618"/>
      <c r="J1588" s="618"/>
      <c r="L1588" s="618"/>
      <c r="N1588" s="618"/>
    </row>
    <row r="1589" spans="4:14">
      <c r="D1589" s="618"/>
      <c r="F1589" s="618"/>
      <c r="H1589" s="618"/>
      <c r="J1589" s="618"/>
      <c r="L1589" s="618"/>
      <c r="N1589" s="618"/>
    </row>
    <row r="1590" spans="4:14">
      <c r="D1590" s="618"/>
      <c r="F1590" s="618"/>
      <c r="H1590" s="618"/>
      <c r="J1590" s="618"/>
      <c r="L1590" s="618"/>
      <c r="N1590" s="618"/>
    </row>
    <row r="1591" spans="4:14">
      <c r="D1591" s="618"/>
      <c r="F1591" s="618"/>
      <c r="H1591" s="618"/>
      <c r="J1591" s="618"/>
      <c r="L1591" s="618"/>
      <c r="N1591" s="618"/>
    </row>
    <row r="1592" spans="4:14">
      <c r="D1592" s="618"/>
      <c r="F1592" s="618"/>
      <c r="H1592" s="618"/>
      <c r="J1592" s="618"/>
      <c r="L1592" s="618"/>
      <c r="N1592" s="618"/>
    </row>
    <row r="1593" spans="4:14">
      <c r="D1593" s="618"/>
      <c r="F1593" s="618"/>
      <c r="H1593" s="618"/>
      <c r="J1593" s="618"/>
      <c r="L1593" s="618"/>
      <c r="N1593" s="618"/>
    </row>
    <row r="1594" spans="4:14">
      <c r="D1594" s="618"/>
      <c r="F1594" s="618"/>
      <c r="H1594" s="618"/>
      <c r="J1594" s="618"/>
      <c r="L1594" s="618"/>
      <c r="N1594" s="618"/>
    </row>
    <row r="1595" spans="4:14">
      <c r="D1595" s="618"/>
      <c r="F1595" s="618"/>
      <c r="H1595" s="618"/>
      <c r="J1595" s="618"/>
      <c r="L1595" s="618"/>
      <c r="N1595" s="618"/>
    </row>
    <row r="1596" spans="4:14">
      <c r="D1596" s="618"/>
      <c r="F1596" s="618"/>
      <c r="H1596" s="618"/>
      <c r="J1596" s="618"/>
      <c r="L1596" s="618"/>
      <c r="N1596" s="618"/>
    </row>
    <row r="1597" spans="4:14">
      <c r="D1597" s="618"/>
      <c r="F1597" s="618"/>
      <c r="H1597" s="618"/>
      <c r="J1597" s="618"/>
      <c r="L1597" s="618"/>
      <c r="N1597" s="618"/>
    </row>
    <row r="1598" spans="4:14">
      <c r="D1598" s="618"/>
      <c r="F1598" s="618"/>
      <c r="H1598" s="618"/>
      <c r="J1598" s="618"/>
      <c r="L1598" s="618"/>
      <c r="N1598" s="618"/>
    </row>
    <row r="1599" spans="4:14">
      <c r="D1599" s="618"/>
      <c r="F1599" s="618"/>
      <c r="H1599" s="618"/>
      <c r="J1599" s="618"/>
      <c r="L1599" s="618"/>
      <c r="N1599" s="618"/>
    </row>
    <row r="1600" spans="4:14">
      <c r="D1600" s="618"/>
      <c r="F1600" s="618"/>
      <c r="H1600" s="618"/>
      <c r="J1600" s="618"/>
      <c r="L1600" s="618"/>
      <c r="N1600" s="618"/>
    </row>
    <row r="1601" spans="4:14">
      <c r="D1601" s="618"/>
      <c r="F1601" s="618"/>
      <c r="H1601" s="618"/>
      <c r="J1601" s="618"/>
      <c r="L1601" s="618"/>
      <c r="N1601" s="618"/>
    </row>
    <row r="1602" spans="4:14">
      <c r="D1602" s="618"/>
      <c r="F1602" s="618"/>
      <c r="H1602" s="618"/>
      <c r="J1602" s="618"/>
      <c r="L1602" s="618"/>
      <c r="N1602" s="618"/>
    </row>
    <row r="1603" spans="4:14">
      <c r="D1603" s="618"/>
      <c r="F1603" s="618"/>
      <c r="H1603" s="618"/>
      <c r="J1603" s="618"/>
      <c r="L1603" s="618"/>
      <c r="N1603" s="618"/>
    </row>
    <row r="1604" spans="4:14">
      <c r="D1604" s="618"/>
      <c r="F1604" s="618"/>
      <c r="H1604" s="618"/>
      <c r="J1604" s="618"/>
      <c r="L1604" s="618"/>
      <c r="N1604" s="618"/>
    </row>
    <row r="1605" spans="4:14">
      <c r="D1605" s="618"/>
      <c r="F1605" s="618"/>
      <c r="H1605" s="618"/>
      <c r="J1605" s="618"/>
      <c r="L1605" s="618"/>
      <c r="N1605" s="618"/>
    </row>
    <row r="1606" spans="4:14">
      <c r="D1606" s="618"/>
      <c r="F1606" s="618"/>
      <c r="H1606" s="618"/>
      <c r="J1606" s="618"/>
      <c r="L1606" s="618"/>
      <c r="N1606" s="618"/>
    </row>
    <row r="1607" spans="4:14">
      <c r="D1607" s="618"/>
      <c r="F1607" s="618"/>
      <c r="H1607" s="618"/>
      <c r="J1607" s="618"/>
      <c r="L1607" s="618"/>
      <c r="N1607" s="618"/>
    </row>
    <row r="1608" spans="4:14">
      <c r="D1608" s="618"/>
      <c r="F1608" s="618"/>
      <c r="H1608" s="618"/>
      <c r="J1608" s="618"/>
      <c r="L1608" s="618"/>
      <c r="N1608" s="618"/>
    </row>
    <row r="1609" spans="4:14">
      <c r="D1609" s="618"/>
      <c r="F1609" s="618"/>
      <c r="H1609" s="618"/>
      <c r="J1609" s="618"/>
      <c r="L1609" s="618"/>
      <c r="N1609" s="618"/>
    </row>
    <row r="1610" spans="4:14">
      <c r="D1610" s="618"/>
      <c r="F1610" s="618"/>
      <c r="H1610" s="618"/>
      <c r="J1610" s="618"/>
      <c r="L1610" s="618"/>
      <c r="N1610" s="618"/>
    </row>
    <row r="1611" spans="4:14">
      <c r="D1611" s="618"/>
      <c r="F1611" s="618"/>
      <c r="H1611" s="618"/>
      <c r="J1611" s="618"/>
      <c r="L1611" s="618"/>
      <c r="N1611" s="618"/>
    </row>
    <row r="1612" spans="4:14">
      <c r="D1612" s="618"/>
      <c r="F1612" s="618"/>
      <c r="H1612" s="618"/>
      <c r="J1612" s="618"/>
      <c r="L1612" s="618"/>
      <c r="N1612" s="618"/>
    </row>
    <row r="1613" spans="4:14">
      <c r="D1613" s="618"/>
      <c r="F1613" s="618"/>
      <c r="H1613" s="618"/>
      <c r="J1613" s="618"/>
      <c r="L1613" s="618"/>
      <c r="N1613" s="618"/>
    </row>
    <row r="1614" spans="4:14">
      <c r="D1614" s="618"/>
      <c r="F1614" s="618"/>
      <c r="H1614" s="618"/>
      <c r="J1614" s="618"/>
      <c r="L1614" s="618"/>
      <c r="N1614" s="618"/>
    </row>
    <row r="1615" spans="4:14">
      <c r="D1615" s="618"/>
      <c r="F1615" s="618"/>
      <c r="H1615" s="618"/>
      <c r="J1615" s="618"/>
      <c r="L1615" s="618"/>
      <c r="N1615" s="618"/>
    </row>
    <row r="1616" spans="4:14">
      <c r="D1616" s="618"/>
      <c r="F1616" s="618"/>
      <c r="H1616" s="618"/>
      <c r="J1616" s="618"/>
      <c r="L1616" s="618"/>
      <c r="N1616" s="618"/>
    </row>
    <row r="1617" spans="4:14">
      <c r="D1617" s="618"/>
      <c r="F1617" s="618"/>
      <c r="H1617" s="618"/>
      <c r="J1617" s="618"/>
      <c r="L1617" s="618"/>
      <c r="N1617" s="618"/>
    </row>
    <row r="1618" spans="4:14">
      <c r="D1618" s="618"/>
      <c r="F1618" s="618"/>
      <c r="H1618" s="618"/>
      <c r="J1618" s="618"/>
      <c r="L1618" s="618"/>
      <c r="N1618" s="618"/>
    </row>
    <row r="1619" spans="4:14">
      <c r="D1619" s="618"/>
      <c r="F1619" s="618"/>
      <c r="H1619" s="618"/>
      <c r="J1619" s="618"/>
      <c r="L1619" s="618"/>
      <c r="N1619" s="618"/>
    </row>
    <row r="1620" spans="4:14">
      <c r="D1620" s="618"/>
      <c r="F1620" s="618"/>
      <c r="H1620" s="618"/>
      <c r="J1620" s="618"/>
      <c r="L1620" s="618"/>
      <c r="N1620" s="618"/>
    </row>
    <row r="1621" spans="4:14">
      <c r="D1621" s="618"/>
      <c r="F1621" s="618"/>
      <c r="H1621" s="618"/>
      <c r="J1621" s="618"/>
      <c r="L1621" s="618"/>
      <c r="N1621" s="618"/>
    </row>
    <row r="1622" spans="4:14">
      <c r="D1622" s="618"/>
      <c r="F1622" s="618"/>
      <c r="H1622" s="618"/>
      <c r="J1622" s="618"/>
      <c r="L1622" s="618"/>
      <c r="N1622" s="618"/>
    </row>
    <row r="1623" spans="4:14">
      <c r="D1623" s="618"/>
      <c r="F1623" s="618"/>
      <c r="H1623" s="618"/>
      <c r="J1623" s="618"/>
      <c r="L1623" s="618"/>
      <c r="N1623" s="618"/>
    </row>
    <row r="1624" spans="4:14">
      <c r="D1624" s="618"/>
      <c r="F1624" s="618"/>
      <c r="H1624" s="618"/>
      <c r="J1624" s="618"/>
      <c r="L1624" s="618"/>
      <c r="N1624" s="618"/>
    </row>
    <row r="1625" spans="4:14">
      <c r="D1625" s="618"/>
      <c r="F1625" s="618"/>
      <c r="H1625" s="618"/>
      <c r="J1625" s="618"/>
      <c r="L1625" s="618"/>
      <c r="N1625" s="618"/>
    </row>
    <row r="1626" spans="4:14">
      <c r="D1626" s="618"/>
      <c r="F1626" s="618"/>
      <c r="H1626" s="618"/>
      <c r="J1626" s="618"/>
      <c r="L1626" s="618"/>
      <c r="N1626" s="618"/>
    </row>
    <row r="1627" spans="4:14">
      <c r="D1627" s="618"/>
      <c r="F1627" s="618"/>
      <c r="H1627" s="618"/>
      <c r="J1627" s="618"/>
      <c r="L1627" s="618"/>
      <c r="N1627" s="618"/>
    </row>
    <row r="1628" spans="4:14">
      <c r="D1628" s="618"/>
      <c r="F1628" s="618"/>
      <c r="H1628" s="618"/>
      <c r="J1628" s="618"/>
      <c r="L1628" s="618"/>
      <c r="N1628" s="618"/>
    </row>
    <row r="1629" spans="4:14">
      <c r="D1629" s="618"/>
      <c r="F1629" s="618"/>
      <c r="H1629" s="618"/>
      <c r="J1629" s="618"/>
      <c r="L1629" s="618"/>
      <c r="N1629" s="618"/>
    </row>
    <row r="1630" spans="4:14">
      <c r="D1630" s="618"/>
      <c r="F1630" s="618"/>
      <c r="H1630" s="618"/>
      <c r="J1630" s="618"/>
      <c r="L1630" s="618"/>
      <c r="N1630" s="618"/>
    </row>
    <row r="1631" spans="4:14">
      <c r="D1631" s="618"/>
      <c r="F1631" s="618"/>
      <c r="H1631" s="618"/>
      <c r="J1631" s="618"/>
      <c r="L1631" s="618"/>
      <c r="N1631" s="618"/>
    </row>
    <row r="1632" spans="4:14">
      <c r="D1632" s="618"/>
      <c r="F1632" s="618"/>
      <c r="H1632" s="618"/>
      <c r="J1632" s="618"/>
      <c r="L1632" s="618"/>
      <c r="N1632" s="618"/>
    </row>
    <row r="1633" spans="4:14">
      <c r="D1633" s="618"/>
      <c r="F1633" s="618"/>
      <c r="H1633" s="618"/>
      <c r="J1633" s="618"/>
      <c r="L1633" s="618"/>
      <c r="N1633" s="618"/>
    </row>
    <row r="1634" spans="4:14">
      <c r="D1634" s="618"/>
      <c r="F1634" s="618"/>
      <c r="H1634" s="618"/>
      <c r="J1634" s="618"/>
      <c r="L1634" s="618"/>
      <c r="N1634" s="618"/>
    </row>
    <row r="1635" spans="4:14">
      <c r="D1635" s="618"/>
      <c r="F1635" s="618"/>
      <c r="H1635" s="618"/>
      <c r="J1635" s="618"/>
      <c r="L1635" s="618"/>
      <c r="N1635" s="618"/>
    </row>
    <row r="1636" spans="4:14">
      <c r="D1636" s="618"/>
      <c r="F1636" s="618"/>
      <c r="H1636" s="618"/>
      <c r="J1636" s="618"/>
      <c r="L1636" s="618"/>
      <c r="N1636" s="618"/>
    </row>
    <row r="1637" spans="4:14">
      <c r="D1637" s="618"/>
      <c r="F1637" s="618"/>
      <c r="H1637" s="618"/>
      <c r="J1637" s="618"/>
      <c r="L1637" s="618"/>
      <c r="N1637" s="618"/>
    </row>
    <row r="1638" spans="4:14">
      <c r="D1638" s="618"/>
      <c r="F1638" s="618"/>
      <c r="H1638" s="618"/>
      <c r="J1638" s="618"/>
      <c r="L1638" s="618"/>
      <c r="N1638" s="618"/>
    </row>
    <row r="1639" spans="4:14">
      <c r="D1639" s="618"/>
      <c r="F1639" s="618"/>
      <c r="H1639" s="618"/>
      <c r="J1639" s="618"/>
      <c r="L1639" s="618"/>
      <c r="N1639" s="618"/>
    </row>
    <row r="1640" spans="4:14">
      <c r="D1640" s="618"/>
      <c r="F1640" s="618"/>
      <c r="H1640" s="618"/>
      <c r="J1640" s="618"/>
      <c r="L1640" s="618"/>
      <c r="N1640" s="618"/>
    </row>
    <row r="1641" spans="4:14">
      <c r="D1641" s="618"/>
      <c r="F1641" s="618"/>
      <c r="H1641" s="618"/>
      <c r="J1641" s="618"/>
      <c r="L1641" s="618"/>
      <c r="N1641" s="618"/>
    </row>
    <row r="1642" spans="4:14">
      <c r="D1642" s="618"/>
      <c r="F1642" s="618"/>
      <c r="H1642" s="618"/>
      <c r="J1642" s="618"/>
      <c r="L1642" s="618"/>
      <c r="N1642" s="618"/>
    </row>
    <row r="1643" spans="4:14">
      <c r="D1643" s="618"/>
      <c r="F1643" s="618"/>
      <c r="H1643" s="618"/>
      <c r="J1643" s="618"/>
      <c r="L1643" s="618"/>
      <c r="N1643" s="618"/>
    </row>
    <row r="1644" spans="4:14">
      <c r="D1644" s="618"/>
      <c r="F1644" s="618"/>
      <c r="H1644" s="618"/>
      <c r="J1644" s="618"/>
      <c r="L1644" s="618"/>
      <c r="N1644" s="618"/>
    </row>
    <row r="1645" spans="4:14">
      <c r="D1645" s="618"/>
      <c r="F1645" s="618"/>
      <c r="H1645" s="618"/>
      <c r="J1645" s="618"/>
      <c r="L1645" s="618"/>
      <c r="N1645" s="618"/>
    </row>
    <row r="1646" spans="4:14">
      <c r="D1646" s="618"/>
      <c r="F1646" s="618"/>
      <c r="H1646" s="618"/>
      <c r="J1646" s="618"/>
      <c r="L1646" s="618"/>
      <c r="N1646" s="618"/>
    </row>
    <row r="1647" spans="4:14">
      <c r="D1647" s="618"/>
      <c r="F1647" s="618"/>
      <c r="H1647" s="618"/>
      <c r="J1647" s="618"/>
      <c r="L1647" s="618"/>
      <c r="N1647" s="618"/>
    </row>
    <row r="1648" spans="4:14">
      <c r="D1648" s="618"/>
      <c r="F1648" s="618"/>
      <c r="H1648" s="618"/>
      <c r="J1648" s="618"/>
      <c r="L1648" s="618"/>
      <c r="N1648" s="618"/>
    </row>
    <row r="1649" spans="4:14">
      <c r="D1649" s="618"/>
      <c r="F1649" s="618"/>
      <c r="H1649" s="618"/>
      <c r="J1649" s="618"/>
      <c r="L1649" s="618"/>
      <c r="N1649" s="618"/>
    </row>
    <row r="1650" spans="4:14">
      <c r="D1650" s="618"/>
      <c r="F1650" s="618"/>
      <c r="H1650" s="618"/>
      <c r="J1650" s="618"/>
      <c r="L1650" s="618"/>
      <c r="N1650" s="618"/>
    </row>
    <row r="1651" spans="4:14">
      <c r="D1651" s="618"/>
      <c r="F1651" s="618"/>
      <c r="H1651" s="618"/>
      <c r="J1651" s="618"/>
      <c r="L1651" s="618"/>
      <c r="N1651" s="618"/>
    </row>
    <row r="1652" spans="4:14">
      <c r="D1652" s="618"/>
      <c r="F1652" s="618"/>
      <c r="H1652" s="618"/>
      <c r="J1652" s="618"/>
      <c r="L1652" s="618"/>
      <c r="N1652" s="618"/>
    </row>
    <row r="1653" spans="4:14">
      <c r="D1653" s="618"/>
      <c r="F1653" s="618"/>
      <c r="H1653" s="618"/>
      <c r="J1653" s="618"/>
      <c r="L1653" s="618"/>
      <c r="N1653" s="618"/>
    </row>
    <row r="1654" spans="4:14">
      <c r="D1654" s="618"/>
      <c r="F1654" s="618"/>
      <c r="H1654" s="618"/>
      <c r="J1654" s="618"/>
      <c r="L1654" s="618"/>
      <c r="N1654" s="618"/>
    </row>
    <row r="1655" spans="4:14">
      <c r="D1655" s="618"/>
      <c r="F1655" s="618"/>
      <c r="H1655" s="618"/>
      <c r="J1655" s="618"/>
      <c r="L1655" s="618"/>
      <c r="N1655" s="618"/>
    </row>
    <row r="1656" spans="4:14">
      <c r="D1656" s="618"/>
      <c r="F1656" s="618"/>
      <c r="H1656" s="618"/>
      <c r="J1656" s="618"/>
      <c r="L1656" s="618"/>
      <c r="N1656" s="618"/>
    </row>
    <row r="1657" spans="4:14">
      <c r="D1657" s="618"/>
      <c r="F1657" s="618"/>
      <c r="H1657" s="618"/>
      <c r="J1657" s="618"/>
      <c r="L1657" s="618"/>
      <c r="N1657" s="618"/>
    </row>
    <row r="1658" spans="4:14">
      <c r="D1658" s="618"/>
      <c r="F1658" s="618"/>
      <c r="H1658" s="618"/>
      <c r="J1658" s="618"/>
      <c r="L1658" s="618"/>
      <c r="N1658" s="618"/>
    </row>
    <row r="1659" spans="4:14">
      <c r="D1659" s="618"/>
      <c r="F1659" s="618"/>
      <c r="H1659" s="618"/>
      <c r="J1659" s="618"/>
      <c r="L1659" s="618"/>
      <c r="N1659" s="618"/>
    </row>
    <row r="1660" spans="4:14">
      <c r="D1660" s="618"/>
      <c r="F1660" s="618"/>
      <c r="H1660" s="618"/>
      <c r="J1660" s="618"/>
      <c r="L1660" s="618"/>
      <c r="N1660" s="618"/>
    </row>
    <row r="1661" spans="4:14">
      <c r="D1661" s="618"/>
      <c r="F1661" s="618"/>
      <c r="H1661" s="618"/>
      <c r="J1661" s="618"/>
      <c r="L1661" s="618"/>
      <c r="N1661" s="618"/>
    </row>
    <row r="1662" spans="4:14">
      <c r="D1662" s="618"/>
      <c r="F1662" s="618"/>
      <c r="H1662" s="618"/>
      <c r="J1662" s="618"/>
      <c r="L1662" s="618"/>
      <c r="N1662" s="618"/>
    </row>
    <row r="1663" spans="4:14">
      <c r="D1663" s="618"/>
      <c r="F1663" s="618"/>
      <c r="H1663" s="618"/>
      <c r="J1663" s="618"/>
      <c r="L1663" s="618"/>
      <c r="N1663" s="618"/>
    </row>
    <row r="1664" spans="4:14">
      <c r="D1664" s="618"/>
      <c r="F1664" s="618"/>
      <c r="H1664" s="618"/>
      <c r="J1664" s="618"/>
      <c r="L1664" s="618"/>
      <c r="N1664" s="618"/>
    </row>
    <row r="1665" spans="4:14">
      <c r="D1665" s="618"/>
      <c r="F1665" s="618"/>
      <c r="H1665" s="618"/>
      <c r="J1665" s="618"/>
      <c r="L1665" s="618"/>
      <c r="N1665" s="618"/>
    </row>
    <row r="1666" spans="4:14">
      <c r="D1666" s="618"/>
      <c r="F1666" s="618"/>
      <c r="H1666" s="618"/>
      <c r="J1666" s="618"/>
      <c r="L1666" s="618"/>
      <c r="N1666" s="618"/>
    </row>
    <row r="1667" spans="4:14">
      <c r="D1667" s="618"/>
      <c r="F1667" s="618"/>
      <c r="H1667" s="618"/>
      <c r="J1667" s="618"/>
      <c r="L1667" s="618"/>
      <c r="N1667" s="618"/>
    </row>
    <row r="1668" spans="4:14">
      <c r="D1668" s="618"/>
      <c r="F1668" s="618"/>
      <c r="H1668" s="618"/>
      <c r="J1668" s="618"/>
      <c r="L1668" s="618"/>
      <c r="N1668" s="618"/>
    </row>
    <row r="1669" spans="4:14">
      <c r="D1669" s="618"/>
      <c r="F1669" s="618"/>
      <c r="H1669" s="618"/>
      <c r="J1669" s="618"/>
      <c r="L1669" s="618"/>
      <c r="N1669" s="618"/>
    </row>
    <row r="1670" spans="4:14">
      <c r="D1670" s="618"/>
      <c r="F1670" s="618"/>
      <c r="H1670" s="618"/>
      <c r="J1670" s="618"/>
      <c r="L1670" s="618"/>
      <c r="N1670" s="618"/>
    </row>
    <row r="1671" spans="4:14">
      <c r="D1671" s="618"/>
      <c r="F1671" s="618"/>
      <c r="H1671" s="618"/>
      <c r="J1671" s="618"/>
      <c r="L1671" s="618"/>
      <c r="N1671" s="618"/>
    </row>
    <row r="1672" spans="4:14">
      <c r="D1672" s="618"/>
      <c r="F1672" s="618"/>
      <c r="H1672" s="618"/>
      <c r="J1672" s="618"/>
      <c r="L1672" s="618"/>
      <c r="N1672" s="618"/>
    </row>
    <row r="1673" spans="4:14">
      <c r="D1673" s="618"/>
      <c r="F1673" s="618"/>
      <c r="H1673" s="618"/>
      <c r="J1673" s="618"/>
      <c r="L1673" s="618"/>
      <c r="N1673" s="618"/>
    </row>
    <row r="1674" spans="4:14">
      <c r="D1674" s="618"/>
      <c r="F1674" s="618"/>
      <c r="H1674" s="618"/>
      <c r="J1674" s="618"/>
      <c r="L1674" s="618"/>
      <c r="N1674" s="618"/>
    </row>
    <row r="1675" spans="4:14">
      <c r="D1675" s="618"/>
      <c r="F1675" s="618"/>
      <c r="H1675" s="618"/>
      <c r="J1675" s="618"/>
      <c r="L1675" s="618"/>
      <c r="N1675" s="618"/>
    </row>
    <row r="1676" spans="4:14">
      <c r="D1676" s="618"/>
      <c r="F1676" s="618"/>
      <c r="H1676" s="618"/>
      <c r="J1676" s="618"/>
      <c r="L1676" s="618"/>
      <c r="N1676" s="618"/>
    </row>
    <row r="1677" spans="4:14">
      <c r="D1677" s="618"/>
      <c r="F1677" s="618"/>
      <c r="H1677" s="618"/>
      <c r="J1677" s="618"/>
      <c r="L1677" s="618"/>
      <c r="N1677" s="618"/>
    </row>
    <row r="1678" spans="4:14">
      <c r="D1678" s="618"/>
      <c r="F1678" s="618"/>
      <c r="H1678" s="618"/>
      <c r="J1678" s="618"/>
      <c r="L1678" s="618"/>
      <c r="N1678" s="618"/>
    </row>
    <row r="1679" spans="4:14">
      <c r="D1679" s="618"/>
      <c r="F1679" s="618"/>
      <c r="H1679" s="618"/>
      <c r="J1679" s="618"/>
      <c r="L1679" s="618"/>
      <c r="N1679" s="618"/>
    </row>
    <row r="1680" spans="4:14">
      <c r="D1680" s="618"/>
      <c r="F1680" s="618"/>
      <c r="H1680" s="618"/>
      <c r="J1680" s="618"/>
      <c r="L1680" s="618"/>
      <c r="N1680" s="618"/>
    </row>
    <row r="1681" spans="4:14">
      <c r="D1681" s="618"/>
      <c r="F1681" s="618"/>
      <c r="H1681" s="618"/>
      <c r="J1681" s="618"/>
      <c r="L1681" s="618"/>
      <c r="N1681" s="618"/>
    </row>
    <row r="1682" spans="4:14">
      <c r="D1682" s="618"/>
      <c r="F1682" s="618"/>
      <c r="H1682" s="618"/>
      <c r="J1682" s="618"/>
      <c r="L1682" s="618"/>
      <c r="N1682" s="618"/>
    </row>
    <row r="1683" spans="4:14">
      <c r="D1683" s="618"/>
      <c r="F1683" s="618"/>
      <c r="H1683" s="618"/>
      <c r="J1683" s="618"/>
      <c r="L1683" s="618"/>
      <c r="N1683" s="618"/>
    </row>
    <row r="1684" spans="4:14">
      <c r="D1684" s="618"/>
      <c r="F1684" s="618"/>
      <c r="H1684" s="618"/>
      <c r="J1684" s="618"/>
      <c r="L1684" s="618"/>
      <c r="N1684" s="618"/>
    </row>
    <row r="1685" spans="4:14">
      <c r="D1685" s="618"/>
      <c r="F1685" s="618"/>
      <c r="H1685" s="618"/>
      <c r="J1685" s="618"/>
      <c r="L1685" s="618"/>
      <c r="N1685" s="618"/>
    </row>
    <row r="1686" spans="4:14">
      <c r="D1686" s="618"/>
      <c r="F1686" s="618"/>
      <c r="H1686" s="618"/>
      <c r="J1686" s="618"/>
      <c r="L1686" s="618"/>
      <c r="N1686" s="618"/>
    </row>
    <row r="1687" spans="4:14">
      <c r="D1687" s="618"/>
      <c r="F1687" s="618"/>
      <c r="H1687" s="618"/>
      <c r="J1687" s="618"/>
      <c r="L1687" s="618"/>
      <c r="N1687" s="618"/>
    </row>
    <row r="1688" spans="4:14">
      <c r="D1688" s="618"/>
      <c r="F1688" s="618"/>
      <c r="H1688" s="618"/>
      <c r="J1688" s="618"/>
      <c r="L1688" s="618"/>
      <c r="N1688" s="618"/>
    </row>
    <row r="1689" spans="4:14">
      <c r="D1689" s="618"/>
      <c r="F1689" s="618"/>
      <c r="H1689" s="618"/>
      <c r="J1689" s="618"/>
      <c r="L1689" s="618"/>
      <c r="N1689" s="618"/>
    </row>
    <row r="1690" spans="4:14">
      <c r="D1690" s="618"/>
      <c r="F1690" s="618"/>
      <c r="H1690" s="618"/>
      <c r="J1690" s="618"/>
      <c r="L1690" s="618"/>
      <c r="N1690" s="618"/>
    </row>
    <row r="1691" spans="4:14">
      <c r="D1691" s="618"/>
      <c r="F1691" s="618"/>
      <c r="H1691" s="618"/>
      <c r="J1691" s="618"/>
      <c r="L1691" s="618"/>
      <c r="N1691" s="618"/>
    </row>
    <row r="1692" spans="4:14">
      <c r="D1692" s="618"/>
      <c r="F1692" s="618"/>
      <c r="H1692" s="618"/>
      <c r="J1692" s="618"/>
      <c r="L1692" s="618"/>
      <c r="N1692" s="618"/>
    </row>
    <row r="1693" spans="4:14">
      <c r="D1693" s="618"/>
      <c r="F1693" s="618"/>
      <c r="H1693" s="618"/>
      <c r="J1693" s="618"/>
      <c r="L1693" s="618"/>
      <c r="N1693" s="618"/>
    </row>
    <row r="1694" spans="4:14">
      <c r="D1694" s="618"/>
      <c r="F1694" s="618"/>
      <c r="H1694" s="618"/>
      <c r="J1694" s="618"/>
      <c r="L1694" s="618"/>
      <c r="N1694" s="618"/>
    </row>
    <row r="1695" spans="4:14">
      <c r="D1695" s="618"/>
      <c r="F1695" s="618"/>
      <c r="H1695" s="618"/>
      <c r="J1695" s="618"/>
      <c r="L1695" s="618"/>
      <c r="N1695" s="618"/>
    </row>
    <row r="1696" spans="4:14">
      <c r="D1696" s="618"/>
      <c r="F1696" s="618"/>
      <c r="H1696" s="618"/>
      <c r="J1696" s="618"/>
      <c r="L1696" s="618"/>
      <c r="N1696" s="618"/>
    </row>
    <row r="1697" spans="4:14">
      <c r="D1697" s="618"/>
      <c r="F1697" s="618"/>
      <c r="H1697" s="618"/>
      <c r="J1697" s="618"/>
      <c r="L1697" s="618"/>
      <c r="N1697" s="618"/>
    </row>
    <row r="1698" spans="4:14">
      <c r="D1698" s="618"/>
      <c r="F1698" s="618"/>
      <c r="H1698" s="618"/>
      <c r="J1698" s="618"/>
      <c r="L1698" s="618"/>
      <c r="N1698" s="618"/>
    </row>
    <row r="1699" spans="4:14">
      <c r="D1699" s="618"/>
      <c r="F1699" s="618"/>
      <c r="H1699" s="618"/>
      <c r="J1699" s="618"/>
      <c r="L1699" s="618"/>
      <c r="N1699" s="618"/>
    </row>
    <row r="1700" spans="4:14">
      <c r="D1700" s="618"/>
      <c r="F1700" s="618"/>
      <c r="H1700" s="618"/>
      <c r="J1700" s="618"/>
      <c r="L1700" s="618"/>
      <c r="N1700" s="618"/>
    </row>
    <row r="1701" spans="4:14">
      <c r="D1701" s="618"/>
      <c r="F1701" s="618"/>
      <c r="H1701" s="618"/>
      <c r="J1701" s="618"/>
      <c r="L1701" s="618"/>
      <c r="N1701" s="618"/>
    </row>
    <row r="1702" spans="4:14">
      <c r="D1702" s="618"/>
      <c r="F1702" s="618"/>
      <c r="H1702" s="618"/>
      <c r="J1702" s="618"/>
      <c r="L1702" s="618"/>
      <c r="N1702" s="618"/>
    </row>
    <row r="1703" spans="4:14">
      <c r="D1703" s="618"/>
      <c r="F1703" s="618"/>
      <c r="H1703" s="618"/>
      <c r="J1703" s="618"/>
      <c r="L1703" s="618"/>
      <c r="N1703" s="618"/>
    </row>
    <row r="1704" spans="4:14">
      <c r="D1704" s="618"/>
      <c r="F1704" s="618"/>
      <c r="H1704" s="618"/>
      <c r="J1704" s="618"/>
      <c r="L1704" s="618"/>
      <c r="N1704" s="618"/>
    </row>
    <row r="1705" spans="4:14">
      <c r="D1705" s="618"/>
      <c r="F1705" s="618"/>
      <c r="H1705" s="618"/>
      <c r="J1705" s="618"/>
      <c r="L1705" s="618"/>
      <c r="N1705" s="618"/>
    </row>
    <row r="1706" spans="4:14">
      <c r="D1706" s="618"/>
      <c r="F1706" s="618"/>
      <c r="H1706" s="618"/>
      <c r="J1706" s="618"/>
      <c r="L1706" s="618"/>
      <c r="N1706" s="618"/>
    </row>
    <row r="1707" spans="4:14">
      <c r="D1707" s="618"/>
      <c r="F1707" s="618"/>
      <c r="H1707" s="618"/>
      <c r="J1707" s="618"/>
      <c r="L1707" s="618"/>
      <c r="N1707" s="618"/>
    </row>
    <row r="1708" spans="4:14">
      <c r="D1708" s="618"/>
      <c r="F1708" s="618"/>
      <c r="H1708" s="618"/>
      <c r="J1708" s="618"/>
      <c r="L1708" s="618"/>
      <c r="N1708" s="618"/>
    </row>
    <row r="1709" spans="4:14">
      <c r="D1709" s="618"/>
      <c r="F1709" s="618"/>
      <c r="H1709" s="618"/>
      <c r="J1709" s="618"/>
      <c r="L1709" s="618"/>
      <c r="N1709" s="618"/>
    </row>
    <row r="1710" spans="4:14">
      <c r="D1710" s="618"/>
      <c r="F1710" s="618"/>
      <c r="H1710" s="618"/>
      <c r="J1710" s="618"/>
      <c r="L1710" s="618"/>
      <c r="N1710" s="618"/>
    </row>
    <row r="1711" spans="4:14">
      <c r="D1711" s="618"/>
      <c r="F1711" s="618"/>
      <c r="H1711" s="618"/>
      <c r="J1711" s="618"/>
      <c r="L1711" s="618"/>
      <c r="N1711" s="618"/>
    </row>
    <row r="1712" spans="4:14">
      <c r="D1712" s="618"/>
      <c r="F1712" s="618"/>
      <c r="H1712" s="618"/>
      <c r="J1712" s="618"/>
      <c r="L1712" s="618"/>
      <c r="N1712" s="618"/>
    </row>
    <row r="1713" spans="4:14">
      <c r="D1713" s="618"/>
      <c r="F1713" s="618"/>
      <c r="H1713" s="618"/>
      <c r="J1713" s="618"/>
      <c r="L1713" s="618"/>
      <c r="N1713" s="618"/>
    </row>
    <row r="1714" spans="4:14">
      <c r="D1714" s="618"/>
      <c r="F1714" s="618"/>
      <c r="H1714" s="618"/>
      <c r="J1714" s="618"/>
      <c r="L1714" s="618"/>
      <c r="N1714" s="618"/>
    </row>
    <row r="1715" spans="4:14">
      <c r="D1715" s="618"/>
      <c r="F1715" s="618"/>
      <c r="H1715" s="618"/>
      <c r="J1715" s="618"/>
      <c r="L1715" s="618"/>
      <c r="N1715" s="618"/>
    </row>
    <row r="1716" spans="4:14">
      <c r="D1716" s="618"/>
      <c r="F1716" s="618"/>
      <c r="H1716" s="618"/>
      <c r="J1716" s="618"/>
      <c r="L1716" s="618"/>
      <c r="N1716" s="618"/>
    </row>
    <row r="1717" spans="4:14">
      <c r="D1717" s="618"/>
      <c r="F1717" s="618"/>
      <c r="H1717" s="618"/>
      <c r="J1717" s="618"/>
      <c r="L1717" s="618"/>
      <c r="N1717" s="618"/>
    </row>
    <row r="1718" spans="4:14">
      <c r="D1718" s="618"/>
      <c r="F1718" s="618"/>
      <c r="H1718" s="618"/>
      <c r="J1718" s="618"/>
      <c r="L1718" s="618"/>
      <c r="N1718" s="618"/>
    </row>
    <row r="1719" spans="4:14">
      <c r="D1719" s="618"/>
      <c r="F1719" s="618"/>
      <c r="H1719" s="618"/>
      <c r="J1719" s="618"/>
      <c r="L1719" s="618"/>
      <c r="N1719" s="618"/>
    </row>
    <row r="1720" spans="4:14">
      <c r="D1720" s="618"/>
      <c r="F1720" s="618"/>
      <c r="H1720" s="618"/>
      <c r="J1720" s="618"/>
      <c r="L1720" s="618"/>
      <c r="N1720" s="618"/>
    </row>
    <row r="1721" spans="4:14">
      <c r="D1721" s="618"/>
      <c r="F1721" s="618"/>
      <c r="H1721" s="618"/>
      <c r="J1721" s="618"/>
      <c r="L1721" s="618"/>
      <c r="N1721" s="618"/>
    </row>
    <row r="1722" spans="4:14">
      <c r="D1722" s="618"/>
      <c r="F1722" s="618"/>
      <c r="H1722" s="618"/>
      <c r="J1722" s="618"/>
      <c r="L1722" s="618"/>
      <c r="N1722" s="618"/>
    </row>
    <row r="1723" spans="4:14">
      <c r="D1723" s="618"/>
      <c r="F1723" s="618"/>
      <c r="H1723" s="618"/>
      <c r="J1723" s="618"/>
      <c r="L1723" s="618"/>
      <c r="N1723" s="618"/>
    </row>
    <row r="1724" spans="4:14">
      <c r="D1724" s="618"/>
      <c r="F1724" s="618"/>
      <c r="H1724" s="618"/>
      <c r="J1724" s="618"/>
      <c r="L1724" s="618"/>
      <c r="N1724" s="618"/>
    </row>
    <row r="1725" spans="4:14">
      <c r="D1725" s="618"/>
      <c r="F1725" s="618"/>
      <c r="H1725" s="618"/>
      <c r="J1725" s="618"/>
      <c r="L1725" s="618"/>
      <c r="N1725" s="618"/>
    </row>
    <row r="1726" spans="4:14">
      <c r="D1726" s="618"/>
      <c r="F1726" s="618"/>
      <c r="H1726" s="618"/>
      <c r="J1726" s="618"/>
      <c r="L1726" s="618"/>
      <c r="N1726" s="618"/>
    </row>
    <row r="1727" spans="4:14">
      <c r="D1727" s="618"/>
      <c r="F1727" s="618"/>
      <c r="H1727" s="618"/>
      <c r="J1727" s="618"/>
      <c r="L1727" s="618"/>
      <c r="N1727" s="618"/>
    </row>
    <row r="1728" spans="4:14">
      <c r="D1728" s="618"/>
      <c r="F1728" s="618"/>
      <c r="H1728" s="618"/>
      <c r="J1728" s="618"/>
      <c r="L1728" s="618"/>
      <c r="N1728" s="618"/>
    </row>
    <row r="1729" spans="4:14">
      <c r="D1729" s="618"/>
      <c r="F1729" s="618"/>
      <c r="H1729" s="618"/>
      <c r="J1729" s="618"/>
      <c r="L1729" s="618"/>
      <c r="N1729" s="618"/>
    </row>
    <row r="1730" spans="4:14">
      <c r="D1730" s="618"/>
      <c r="F1730" s="618"/>
      <c r="H1730" s="618"/>
      <c r="J1730" s="618"/>
      <c r="L1730" s="618"/>
      <c r="N1730" s="618"/>
    </row>
    <row r="1731" spans="4:14">
      <c r="D1731" s="618"/>
      <c r="F1731" s="618"/>
      <c r="H1731" s="618"/>
      <c r="J1731" s="618"/>
      <c r="L1731" s="618"/>
      <c r="N1731" s="618"/>
    </row>
    <row r="1732" spans="4:14">
      <c r="D1732" s="618"/>
      <c r="F1732" s="618"/>
      <c r="H1732" s="618"/>
      <c r="J1732" s="618"/>
      <c r="L1732" s="618"/>
      <c r="N1732" s="618"/>
    </row>
    <row r="1733" spans="4:14">
      <c r="D1733" s="618"/>
      <c r="F1733" s="618"/>
      <c r="H1733" s="618"/>
      <c r="J1733" s="618"/>
      <c r="L1733" s="618"/>
      <c r="N1733" s="618"/>
    </row>
    <row r="1734" spans="4:14">
      <c r="D1734" s="618"/>
      <c r="F1734" s="618"/>
      <c r="H1734" s="618"/>
      <c r="J1734" s="618"/>
      <c r="L1734" s="618"/>
      <c r="N1734" s="618"/>
    </row>
    <row r="1735" spans="4:14">
      <c r="D1735" s="618"/>
      <c r="F1735" s="618"/>
      <c r="H1735" s="618"/>
      <c r="J1735" s="618"/>
      <c r="L1735" s="618"/>
      <c r="N1735" s="618"/>
    </row>
    <row r="1736" spans="4:14">
      <c r="D1736" s="618"/>
      <c r="F1736" s="618"/>
      <c r="H1736" s="618"/>
      <c r="J1736" s="618"/>
      <c r="L1736" s="618"/>
      <c r="N1736" s="618"/>
    </row>
    <row r="1737" spans="4:14">
      <c r="D1737" s="618"/>
      <c r="F1737" s="618"/>
      <c r="H1737" s="618"/>
      <c r="J1737" s="618"/>
      <c r="L1737" s="618"/>
      <c r="N1737" s="618"/>
    </row>
    <row r="1738" spans="4:14">
      <c r="D1738" s="618"/>
      <c r="F1738" s="618"/>
      <c r="H1738" s="618"/>
      <c r="J1738" s="618"/>
      <c r="L1738" s="618"/>
      <c r="N1738" s="618"/>
    </row>
    <row r="1739" spans="4:14">
      <c r="D1739" s="618"/>
      <c r="F1739" s="618"/>
      <c r="H1739" s="618"/>
      <c r="J1739" s="618"/>
      <c r="L1739" s="618"/>
      <c r="N1739" s="618"/>
    </row>
    <row r="1740" spans="4:14">
      <c r="D1740" s="618"/>
      <c r="F1740" s="618"/>
      <c r="H1740" s="618"/>
      <c r="J1740" s="618"/>
      <c r="L1740" s="618"/>
      <c r="N1740" s="618"/>
    </row>
    <row r="1741" spans="4:14">
      <c r="D1741" s="618"/>
      <c r="F1741" s="618"/>
      <c r="H1741" s="618"/>
      <c r="J1741" s="618"/>
      <c r="L1741" s="618"/>
      <c r="N1741" s="618"/>
    </row>
    <row r="1742" spans="4:14">
      <c r="D1742" s="618"/>
      <c r="F1742" s="618"/>
      <c r="H1742" s="618"/>
      <c r="J1742" s="618"/>
      <c r="L1742" s="618"/>
      <c r="N1742" s="618"/>
    </row>
    <row r="1743" spans="4:14">
      <c r="D1743" s="618"/>
      <c r="F1743" s="618"/>
      <c r="H1743" s="618"/>
      <c r="J1743" s="618"/>
      <c r="L1743" s="618"/>
      <c r="N1743" s="618"/>
    </row>
    <row r="1744" spans="4:14">
      <c r="D1744" s="618"/>
      <c r="F1744" s="618"/>
      <c r="H1744" s="618"/>
      <c r="J1744" s="618"/>
      <c r="L1744" s="618"/>
      <c r="N1744" s="618"/>
    </row>
    <row r="1745" spans="4:14">
      <c r="D1745" s="618"/>
      <c r="F1745" s="618"/>
      <c r="H1745" s="618"/>
      <c r="J1745" s="618"/>
      <c r="L1745" s="618"/>
      <c r="N1745" s="618"/>
    </row>
    <row r="1746" spans="4:14">
      <c r="D1746" s="618"/>
      <c r="F1746" s="618"/>
      <c r="H1746" s="618"/>
      <c r="J1746" s="618"/>
      <c r="L1746" s="618"/>
      <c r="N1746" s="618"/>
    </row>
    <row r="1747" spans="4:14">
      <c r="D1747" s="618"/>
      <c r="F1747" s="618"/>
      <c r="H1747" s="618"/>
      <c r="J1747" s="618"/>
      <c r="L1747" s="618"/>
      <c r="N1747" s="618"/>
    </row>
    <row r="1748" spans="4:14">
      <c r="D1748" s="618"/>
      <c r="F1748" s="618"/>
      <c r="H1748" s="618"/>
      <c r="J1748" s="618"/>
      <c r="L1748" s="618"/>
      <c r="N1748" s="618"/>
    </row>
    <row r="1749" spans="4:14">
      <c r="D1749" s="618"/>
      <c r="F1749" s="618"/>
      <c r="H1749" s="618"/>
      <c r="J1749" s="618"/>
      <c r="L1749" s="618"/>
      <c r="N1749" s="618"/>
    </row>
    <row r="1750" spans="4:14">
      <c r="D1750" s="618"/>
      <c r="F1750" s="618"/>
      <c r="H1750" s="618"/>
      <c r="J1750" s="618"/>
      <c r="L1750" s="618"/>
      <c r="N1750" s="618"/>
    </row>
    <row r="1751" spans="4:14">
      <c r="D1751" s="618"/>
      <c r="F1751" s="618"/>
      <c r="H1751" s="618"/>
      <c r="J1751" s="618"/>
      <c r="L1751" s="618"/>
      <c r="N1751" s="618"/>
    </row>
    <row r="1752" spans="4:14">
      <c r="D1752" s="618"/>
      <c r="F1752" s="618"/>
      <c r="H1752" s="618"/>
      <c r="J1752" s="618"/>
      <c r="L1752" s="618"/>
      <c r="N1752" s="618"/>
    </row>
    <row r="1753" spans="4:14">
      <c r="D1753" s="618"/>
      <c r="F1753" s="618"/>
      <c r="H1753" s="618"/>
      <c r="J1753" s="618"/>
      <c r="L1753" s="618"/>
      <c r="N1753" s="618"/>
    </row>
    <row r="1754" spans="4:14">
      <c r="D1754" s="618"/>
      <c r="F1754" s="618"/>
      <c r="H1754" s="618"/>
      <c r="J1754" s="618"/>
      <c r="L1754" s="618"/>
      <c r="N1754" s="618"/>
    </row>
    <row r="1755" spans="4:14">
      <c r="D1755" s="618"/>
      <c r="F1755" s="618"/>
      <c r="H1755" s="618"/>
      <c r="J1755" s="618"/>
      <c r="L1755" s="618"/>
      <c r="N1755" s="618"/>
    </row>
    <row r="1756" spans="4:14">
      <c r="D1756" s="618"/>
      <c r="F1756" s="618"/>
      <c r="H1756" s="618"/>
      <c r="J1756" s="618"/>
      <c r="L1756" s="618"/>
      <c r="N1756" s="618"/>
    </row>
    <row r="1757" spans="4:14">
      <c r="D1757" s="618"/>
      <c r="F1757" s="618"/>
      <c r="H1757" s="618"/>
      <c r="J1757" s="618"/>
      <c r="L1757" s="618"/>
      <c r="N1757" s="618"/>
    </row>
    <row r="1758" spans="4:14">
      <c r="D1758" s="618"/>
      <c r="F1758" s="618"/>
      <c r="H1758" s="618"/>
      <c r="J1758" s="618"/>
      <c r="L1758" s="618"/>
      <c r="N1758" s="618"/>
    </row>
    <row r="1759" spans="4:14">
      <c r="D1759" s="618"/>
      <c r="F1759" s="618"/>
      <c r="H1759" s="618"/>
      <c r="J1759" s="618"/>
      <c r="L1759" s="618"/>
      <c r="N1759" s="618"/>
    </row>
    <row r="1760" spans="4:14">
      <c r="D1760" s="618"/>
      <c r="F1760" s="618"/>
      <c r="H1760" s="618"/>
      <c r="J1760" s="618"/>
      <c r="L1760" s="618"/>
      <c r="N1760" s="618"/>
    </row>
    <row r="1761" spans="4:14">
      <c r="D1761" s="618"/>
      <c r="F1761" s="618"/>
      <c r="H1761" s="618"/>
      <c r="J1761" s="618"/>
      <c r="L1761" s="618"/>
      <c r="N1761" s="618"/>
    </row>
    <row r="1762" spans="4:14">
      <c r="D1762" s="618"/>
      <c r="F1762" s="618"/>
      <c r="H1762" s="618"/>
      <c r="J1762" s="618"/>
      <c r="L1762" s="618"/>
      <c r="N1762" s="618"/>
    </row>
    <row r="1763" spans="4:14">
      <c r="D1763" s="618"/>
      <c r="F1763" s="618"/>
      <c r="H1763" s="618"/>
      <c r="J1763" s="618"/>
      <c r="L1763" s="618"/>
      <c r="N1763" s="618"/>
    </row>
    <row r="1764" spans="4:14">
      <c r="D1764" s="618"/>
      <c r="F1764" s="618"/>
      <c r="H1764" s="618"/>
      <c r="J1764" s="618"/>
      <c r="L1764" s="618"/>
      <c r="N1764" s="618"/>
    </row>
    <row r="1765" spans="4:14">
      <c r="D1765" s="618"/>
      <c r="F1765" s="618"/>
      <c r="H1765" s="618"/>
      <c r="J1765" s="618"/>
      <c r="L1765" s="618"/>
      <c r="N1765" s="618"/>
    </row>
    <row r="1766" spans="4:14">
      <c r="D1766" s="618"/>
      <c r="F1766" s="618"/>
      <c r="H1766" s="618"/>
      <c r="J1766" s="618"/>
      <c r="L1766" s="618"/>
      <c r="N1766" s="618"/>
    </row>
    <row r="1767" spans="4:14">
      <c r="D1767" s="618"/>
      <c r="F1767" s="618"/>
      <c r="H1767" s="618"/>
      <c r="J1767" s="618"/>
      <c r="L1767" s="618"/>
      <c r="N1767" s="618"/>
    </row>
    <row r="1768" spans="4:14">
      <c r="D1768" s="618"/>
      <c r="F1768" s="618"/>
      <c r="H1768" s="618"/>
      <c r="J1768" s="618"/>
      <c r="L1768" s="618"/>
      <c r="N1768" s="618"/>
    </row>
    <row r="1769" spans="4:14">
      <c r="D1769" s="618"/>
      <c r="F1769" s="618"/>
      <c r="H1769" s="618"/>
      <c r="J1769" s="618"/>
      <c r="L1769" s="618"/>
      <c r="N1769" s="618"/>
    </row>
    <row r="1770" spans="4:14">
      <c r="D1770" s="618"/>
      <c r="F1770" s="618"/>
      <c r="H1770" s="618"/>
      <c r="J1770" s="618"/>
      <c r="L1770" s="618"/>
      <c r="N1770" s="618"/>
    </row>
    <row r="1771" spans="4:14">
      <c r="D1771" s="618"/>
      <c r="F1771" s="618"/>
      <c r="H1771" s="618"/>
      <c r="J1771" s="618"/>
      <c r="L1771" s="618"/>
      <c r="N1771" s="618"/>
    </row>
    <row r="1772" spans="4:14">
      <c r="D1772" s="618"/>
      <c r="F1772" s="618"/>
      <c r="H1772" s="618"/>
      <c r="J1772" s="618"/>
      <c r="L1772" s="618"/>
      <c r="N1772" s="618"/>
    </row>
    <row r="1773" spans="4:14">
      <c r="D1773" s="618"/>
      <c r="F1773" s="618"/>
      <c r="H1773" s="618"/>
      <c r="J1773" s="618"/>
      <c r="L1773" s="618"/>
      <c r="N1773" s="618"/>
    </row>
    <row r="1774" spans="4:14">
      <c r="D1774" s="618"/>
      <c r="F1774" s="618"/>
      <c r="H1774" s="618"/>
      <c r="J1774" s="618"/>
      <c r="L1774" s="618"/>
      <c r="N1774" s="618"/>
    </row>
    <row r="1775" spans="4:14">
      <c r="D1775" s="618"/>
      <c r="F1775" s="618"/>
      <c r="H1775" s="618"/>
      <c r="J1775" s="618"/>
      <c r="L1775" s="618"/>
      <c r="N1775" s="618"/>
    </row>
    <row r="1776" spans="4:14">
      <c r="D1776" s="618"/>
      <c r="F1776" s="618"/>
      <c r="H1776" s="618"/>
      <c r="J1776" s="618"/>
      <c r="L1776" s="618"/>
      <c r="N1776" s="618"/>
    </row>
    <row r="1777" spans="4:14">
      <c r="D1777" s="618"/>
      <c r="F1777" s="618"/>
      <c r="H1777" s="618"/>
      <c r="J1777" s="618"/>
      <c r="L1777" s="618"/>
      <c r="N1777" s="618"/>
    </row>
    <row r="1778" spans="4:14">
      <c r="D1778" s="618"/>
      <c r="F1778" s="618"/>
      <c r="H1778" s="618"/>
      <c r="J1778" s="618"/>
      <c r="L1778" s="618"/>
      <c r="N1778" s="618"/>
    </row>
    <row r="1779" spans="4:14">
      <c r="D1779" s="618"/>
      <c r="F1779" s="618"/>
      <c r="H1779" s="618"/>
      <c r="J1779" s="618"/>
      <c r="L1779" s="618"/>
      <c r="N1779" s="618"/>
    </row>
    <row r="1780" spans="4:14">
      <c r="D1780" s="618"/>
      <c r="F1780" s="618"/>
      <c r="H1780" s="618"/>
      <c r="J1780" s="618"/>
      <c r="L1780" s="618"/>
      <c r="N1780" s="618"/>
    </row>
    <row r="1781" spans="4:14">
      <c r="D1781" s="618"/>
      <c r="F1781" s="618"/>
      <c r="H1781" s="618"/>
      <c r="J1781" s="618"/>
      <c r="L1781" s="618"/>
      <c r="N1781" s="618"/>
    </row>
    <row r="1782" spans="4:14">
      <c r="D1782" s="618"/>
      <c r="F1782" s="618"/>
      <c r="H1782" s="618"/>
      <c r="J1782" s="618"/>
      <c r="L1782" s="618"/>
      <c r="N1782" s="618"/>
    </row>
    <row r="1783" spans="4:14">
      <c r="D1783" s="618"/>
      <c r="F1783" s="618"/>
      <c r="H1783" s="618"/>
      <c r="J1783" s="618"/>
      <c r="L1783" s="618"/>
      <c r="N1783" s="618"/>
    </row>
    <row r="1784" spans="4:14">
      <c r="D1784" s="618"/>
      <c r="F1784" s="618"/>
      <c r="H1784" s="618"/>
      <c r="J1784" s="618"/>
      <c r="L1784" s="618"/>
      <c r="N1784" s="618"/>
    </row>
    <row r="1785" spans="4:14">
      <c r="D1785" s="618"/>
      <c r="F1785" s="618"/>
      <c r="H1785" s="618"/>
      <c r="J1785" s="618"/>
      <c r="L1785" s="618"/>
      <c r="N1785" s="618"/>
    </row>
    <row r="1786" spans="4:14">
      <c r="D1786" s="618"/>
      <c r="F1786" s="618"/>
      <c r="H1786" s="618"/>
      <c r="J1786" s="618"/>
      <c r="L1786" s="618"/>
      <c r="N1786" s="618"/>
    </row>
    <row r="1787" spans="4:14">
      <c r="D1787" s="618"/>
      <c r="F1787" s="618"/>
      <c r="H1787" s="618"/>
      <c r="J1787" s="618"/>
      <c r="L1787" s="618"/>
      <c r="N1787" s="618"/>
    </row>
    <row r="1788" spans="4:14">
      <c r="D1788" s="618"/>
      <c r="F1788" s="618"/>
      <c r="H1788" s="618"/>
      <c r="J1788" s="618"/>
      <c r="L1788" s="618"/>
      <c r="N1788" s="618"/>
    </row>
    <row r="1789" spans="4:14">
      <c r="D1789" s="618"/>
      <c r="F1789" s="618"/>
      <c r="H1789" s="618"/>
      <c r="J1789" s="618"/>
      <c r="L1789" s="618"/>
      <c r="N1789" s="618"/>
    </row>
    <row r="1790" spans="4:14">
      <c r="D1790" s="618"/>
      <c r="F1790" s="618"/>
      <c r="H1790" s="618"/>
      <c r="J1790" s="618"/>
      <c r="L1790" s="618"/>
      <c r="N1790" s="618"/>
    </row>
    <row r="1791" spans="4:14">
      <c r="D1791" s="618"/>
      <c r="F1791" s="618"/>
      <c r="H1791" s="618"/>
      <c r="J1791" s="618"/>
      <c r="L1791" s="618"/>
      <c r="N1791" s="618"/>
    </row>
    <row r="1792" spans="4:14">
      <c r="D1792" s="618"/>
      <c r="F1792" s="618"/>
      <c r="H1792" s="618"/>
      <c r="J1792" s="618"/>
      <c r="L1792" s="618"/>
      <c r="N1792" s="618"/>
    </row>
    <row r="1793" spans="4:14">
      <c r="D1793" s="618"/>
      <c r="F1793" s="618"/>
      <c r="H1793" s="618"/>
      <c r="J1793" s="618"/>
      <c r="L1793" s="618"/>
      <c r="N1793" s="618"/>
    </row>
    <row r="1794" spans="4:14">
      <c r="D1794" s="618"/>
      <c r="F1794" s="618"/>
      <c r="H1794" s="618"/>
      <c r="J1794" s="618"/>
      <c r="L1794" s="618"/>
      <c r="N1794" s="618"/>
    </row>
    <row r="1795" spans="4:14">
      <c r="D1795" s="618"/>
      <c r="F1795" s="618"/>
      <c r="H1795" s="618"/>
      <c r="J1795" s="618"/>
      <c r="L1795" s="618"/>
      <c r="N1795" s="618"/>
    </row>
    <row r="1796" spans="4:14">
      <c r="D1796" s="618"/>
      <c r="F1796" s="618"/>
      <c r="H1796" s="618"/>
      <c r="J1796" s="618"/>
      <c r="L1796" s="618"/>
      <c r="N1796" s="618"/>
    </row>
    <row r="1797" spans="4:14">
      <c r="D1797" s="618"/>
      <c r="F1797" s="618"/>
      <c r="H1797" s="618"/>
      <c r="J1797" s="618"/>
      <c r="L1797" s="618"/>
      <c r="N1797" s="618"/>
    </row>
    <row r="1798" spans="4:14">
      <c r="D1798" s="618"/>
      <c r="F1798" s="618"/>
      <c r="H1798" s="618"/>
      <c r="J1798" s="618"/>
      <c r="L1798" s="618"/>
      <c r="N1798" s="618"/>
    </row>
    <row r="1799" spans="4:14">
      <c r="D1799" s="618"/>
      <c r="F1799" s="618"/>
      <c r="H1799" s="618"/>
      <c r="J1799" s="618"/>
      <c r="L1799" s="618"/>
      <c r="N1799" s="618"/>
    </row>
    <row r="1800" spans="4:14">
      <c r="D1800" s="618"/>
      <c r="F1800" s="618"/>
      <c r="H1800" s="618"/>
      <c r="J1800" s="618"/>
      <c r="L1800" s="618"/>
      <c r="N1800" s="618"/>
    </row>
    <row r="1801" spans="4:14">
      <c r="D1801" s="618"/>
      <c r="F1801" s="618"/>
      <c r="H1801" s="618"/>
      <c r="J1801" s="618"/>
      <c r="L1801" s="618"/>
      <c r="N1801" s="618"/>
    </row>
    <row r="1802" spans="4:14">
      <c r="D1802" s="618"/>
      <c r="F1802" s="618"/>
      <c r="H1802" s="618"/>
      <c r="J1802" s="618"/>
      <c r="L1802" s="618"/>
      <c r="N1802" s="618"/>
    </row>
    <row r="1803" spans="4:14">
      <c r="D1803" s="618"/>
      <c r="F1803" s="618"/>
      <c r="H1803" s="618"/>
      <c r="J1803" s="618"/>
      <c r="L1803" s="618"/>
      <c r="N1803" s="618"/>
    </row>
    <row r="1804" spans="4:14">
      <c r="D1804" s="618"/>
      <c r="F1804" s="618"/>
      <c r="H1804" s="618"/>
      <c r="J1804" s="618"/>
      <c r="L1804" s="618"/>
      <c r="N1804" s="618"/>
    </row>
    <row r="1805" spans="4:14">
      <c r="D1805" s="618"/>
      <c r="F1805" s="618"/>
      <c r="H1805" s="618"/>
      <c r="J1805" s="618"/>
      <c r="L1805" s="618"/>
      <c r="N1805" s="618"/>
    </row>
    <row r="1806" spans="4:14">
      <c r="D1806" s="618"/>
      <c r="F1806" s="618"/>
      <c r="H1806" s="618"/>
      <c r="J1806" s="618"/>
      <c r="L1806" s="618"/>
      <c r="N1806" s="618"/>
    </row>
    <row r="1807" spans="4:14">
      <c r="D1807" s="618"/>
      <c r="F1807" s="618"/>
      <c r="H1807" s="618"/>
      <c r="J1807" s="618"/>
      <c r="L1807" s="618"/>
      <c r="N1807" s="618"/>
    </row>
    <row r="1808" spans="4:14">
      <c r="D1808" s="618"/>
      <c r="F1808" s="618"/>
      <c r="H1808" s="618"/>
      <c r="J1808" s="618"/>
      <c r="L1808" s="618"/>
      <c r="N1808" s="618"/>
    </row>
    <row r="1809" spans="4:14">
      <c r="D1809" s="618"/>
      <c r="F1809" s="618"/>
      <c r="H1809" s="618"/>
      <c r="J1809" s="618"/>
      <c r="L1809" s="618"/>
      <c r="N1809" s="618"/>
    </row>
    <row r="1810" spans="4:14">
      <c r="D1810" s="618"/>
      <c r="F1810" s="618"/>
      <c r="H1810" s="618"/>
      <c r="J1810" s="618"/>
      <c r="L1810" s="618"/>
      <c r="N1810" s="618"/>
    </row>
    <row r="1811" spans="4:14">
      <c r="D1811" s="618"/>
      <c r="F1811" s="618"/>
      <c r="H1811" s="618"/>
      <c r="J1811" s="618"/>
      <c r="L1811" s="618"/>
      <c r="N1811" s="618"/>
    </row>
    <row r="1812" spans="4:14">
      <c r="D1812" s="618"/>
      <c r="F1812" s="618"/>
      <c r="H1812" s="618"/>
      <c r="J1812" s="618"/>
      <c r="L1812" s="618"/>
      <c r="N1812" s="618"/>
    </row>
    <row r="1813" spans="4:14">
      <c r="D1813" s="618"/>
      <c r="F1813" s="618"/>
      <c r="H1813" s="618"/>
      <c r="J1813" s="618"/>
      <c r="L1813" s="618"/>
      <c r="N1813" s="618"/>
    </row>
    <row r="1814" spans="4:14">
      <c r="D1814" s="618"/>
      <c r="F1814" s="618"/>
      <c r="H1814" s="618"/>
      <c r="J1814" s="618"/>
      <c r="L1814" s="618"/>
      <c r="N1814" s="618"/>
    </row>
    <row r="1815" spans="4:14">
      <c r="D1815" s="618"/>
      <c r="F1815" s="618"/>
      <c r="H1815" s="618"/>
      <c r="J1815" s="618"/>
      <c r="L1815" s="618"/>
      <c r="N1815" s="618"/>
    </row>
    <row r="1816" spans="4:14">
      <c r="D1816" s="618"/>
      <c r="F1816" s="618"/>
      <c r="H1816" s="618"/>
      <c r="J1816" s="618"/>
      <c r="L1816" s="618"/>
      <c r="N1816" s="618"/>
    </row>
    <row r="1817" spans="4:14">
      <c r="D1817" s="618"/>
      <c r="F1817" s="618"/>
      <c r="H1817" s="618"/>
      <c r="J1817" s="618"/>
      <c r="L1817" s="618"/>
      <c r="N1817" s="618"/>
    </row>
    <row r="1818" spans="4:14">
      <c r="D1818" s="618"/>
      <c r="F1818" s="618"/>
      <c r="H1818" s="618"/>
      <c r="J1818" s="618"/>
      <c r="L1818" s="618"/>
      <c r="N1818" s="618"/>
    </row>
    <row r="1819" spans="4:14">
      <c r="D1819" s="618"/>
      <c r="F1819" s="618"/>
      <c r="H1819" s="618"/>
      <c r="J1819" s="618"/>
      <c r="L1819" s="618"/>
      <c r="N1819" s="618"/>
    </row>
    <row r="1820" spans="4:14">
      <c r="D1820" s="618"/>
      <c r="F1820" s="618"/>
      <c r="H1820" s="618"/>
      <c r="J1820" s="618"/>
      <c r="L1820" s="618"/>
      <c r="N1820" s="618"/>
    </row>
    <row r="1821" spans="4:14">
      <c r="D1821" s="618"/>
      <c r="F1821" s="618"/>
      <c r="H1821" s="618"/>
      <c r="J1821" s="618"/>
      <c r="L1821" s="618"/>
      <c r="N1821" s="618"/>
    </row>
    <row r="1822" spans="4:14">
      <c r="D1822" s="618"/>
      <c r="F1822" s="618"/>
      <c r="H1822" s="618"/>
      <c r="J1822" s="618"/>
      <c r="L1822" s="618"/>
      <c r="N1822" s="618"/>
    </row>
    <row r="1823" spans="4:14">
      <c r="D1823" s="618"/>
      <c r="F1823" s="618"/>
      <c r="H1823" s="618"/>
      <c r="J1823" s="618"/>
      <c r="L1823" s="618"/>
      <c r="N1823" s="618"/>
    </row>
    <row r="1824" spans="4:14">
      <c r="D1824" s="618"/>
      <c r="F1824" s="618"/>
      <c r="H1824" s="618"/>
      <c r="J1824" s="618"/>
      <c r="L1824" s="618"/>
      <c r="N1824" s="618"/>
    </row>
    <row r="1825" spans="4:14">
      <c r="D1825" s="618"/>
      <c r="F1825" s="618"/>
      <c r="H1825" s="618"/>
      <c r="J1825" s="618"/>
      <c r="L1825" s="618"/>
      <c r="N1825" s="618"/>
    </row>
    <row r="1826" spans="4:14">
      <c r="D1826" s="618"/>
      <c r="F1826" s="618"/>
      <c r="H1826" s="618"/>
      <c r="J1826" s="618"/>
      <c r="L1826" s="618"/>
      <c r="N1826" s="618"/>
    </row>
    <row r="1827" spans="4:14">
      <c r="D1827" s="618"/>
      <c r="F1827" s="618"/>
      <c r="H1827" s="618"/>
      <c r="J1827" s="618"/>
      <c r="L1827" s="618"/>
      <c r="N1827" s="618"/>
    </row>
    <row r="1828" spans="4:14">
      <c r="D1828" s="618"/>
      <c r="F1828" s="618"/>
      <c r="H1828" s="618"/>
      <c r="J1828" s="618"/>
      <c r="L1828" s="618"/>
      <c r="N1828" s="618"/>
    </row>
    <row r="1829" spans="4:14">
      <c r="D1829" s="618"/>
      <c r="F1829" s="618"/>
      <c r="H1829" s="618"/>
      <c r="J1829" s="618"/>
      <c r="L1829" s="618"/>
      <c r="N1829" s="618"/>
    </row>
    <row r="1830" spans="4:14">
      <c r="D1830" s="618"/>
      <c r="F1830" s="618"/>
      <c r="H1830" s="618"/>
      <c r="J1830" s="618"/>
      <c r="L1830" s="618"/>
      <c r="N1830" s="618"/>
    </row>
    <row r="1831" spans="4:14">
      <c r="D1831" s="618"/>
      <c r="F1831" s="618"/>
      <c r="H1831" s="618"/>
      <c r="J1831" s="618"/>
      <c r="L1831" s="618"/>
      <c r="N1831" s="618"/>
    </row>
    <row r="1832" spans="4:14">
      <c r="D1832" s="618"/>
      <c r="F1832" s="618"/>
      <c r="H1832" s="618"/>
      <c r="J1832" s="618"/>
      <c r="L1832" s="618"/>
      <c r="N1832" s="618"/>
    </row>
    <row r="1833" spans="4:14">
      <c r="D1833" s="618"/>
      <c r="F1833" s="618"/>
      <c r="H1833" s="618"/>
      <c r="J1833" s="618"/>
      <c r="L1833" s="618"/>
      <c r="N1833" s="618"/>
    </row>
    <row r="1834" spans="4:14">
      <c r="D1834" s="618"/>
      <c r="F1834" s="618"/>
      <c r="H1834" s="618"/>
      <c r="J1834" s="618"/>
      <c r="L1834" s="618"/>
      <c r="N1834" s="618"/>
    </row>
    <row r="1835" spans="4:14">
      <c r="D1835" s="618"/>
      <c r="F1835" s="618"/>
      <c r="H1835" s="618"/>
      <c r="J1835" s="618"/>
      <c r="L1835" s="618"/>
      <c r="N1835" s="618"/>
    </row>
    <row r="1836" spans="4:14">
      <c r="D1836" s="618"/>
      <c r="F1836" s="618"/>
      <c r="H1836" s="618"/>
      <c r="J1836" s="618"/>
      <c r="L1836" s="618"/>
      <c r="N1836" s="618"/>
    </row>
    <row r="1837" spans="4:14">
      <c r="D1837" s="618"/>
      <c r="F1837" s="618"/>
      <c r="H1837" s="618"/>
      <c r="J1837" s="618"/>
      <c r="L1837" s="618"/>
      <c r="N1837" s="618"/>
    </row>
    <row r="1838" spans="4:14">
      <c r="D1838" s="618"/>
      <c r="F1838" s="618"/>
      <c r="H1838" s="618"/>
      <c r="J1838" s="618"/>
      <c r="L1838" s="618"/>
      <c r="N1838" s="618"/>
    </row>
    <row r="1839" spans="4:14">
      <c r="D1839" s="618"/>
      <c r="F1839" s="618"/>
      <c r="H1839" s="618"/>
      <c r="J1839" s="618"/>
      <c r="L1839" s="618"/>
      <c r="N1839" s="618"/>
    </row>
    <row r="1840" spans="4:14">
      <c r="D1840" s="618"/>
      <c r="F1840" s="618"/>
      <c r="H1840" s="618"/>
      <c r="J1840" s="618"/>
      <c r="L1840" s="618"/>
      <c r="N1840" s="618"/>
    </row>
    <row r="1841" spans="4:14">
      <c r="D1841" s="618"/>
      <c r="F1841" s="618"/>
      <c r="H1841" s="618"/>
      <c r="J1841" s="618"/>
      <c r="L1841" s="618"/>
      <c r="N1841" s="618"/>
    </row>
    <row r="1842" spans="4:14">
      <c r="D1842" s="618"/>
      <c r="F1842" s="618"/>
      <c r="H1842" s="618"/>
      <c r="J1842" s="618"/>
      <c r="L1842" s="618"/>
      <c r="N1842" s="618"/>
    </row>
    <row r="1843" spans="4:14">
      <c r="D1843" s="618"/>
      <c r="F1843" s="618"/>
      <c r="H1843" s="618"/>
      <c r="J1843" s="618"/>
      <c r="L1843" s="618"/>
      <c r="N1843" s="618"/>
    </row>
    <row r="1844" spans="4:14">
      <c r="D1844" s="618"/>
      <c r="F1844" s="618"/>
      <c r="H1844" s="618"/>
      <c r="J1844" s="618"/>
      <c r="L1844" s="618"/>
      <c r="N1844" s="618"/>
    </row>
    <row r="1845" spans="4:14">
      <c r="D1845" s="618"/>
      <c r="F1845" s="618"/>
      <c r="H1845" s="618"/>
      <c r="J1845" s="618"/>
      <c r="L1845" s="618"/>
      <c r="N1845" s="618"/>
    </row>
    <row r="1846" spans="4:14">
      <c r="D1846" s="618"/>
      <c r="F1846" s="618"/>
      <c r="H1846" s="618"/>
      <c r="J1846" s="618"/>
      <c r="L1846" s="618"/>
      <c r="N1846" s="618"/>
    </row>
    <row r="1847" spans="4:14">
      <c r="D1847" s="618"/>
      <c r="F1847" s="618"/>
      <c r="H1847" s="618"/>
      <c r="J1847" s="618"/>
      <c r="L1847" s="618"/>
      <c r="N1847" s="618"/>
    </row>
    <row r="1848" spans="4:14">
      <c r="D1848" s="618"/>
      <c r="F1848" s="618"/>
      <c r="H1848" s="618"/>
      <c r="J1848" s="618"/>
      <c r="L1848" s="618"/>
      <c r="N1848" s="618"/>
    </row>
    <row r="1849" spans="4:14">
      <c r="D1849" s="618"/>
      <c r="F1849" s="618"/>
      <c r="H1849" s="618"/>
      <c r="J1849" s="618"/>
      <c r="L1849" s="618"/>
      <c r="N1849" s="618"/>
    </row>
    <row r="1850" spans="4:14">
      <c r="D1850" s="618"/>
      <c r="F1850" s="618"/>
      <c r="H1850" s="618"/>
      <c r="J1850" s="618"/>
      <c r="L1850" s="618"/>
      <c r="N1850" s="618"/>
    </row>
    <row r="1851" spans="4:14">
      <c r="D1851" s="618"/>
      <c r="F1851" s="618"/>
      <c r="H1851" s="618"/>
      <c r="J1851" s="618"/>
      <c r="L1851" s="618"/>
      <c r="N1851" s="618"/>
    </row>
    <row r="1852" spans="4:14">
      <c r="D1852" s="618"/>
      <c r="F1852" s="618"/>
      <c r="H1852" s="618"/>
      <c r="J1852" s="618"/>
      <c r="L1852" s="618"/>
      <c r="N1852" s="618"/>
    </row>
    <row r="1853" spans="4:14">
      <c r="D1853" s="618"/>
      <c r="F1853" s="618"/>
      <c r="H1853" s="618"/>
      <c r="J1853" s="618"/>
      <c r="L1853" s="618"/>
      <c r="N1853" s="618"/>
    </row>
    <row r="1854" spans="4:14">
      <c r="D1854" s="618"/>
      <c r="F1854" s="618"/>
      <c r="H1854" s="618"/>
      <c r="J1854" s="618"/>
      <c r="L1854" s="618"/>
      <c r="N1854" s="618"/>
    </row>
    <row r="1855" spans="4:14">
      <c r="D1855" s="618"/>
      <c r="F1855" s="618"/>
      <c r="H1855" s="618"/>
      <c r="J1855" s="618"/>
      <c r="L1855" s="618"/>
      <c r="N1855" s="618"/>
    </row>
    <row r="1856" spans="4:14">
      <c r="D1856" s="618"/>
      <c r="F1856" s="618"/>
      <c r="H1856" s="618"/>
      <c r="J1856" s="618"/>
      <c r="L1856" s="618"/>
      <c r="N1856" s="618"/>
    </row>
    <row r="1857" spans="4:14">
      <c r="D1857" s="618"/>
      <c r="F1857" s="618"/>
      <c r="H1857" s="618"/>
      <c r="J1857" s="618"/>
      <c r="L1857" s="618"/>
      <c r="N1857" s="618"/>
    </row>
    <row r="1858" spans="4:14">
      <c r="D1858" s="618"/>
      <c r="F1858" s="618"/>
      <c r="H1858" s="618"/>
      <c r="J1858" s="618"/>
      <c r="L1858" s="618"/>
      <c r="N1858" s="618"/>
    </row>
    <row r="1859" spans="4:14">
      <c r="D1859" s="618"/>
      <c r="F1859" s="618"/>
      <c r="H1859" s="618"/>
      <c r="J1859" s="618"/>
      <c r="L1859" s="618"/>
      <c r="N1859" s="618"/>
    </row>
    <row r="1860" spans="4:14">
      <c r="D1860" s="618"/>
      <c r="F1860" s="618"/>
      <c r="H1860" s="618"/>
      <c r="J1860" s="618"/>
      <c r="L1860" s="618"/>
      <c r="N1860" s="618"/>
    </row>
    <row r="1861" spans="4:14">
      <c r="D1861" s="618"/>
      <c r="F1861" s="618"/>
      <c r="H1861" s="618"/>
      <c r="J1861" s="618"/>
      <c r="L1861" s="618"/>
      <c r="N1861" s="618"/>
    </row>
    <row r="1862" spans="4:14">
      <c r="D1862" s="618"/>
      <c r="F1862" s="618"/>
      <c r="H1862" s="618"/>
      <c r="J1862" s="618"/>
      <c r="L1862" s="618"/>
      <c r="N1862" s="618"/>
    </row>
    <row r="1863" spans="4:14">
      <c r="D1863" s="618"/>
      <c r="F1863" s="618"/>
      <c r="H1863" s="618"/>
      <c r="J1863" s="618"/>
      <c r="L1863" s="618"/>
      <c r="N1863" s="618"/>
    </row>
    <row r="1864" spans="4:14">
      <c r="D1864" s="618"/>
      <c r="F1864" s="618"/>
      <c r="H1864" s="618"/>
      <c r="J1864" s="618"/>
      <c r="L1864" s="618"/>
      <c r="N1864" s="618"/>
    </row>
    <row r="1865" spans="4:14">
      <c r="D1865" s="618"/>
      <c r="F1865" s="618"/>
      <c r="H1865" s="618"/>
      <c r="J1865" s="618"/>
      <c r="L1865" s="618"/>
      <c r="N1865" s="618"/>
    </row>
    <row r="1866" spans="4:14">
      <c r="D1866" s="618"/>
      <c r="F1866" s="618"/>
      <c r="H1866" s="618"/>
      <c r="J1866" s="618"/>
      <c r="L1866" s="618"/>
      <c r="N1866" s="618"/>
    </row>
    <row r="1867" spans="4:14">
      <c r="D1867" s="618"/>
      <c r="F1867" s="618"/>
      <c r="H1867" s="618"/>
      <c r="J1867" s="618"/>
      <c r="L1867" s="618"/>
      <c r="N1867" s="618"/>
    </row>
    <row r="1868" spans="4:14">
      <c r="D1868" s="618"/>
      <c r="F1868" s="618"/>
      <c r="H1868" s="618"/>
      <c r="J1868" s="618"/>
      <c r="L1868" s="618"/>
      <c r="N1868" s="618"/>
    </row>
    <row r="1869" spans="4:14">
      <c r="D1869" s="618"/>
      <c r="F1869" s="618"/>
      <c r="H1869" s="618"/>
      <c r="J1869" s="618"/>
      <c r="L1869" s="618"/>
      <c r="N1869" s="618"/>
    </row>
    <row r="1870" spans="4:14">
      <c r="D1870" s="618"/>
      <c r="F1870" s="618"/>
      <c r="H1870" s="618"/>
      <c r="J1870" s="618"/>
      <c r="L1870" s="618"/>
      <c r="N1870" s="618"/>
    </row>
    <row r="1871" spans="4:14">
      <c r="D1871" s="618"/>
      <c r="F1871" s="618"/>
      <c r="H1871" s="618"/>
      <c r="J1871" s="618"/>
      <c r="L1871" s="618"/>
      <c r="N1871" s="618"/>
    </row>
    <row r="1872" spans="4:14">
      <c r="D1872" s="618"/>
      <c r="F1872" s="618"/>
      <c r="H1872" s="618"/>
      <c r="J1872" s="618"/>
      <c r="L1872" s="618"/>
      <c r="N1872" s="618"/>
    </row>
    <row r="1873" spans="4:14">
      <c r="D1873" s="618"/>
      <c r="F1873" s="618"/>
      <c r="H1873" s="618"/>
      <c r="J1873" s="618"/>
      <c r="L1873" s="618"/>
      <c r="N1873" s="618"/>
    </row>
    <row r="1874" spans="4:14">
      <c r="D1874" s="618"/>
      <c r="F1874" s="618"/>
      <c r="H1874" s="618"/>
      <c r="J1874" s="618"/>
      <c r="L1874" s="618"/>
      <c r="N1874" s="618"/>
    </row>
    <row r="1875" spans="4:14">
      <c r="D1875" s="618"/>
      <c r="F1875" s="618"/>
      <c r="H1875" s="618"/>
      <c r="J1875" s="618"/>
      <c r="L1875" s="618"/>
      <c r="N1875" s="618"/>
    </row>
    <row r="1876" spans="4:14">
      <c r="D1876" s="618"/>
      <c r="F1876" s="618"/>
      <c r="H1876" s="618"/>
      <c r="J1876" s="618"/>
      <c r="L1876" s="618"/>
      <c r="N1876" s="618"/>
    </row>
    <row r="1877" spans="4:14">
      <c r="D1877" s="618"/>
      <c r="F1877" s="618"/>
      <c r="H1877" s="618"/>
      <c r="J1877" s="618"/>
      <c r="L1877" s="618"/>
      <c r="N1877" s="618"/>
    </row>
    <row r="1878" spans="4:14">
      <c r="D1878" s="618"/>
      <c r="F1878" s="618"/>
      <c r="H1878" s="618"/>
      <c r="J1878" s="618"/>
      <c r="L1878" s="618"/>
      <c r="N1878" s="618"/>
    </row>
    <row r="1879" spans="4:14">
      <c r="D1879" s="618"/>
      <c r="F1879" s="618"/>
      <c r="H1879" s="618"/>
      <c r="J1879" s="618"/>
      <c r="L1879" s="618"/>
      <c r="N1879" s="618"/>
    </row>
    <row r="1880" spans="4:14">
      <c r="D1880" s="618"/>
      <c r="F1880" s="618"/>
      <c r="H1880" s="618"/>
      <c r="J1880" s="618"/>
      <c r="L1880" s="618"/>
      <c r="N1880" s="618"/>
    </row>
    <row r="1881" spans="4:14">
      <c r="D1881" s="618"/>
      <c r="F1881" s="618"/>
      <c r="H1881" s="618"/>
      <c r="J1881" s="618"/>
      <c r="L1881" s="618"/>
      <c r="N1881" s="618"/>
    </row>
    <row r="1882" spans="4:14">
      <c r="D1882" s="618"/>
      <c r="F1882" s="618"/>
      <c r="H1882" s="618"/>
      <c r="J1882" s="618"/>
      <c r="L1882" s="618"/>
      <c r="N1882" s="618"/>
    </row>
    <row r="1883" spans="4:14">
      <c r="D1883" s="618"/>
      <c r="F1883" s="618"/>
      <c r="H1883" s="618"/>
      <c r="J1883" s="618"/>
      <c r="L1883" s="618"/>
      <c r="N1883" s="618"/>
    </row>
    <row r="1884" spans="4:14">
      <c r="D1884" s="618"/>
      <c r="F1884" s="618"/>
      <c r="H1884" s="618"/>
      <c r="J1884" s="618"/>
      <c r="L1884" s="618"/>
      <c r="N1884" s="618"/>
    </row>
    <row r="1885" spans="4:14">
      <c r="D1885" s="618"/>
      <c r="F1885" s="618"/>
      <c r="H1885" s="618"/>
      <c r="J1885" s="618"/>
      <c r="L1885" s="618"/>
      <c r="N1885" s="618"/>
    </row>
    <row r="1886" spans="4:14">
      <c r="D1886" s="618"/>
      <c r="F1886" s="618"/>
      <c r="H1886" s="618"/>
      <c r="J1886" s="618"/>
      <c r="L1886" s="618"/>
      <c r="N1886" s="618"/>
    </row>
    <row r="1887" spans="4:14">
      <c r="D1887" s="618"/>
      <c r="F1887" s="618"/>
      <c r="H1887" s="618"/>
      <c r="J1887" s="618"/>
      <c r="L1887" s="618"/>
      <c r="N1887" s="618"/>
    </row>
    <row r="1888" spans="4:14">
      <c r="D1888" s="618"/>
      <c r="F1888" s="618"/>
      <c r="H1888" s="618"/>
      <c r="J1888" s="618"/>
      <c r="L1888" s="618"/>
      <c r="N1888" s="618"/>
    </row>
    <row r="1889" spans="4:14">
      <c r="D1889" s="618"/>
      <c r="F1889" s="618"/>
      <c r="H1889" s="618"/>
      <c r="J1889" s="618"/>
      <c r="L1889" s="618"/>
      <c r="N1889" s="618"/>
    </row>
    <row r="1890" spans="4:14">
      <c r="D1890" s="618"/>
      <c r="F1890" s="618"/>
      <c r="H1890" s="618"/>
      <c r="J1890" s="618"/>
      <c r="L1890" s="618"/>
      <c r="N1890" s="618"/>
    </row>
    <row r="1891" spans="4:14">
      <c r="D1891" s="618"/>
      <c r="F1891" s="618"/>
      <c r="H1891" s="618"/>
      <c r="J1891" s="618"/>
      <c r="L1891" s="618"/>
      <c r="N1891" s="618"/>
    </row>
    <row r="1892" spans="4:14">
      <c r="D1892" s="618"/>
      <c r="F1892" s="618"/>
      <c r="H1892" s="618"/>
      <c r="J1892" s="618"/>
      <c r="L1892" s="618"/>
      <c r="N1892" s="618"/>
    </row>
    <row r="1893" spans="4:14">
      <c r="D1893" s="618"/>
      <c r="F1893" s="618"/>
      <c r="H1893" s="618"/>
      <c r="J1893" s="618"/>
      <c r="L1893" s="618"/>
      <c r="N1893" s="618"/>
    </row>
    <row r="1894" spans="4:14">
      <c r="D1894" s="618"/>
      <c r="F1894" s="618"/>
      <c r="H1894" s="618"/>
      <c r="J1894" s="618"/>
      <c r="L1894" s="618"/>
      <c r="N1894" s="618"/>
    </row>
    <row r="1895" spans="4:14">
      <c r="D1895" s="618"/>
      <c r="F1895" s="618"/>
      <c r="H1895" s="618"/>
      <c r="J1895" s="618"/>
      <c r="L1895" s="618"/>
      <c r="N1895" s="618"/>
    </row>
    <row r="1896" spans="4:14">
      <c r="D1896" s="618"/>
      <c r="F1896" s="618"/>
      <c r="H1896" s="618"/>
      <c r="J1896" s="618"/>
      <c r="L1896" s="618"/>
      <c r="N1896" s="618"/>
    </row>
    <row r="1897" spans="4:14">
      <c r="D1897" s="618"/>
      <c r="F1897" s="618"/>
      <c r="H1897" s="618"/>
      <c r="J1897" s="618"/>
      <c r="L1897" s="618"/>
      <c r="N1897" s="618"/>
    </row>
    <row r="1898" spans="4:14">
      <c r="D1898" s="618"/>
      <c r="F1898" s="618"/>
      <c r="H1898" s="618"/>
      <c r="J1898" s="618"/>
      <c r="L1898" s="618"/>
      <c r="N1898" s="618"/>
    </row>
    <row r="1899" spans="4:14">
      <c r="D1899" s="618"/>
      <c r="F1899" s="618"/>
      <c r="H1899" s="618"/>
      <c r="J1899" s="618"/>
      <c r="L1899" s="618"/>
      <c r="N1899" s="618"/>
    </row>
    <row r="1900" spans="4:14">
      <c r="D1900" s="618"/>
      <c r="F1900" s="618"/>
      <c r="H1900" s="618"/>
      <c r="J1900" s="618"/>
      <c r="L1900" s="618"/>
      <c r="N1900" s="618"/>
    </row>
    <row r="1901" spans="4:14">
      <c r="D1901" s="618"/>
      <c r="F1901" s="618"/>
      <c r="H1901" s="618"/>
      <c r="J1901" s="618"/>
      <c r="L1901" s="618"/>
      <c r="N1901" s="618"/>
    </row>
    <row r="1902" spans="4:14">
      <c r="D1902" s="618"/>
      <c r="F1902" s="618"/>
      <c r="H1902" s="618"/>
      <c r="J1902" s="618"/>
      <c r="L1902" s="618"/>
      <c r="N1902" s="618"/>
    </row>
    <row r="1903" spans="4:14">
      <c r="D1903" s="618"/>
      <c r="F1903" s="618"/>
      <c r="H1903" s="618"/>
      <c r="J1903" s="618"/>
      <c r="L1903" s="618"/>
      <c r="N1903" s="618"/>
    </row>
    <row r="1904" spans="4:14">
      <c r="D1904" s="618"/>
      <c r="F1904" s="618"/>
      <c r="H1904" s="618"/>
      <c r="J1904" s="618"/>
      <c r="L1904" s="618"/>
      <c r="N1904" s="618"/>
    </row>
    <row r="1905" spans="4:14">
      <c r="D1905" s="618"/>
      <c r="F1905" s="618"/>
      <c r="H1905" s="618"/>
      <c r="J1905" s="618"/>
      <c r="L1905" s="618"/>
      <c r="N1905" s="618"/>
    </row>
    <row r="1906" spans="4:14">
      <c r="D1906" s="618"/>
      <c r="F1906" s="618"/>
      <c r="H1906" s="618"/>
      <c r="J1906" s="618"/>
      <c r="L1906" s="618"/>
      <c r="N1906" s="618"/>
    </row>
    <row r="1907" spans="4:14">
      <c r="D1907" s="618"/>
      <c r="F1907" s="618"/>
      <c r="H1907" s="618"/>
      <c r="J1907" s="618"/>
      <c r="L1907" s="618"/>
      <c r="N1907" s="618"/>
    </row>
    <row r="1908" spans="4:14">
      <c r="D1908" s="618"/>
      <c r="F1908" s="618"/>
      <c r="H1908" s="618"/>
      <c r="J1908" s="618"/>
      <c r="L1908" s="618"/>
      <c r="N1908" s="618"/>
    </row>
    <row r="1909" spans="4:14">
      <c r="D1909" s="618"/>
      <c r="F1909" s="618"/>
      <c r="H1909" s="618"/>
      <c r="J1909" s="618"/>
      <c r="L1909" s="618"/>
      <c r="N1909" s="618"/>
    </row>
    <row r="1910" spans="4:14">
      <c r="D1910" s="618"/>
      <c r="F1910" s="618"/>
      <c r="H1910" s="618"/>
      <c r="J1910" s="618"/>
      <c r="L1910" s="618"/>
      <c r="N1910" s="618"/>
    </row>
    <row r="1911" spans="4:14">
      <c r="D1911" s="618"/>
      <c r="F1911" s="618"/>
      <c r="H1911" s="618"/>
      <c r="J1911" s="618"/>
      <c r="L1911" s="618"/>
      <c r="N1911" s="618"/>
    </row>
    <row r="1912" spans="4:14">
      <c r="D1912" s="618"/>
      <c r="F1912" s="618"/>
      <c r="H1912" s="618"/>
      <c r="J1912" s="618"/>
      <c r="L1912" s="618"/>
      <c r="N1912" s="618"/>
    </row>
    <row r="1913" spans="4:14">
      <c r="D1913" s="618"/>
      <c r="F1913" s="618"/>
      <c r="H1913" s="618"/>
      <c r="J1913" s="618"/>
      <c r="L1913" s="618"/>
      <c r="N1913" s="618"/>
    </row>
    <row r="1914" spans="4:14">
      <c r="D1914" s="618"/>
      <c r="F1914" s="618"/>
      <c r="H1914" s="618"/>
      <c r="J1914" s="618"/>
      <c r="L1914" s="618"/>
      <c r="N1914" s="618"/>
    </row>
    <row r="1915" spans="4:14">
      <c r="D1915" s="618"/>
      <c r="F1915" s="618"/>
      <c r="H1915" s="618"/>
      <c r="J1915" s="618"/>
      <c r="L1915" s="618"/>
      <c r="N1915" s="618"/>
    </row>
    <row r="1916" spans="4:14">
      <c r="D1916" s="618"/>
      <c r="F1916" s="618"/>
      <c r="H1916" s="618"/>
      <c r="J1916" s="618"/>
      <c r="L1916" s="618"/>
      <c r="N1916" s="618"/>
    </row>
    <row r="1917" spans="4:14">
      <c r="D1917" s="618"/>
      <c r="F1917" s="618"/>
      <c r="H1917" s="618"/>
      <c r="J1917" s="618"/>
      <c r="L1917" s="618"/>
      <c r="N1917" s="618"/>
    </row>
    <row r="1918" spans="4:14">
      <c r="D1918" s="618"/>
      <c r="F1918" s="618"/>
      <c r="H1918" s="618"/>
      <c r="J1918" s="618"/>
      <c r="L1918" s="618"/>
      <c r="N1918" s="618"/>
    </row>
    <row r="1919" spans="4:14">
      <c r="D1919" s="618"/>
      <c r="F1919" s="618"/>
      <c r="H1919" s="618"/>
      <c r="J1919" s="618"/>
      <c r="L1919" s="618"/>
      <c r="N1919" s="618"/>
    </row>
    <row r="1920" spans="4:14">
      <c r="D1920" s="618"/>
      <c r="F1920" s="618"/>
      <c r="H1920" s="618"/>
      <c r="J1920" s="618"/>
      <c r="L1920" s="618"/>
      <c r="N1920" s="618"/>
    </row>
    <row r="1921" spans="4:14">
      <c r="D1921" s="618"/>
      <c r="F1921" s="618"/>
      <c r="H1921" s="618"/>
      <c r="J1921" s="618"/>
      <c r="L1921" s="618"/>
      <c r="N1921" s="618"/>
    </row>
    <row r="1922" spans="4:14">
      <c r="D1922" s="618"/>
      <c r="F1922" s="618"/>
      <c r="H1922" s="618"/>
      <c r="J1922" s="618"/>
      <c r="L1922" s="618"/>
      <c r="N1922" s="618"/>
    </row>
    <row r="1923" spans="4:14">
      <c r="D1923" s="618"/>
      <c r="F1923" s="618"/>
      <c r="H1923" s="618"/>
      <c r="J1923" s="618"/>
      <c r="L1923" s="618"/>
      <c r="N1923" s="618"/>
    </row>
    <row r="1924" spans="4:14">
      <c r="D1924" s="618"/>
      <c r="F1924" s="618"/>
      <c r="H1924" s="618"/>
      <c r="J1924" s="618"/>
      <c r="L1924" s="618"/>
      <c r="N1924" s="618"/>
    </row>
    <row r="1925" spans="4:14">
      <c r="D1925" s="618"/>
      <c r="F1925" s="618"/>
      <c r="H1925" s="618"/>
      <c r="J1925" s="618"/>
      <c r="L1925" s="618"/>
      <c r="N1925" s="618"/>
    </row>
    <row r="1926" spans="4:14">
      <c r="D1926" s="618"/>
      <c r="F1926" s="618"/>
      <c r="H1926" s="618"/>
      <c r="J1926" s="618"/>
      <c r="L1926" s="618"/>
      <c r="N1926" s="618"/>
    </row>
    <row r="1927" spans="4:14">
      <c r="D1927" s="618"/>
      <c r="F1927" s="618"/>
      <c r="H1927" s="618"/>
      <c r="J1927" s="618"/>
      <c r="L1927" s="618"/>
      <c r="N1927" s="618"/>
    </row>
    <row r="1928" spans="4:14">
      <c r="D1928" s="618"/>
      <c r="F1928" s="618"/>
      <c r="H1928" s="618"/>
      <c r="J1928" s="618"/>
      <c r="L1928" s="618"/>
      <c r="N1928" s="618"/>
    </row>
    <row r="1929" spans="4:14">
      <c r="D1929" s="618"/>
      <c r="F1929" s="618"/>
      <c r="H1929" s="618"/>
      <c r="J1929" s="618"/>
      <c r="L1929" s="618"/>
      <c r="N1929" s="618"/>
    </row>
    <row r="1930" spans="4:14">
      <c r="D1930" s="618"/>
      <c r="F1930" s="618"/>
      <c r="H1930" s="618"/>
      <c r="J1930" s="618"/>
      <c r="L1930" s="618"/>
      <c r="N1930" s="618"/>
    </row>
    <row r="1931" spans="4:14">
      <c r="D1931" s="618"/>
      <c r="F1931" s="618"/>
      <c r="H1931" s="618"/>
      <c r="J1931" s="618"/>
      <c r="L1931" s="618"/>
      <c r="N1931" s="618"/>
    </row>
    <row r="1932" spans="4:14">
      <c r="D1932" s="618"/>
      <c r="F1932" s="618"/>
      <c r="H1932" s="618"/>
      <c r="J1932" s="618"/>
      <c r="L1932" s="618"/>
      <c r="N1932" s="618"/>
    </row>
    <row r="1933" spans="4:14">
      <c r="D1933" s="618"/>
      <c r="F1933" s="618"/>
      <c r="H1933" s="618"/>
      <c r="J1933" s="618"/>
      <c r="L1933" s="618"/>
      <c r="N1933" s="618"/>
    </row>
    <row r="1934" spans="4:14">
      <c r="D1934" s="618"/>
      <c r="F1934" s="618"/>
      <c r="H1934" s="618"/>
      <c r="J1934" s="618"/>
      <c r="L1934" s="618"/>
      <c r="N1934" s="618"/>
    </row>
    <row r="1935" spans="4:14">
      <c r="D1935" s="618"/>
      <c r="F1935" s="618"/>
      <c r="H1935" s="618"/>
      <c r="J1935" s="618"/>
      <c r="L1935" s="618"/>
      <c r="N1935" s="618"/>
    </row>
    <row r="1936" spans="4:14">
      <c r="D1936" s="618"/>
      <c r="F1936" s="618"/>
      <c r="H1936" s="618"/>
      <c r="J1936" s="618"/>
      <c r="L1936" s="618"/>
      <c r="N1936" s="618"/>
    </row>
    <row r="1937" spans="4:14">
      <c r="D1937" s="618"/>
      <c r="F1937" s="618"/>
      <c r="H1937" s="618"/>
      <c r="J1937" s="618"/>
      <c r="L1937" s="618"/>
      <c r="N1937" s="618"/>
    </row>
    <row r="1938" spans="4:14">
      <c r="D1938" s="618"/>
      <c r="F1938" s="618"/>
      <c r="H1938" s="618"/>
      <c r="J1938" s="618"/>
      <c r="L1938" s="618"/>
      <c r="N1938" s="618"/>
    </row>
    <row r="1939" spans="4:14">
      <c r="D1939" s="618"/>
      <c r="F1939" s="618"/>
      <c r="H1939" s="618"/>
      <c r="J1939" s="618"/>
      <c r="L1939" s="618"/>
      <c r="N1939" s="618"/>
    </row>
    <row r="1940" spans="4:14">
      <c r="D1940" s="618"/>
      <c r="F1940" s="618"/>
      <c r="H1940" s="618"/>
      <c r="J1940" s="618"/>
      <c r="L1940" s="618"/>
      <c r="N1940" s="618"/>
    </row>
  </sheetData>
  <mergeCells count="2">
    <mergeCell ref="Z17:AD17"/>
    <mergeCell ref="Z18:AD18"/>
  </mergeCells>
  <pageMargins left="0.7" right="0.7" top="0.75" bottom="0.75" header="0.3" footer="0.3"/>
  <pageSetup paperSize="9" orientation="portrait" r:id="rId1"/>
  <drawing r:id="rId2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EC6AF-C1C9-4FBF-94E2-E9331B382749}">
  <dimension ref="B2:AD19"/>
  <sheetViews>
    <sheetView showGridLines="0" workbookViewId="0">
      <selection activeCell="I11" sqref="I11"/>
    </sheetView>
  </sheetViews>
  <sheetFormatPr baseColWidth="10" defaultRowHeight="15"/>
  <cols>
    <col min="1" max="1" width="2.85546875" customWidth="1"/>
    <col min="2" max="2" width="8.5703125" customWidth="1"/>
    <col min="3" max="20" width="6.7109375" customWidth="1"/>
    <col min="21" max="21" width="5.140625" customWidth="1"/>
  </cols>
  <sheetData>
    <row r="2" spans="2:30">
      <c r="B2" s="519" t="s">
        <v>31</v>
      </c>
      <c r="C2" s="520">
        <v>-90</v>
      </c>
      <c r="D2" s="520">
        <v>-80</v>
      </c>
      <c r="E2" s="520">
        <v>-70</v>
      </c>
      <c r="F2" s="520">
        <v>-60</v>
      </c>
      <c r="G2" s="520">
        <v>-50</v>
      </c>
      <c r="H2" s="520">
        <v>-40</v>
      </c>
      <c r="I2" s="520">
        <v>-30</v>
      </c>
      <c r="J2" s="520">
        <v>-20</v>
      </c>
      <c r="K2" s="520">
        <v>-10</v>
      </c>
      <c r="L2" s="520">
        <v>10</v>
      </c>
      <c r="M2" s="520">
        <v>20</v>
      </c>
      <c r="N2" s="520">
        <v>30</v>
      </c>
      <c r="O2" s="520">
        <v>40</v>
      </c>
      <c r="P2" s="520">
        <v>50</v>
      </c>
      <c r="Q2" s="520">
        <v>60</v>
      </c>
      <c r="R2" s="520">
        <v>70</v>
      </c>
      <c r="S2" s="520">
        <v>80</v>
      </c>
      <c r="T2" s="520">
        <v>90</v>
      </c>
    </row>
    <row r="3" spans="2:30" ht="16.5">
      <c r="B3" s="521">
        <v>2016</v>
      </c>
      <c r="C3" s="522">
        <v>23.634517201250972</v>
      </c>
      <c r="D3" s="522">
        <v>0</v>
      </c>
      <c r="E3" s="522">
        <v>0</v>
      </c>
      <c r="F3" s="522">
        <v>0</v>
      </c>
      <c r="G3" s="522">
        <v>0</v>
      </c>
      <c r="H3" s="522">
        <v>0</v>
      </c>
      <c r="I3" s="522">
        <v>0</v>
      </c>
      <c r="J3" s="522">
        <v>0</v>
      </c>
      <c r="K3" s="522">
        <v>0</v>
      </c>
      <c r="L3" s="522">
        <v>0</v>
      </c>
      <c r="M3" s="522">
        <v>0</v>
      </c>
      <c r="N3" s="522">
        <v>0</v>
      </c>
      <c r="O3" s="522">
        <v>0</v>
      </c>
      <c r="P3" s="522">
        <v>0</v>
      </c>
      <c r="Q3" s="522">
        <v>0</v>
      </c>
      <c r="R3" s="522">
        <v>0</v>
      </c>
      <c r="S3" s="522">
        <v>0</v>
      </c>
      <c r="T3" s="522">
        <v>0</v>
      </c>
      <c r="V3" s="1261" t="s">
        <v>696</v>
      </c>
      <c r="W3" s="1261"/>
      <c r="X3" s="1261"/>
      <c r="Y3" s="1261"/>
      <c r="Z3" s="1261"/>
      <c r="AA3" s="1261"/>
      <c r="AB3" s="1261"/>
      <c r="AC3" s="1261"/>
      <c r="AD3" s="1261"/>
    </row>
    <row r="4" spans="2:30">
      <c r="B4" s="521">
        <v>2017</v>
      </c>
      <c r="C4" s="522">
        <v>24.79126857840566</v>
      </c>
      <c r="D4" s="522">
        <v>0</v>
      </c>
      <c r="E4" s="522">
        <v>0</v>
      </c>
      <c r="F4" s="522">
        <v>0</v>
      </c>
      <c r="G4" s="522">
        <v>0</v>
      </c>
      <c r="H4" s="522">
        <v>0</v>
      </c>
      <c r="I4" s="522">
        <v>0</v>
      </c>
      <c r="J4" s="522">
        <v>0</v>
      </c>
      <c r="K4" s="522">
        <v>0</v>
      </c>
      <c r="L4" s="522">
        <v>0</v>
      </c>
      <c r="M4" s="522">
        <v>0</v>
      </c>
      <c r="N4" s="522">
        <v>0</v>
      </c>
      <c r="O4" s="522">
        <v>0</v>
      </c>
      <c r="P4" s="522">
        <v>0</v>
      </c>
      <c r="Q4" s="522">
        <v>0</v>
      </c>
      <c r="R4" s="522">
        <v>0</v>
      </c>
      <c r="S4" s="522">
        <v>0</v>
      </c>
      <c r="T4" s="522">
        <v>0</v>
      </c>
      <c r="V4" s="1199" t="s">
        <v>13</v>
      </c>
      <c r="W4" s="1199"/>
      <c r="X4" s="1199"/>
      <c r="Y4" s="1199"/>
      <c r="Z4" s="1199"/>
      <c r="AA4" s="1199"/>
      <c r="AB4" s="1199"/>
      <c r="AC4" s="1199"/>
      <c r="AD4" s="1199"/>
    </row>
    <row r="5" spans="2:30">
      <c r="B5" s="521">
        <v>2018</v>
      </c>
      <c r="C5" s="522">
        <v>25.591974849639985</v>
      </c>
      <c r="D5" s="522">
        <v>0</v>
      </c>
      <c r="E5" s="522">
        <v>0</v>
      </c>
      <c r="F5" s="522">
        <v>0</v>
      </c>
      <c r="G5" s="522">
        <v>0</v>
      </c>
      <c r="H5" s="522">
        <v>0</v>
      </c>
      <c r="I5" s="522">
        <v>0</v>
      </c>
      <c r="J5" s="522">
        <v>0</v>
      </c>
      <c r="K5" s="522">
        <v>0</v>
      </c>
      <c r="L5" s="522">
        <v>0</v>
      </c>
      <c r="M5" s="522">
        <v>0</v>
      </c>
      <c r="N5" s="522">
        <v>0</v>
      </c>
      <c r="O5" s="522">
        <v>0</v>
      </c>
      <c r="P5" s="522">
        <v>0</v>
      </c>
      <c r="Q5" s="522">
        <v>0</v>
      </c>
      <c r="R5" s="522">
        <v>0</v>
      </c>
      <c r="S5" s="522">
        <v>0</v>
      </c>
      <c r="T5" s="522">
        <v>0</v>
      </c>
    </row>
    <row r="6" spans="2:30">
      <c r="B6" s="521">
        <v>2019</v>
      </c>
      <c r="C6" s="522">
        <v>26.608279872790199</v>
      </c>
      <c r="D6" s="522">
        <v>0</v>
      </c>
      <c r="E6" s="522">
        <v>0</v>
      </c>
      <c r="F6" s="522">
        <v>0</v>
      </c>
      <c r="G6" s="522">
        <v>0</v>
      </c>
      <c r="H6" s="522">
        <v>0</v>
      </c>
      <c r="I6" s="522">
        <v>0</v>
      </c>
      <c r="J6" s="522">
        <v>0</v>
      </c>
      <c r="K6" s="522">
        <v>0</v>
      </c>
      <c r="L6" s="522">
        <v>0</v>
      </c>
      <c r="M6" s="522">
        <v>0</v>
      </c>
      <c r="N6" s="522">
        <v>0</v>
      </c>
      <c r="O6" s="522">
        <v>0</v>
      </c>
      <c r="P6" s="522">
        <v>0</v>
      </c>
      <c r="Q6" s="522">
        <v>0</v>
      </c>
      <c r="R6" s="522">
        <v>0</v>
      </c>
      <c r="S6" s="522">
        <v>0</v>
      </c>
      <c r="T6" s="522">
        <v>0</v>
      </c>
    </row>
    <row r="7" spans="2:30">
      <c r="B7" s="521">
        <v>2020</v>
      </c>
      <c r="C7" s="522">
        <v>34.634839650940755</v>
      </c>
      <c r="D7" s="522">
        <v>0</v>
      </c>
      <c r="E7" s="522">
        <v>0</v>
      </c>
      <c r="F7" s="522">
        <v>0</v>
      </c>
      <c r="G7" s="522">
        <v>0</v>
      </c>
      <c r="H7" s="522">
        <v>0</v>
      </c>
      <c r="I7" s="522">
        <v>0</v>
      </c>
      <c r="J7" s="522">
        <v>0</v>
      </c>
      <c r="K7" s="522">
        <v>0</v>
      </c>
      <c r="L7" s="522">
        <v>0</v>
      </c>
      <c r="M7" s="522">
        <v>0</v>
      </c>
      <c r="N7" s="522">
        <v>0</v>
      </c>
      <c r="O7" s="522">
        <v>0</v>
      </c>
      <c r="P7" s="522">
        <v>0</v>
      </c>
      <c r="Q7" s="522">
        <v>0</v>
      </c>
      <c r="R7" s="522">
        <v>0</v>
      </c>
      <c r="S7" s="522">
        <v>0</v>
      </c>
      <c r="T7" s="522">
        <v>0</v>
      </c>
    </row>
    <row r="8" spans="2:30">
      <c r="B8" s="521">
        <v>2021</v>
      </c>
      <c r="C8" s="522">
        <v>35.900479955744821</v>
      </c>
      <c r="D8" s="522">
        <v>0</v>
      </c>
      <c r="E8" s="522">
        <v>0</v>
      </c>
      <c r="F8" s="522">
        <v>0</v>
      </c>
      <c r="G8" s="522">
        <v>0</v>
      </c>
      <c r="H8" s="522">
        <v>0</v>
      </c>
      <c r="I8" s="522">
        <v>0</v>
      </c>
      <c r="J8" s="522">
        <v>0</v>
      </c>
      <c r="K8" s="522">
        <v>0</v>
      </c>
      <c r="L8" s="522">
        <v>0</v>
      </c>
      <c r="M8" s="522">
        <v>0</v>
      </c>
      <c r="N8" s="522">
        <v>0</v>
      </c>
      <c r="O8" s="522">
        <v>0</v>
      </c>
      <c r="P8" s="522">
        <v>0</v>
      </c>
      <c r="Q8" s="522">
        <v>0</v>
      </c>
      <c r="R8" s="522">
        <v>0</v>
      </c>
      <c r="S8" s="522">
        <v>0</v>
      </c>
      <c r="T8" s="522">
        <v>0</v>
      </c>
    </row>
    <row r="9" spans="2:30">
      <c r="B9" s="521">
        <v>2022</v>
      </c>
      <c r="C9" s="522">
        <v>34.017829342663184</v>
      </c>
      <c r="D9" s="522">
        <v>0</v>
      </c>
      <c r="E9" s="522">
        <v>0</v>
      </c>
      <c r="F9" s="522">
        <v>0</v>
      </c>
      <c r="G9" s="522">
        <v>0</v>
      </c>
      <c r="H9" s="522">
        <v>0</v>
      </c>
      <c r="I9" s="522">
        <v>0</v>
      </c>
      <c r="J9" s="522">
        <v>0</v>
      </c>
      <c r="K9" s="522">
        <v>0</v>
      </c>
      <c r="L9" s="522">
        <v>0</v>
      </c>
      <c r="M9" s="522">
        <v>0</v>
      </c>
      <c r="N9" s="522">
        <v>0</v>
      </c>
      <c r="O9" s="522">
        <v>0</v>
      </c>
      <c r="P9" s="522">
        <v>0</v>
      </c>
      <c r="Q9" s="522">
        <v>0</v>
      </c>
      <c r="R9" s="522">
        <v>0</v>
      </c>
      <c r="S9" s="522">
        <v>0</v>
      </c>
      <c r="T9" s="522">
        <v>0</v>
      </c>
    </row>
    <row r="10" spans="2:30">
      <c r="B10" s="521">
        <v>2023</v>
      </c>
      <c r="C10" s="522">
        <v>26.552552130507301</v>
      </c>
      <c r="D10" s="522">
        <v>1.2829163930308973</v>
      </c>
      <c r="E10" s="522">
        <v>1.1663779919158013</v>
      </c>
      <c r="F10" s="522">
        <v>0.96395317987060247</v>
      </c>
      <c r="G10" s="522">
        <v>0.60442492897649913</v>
      </c>
      <c r="H10" s="522">
        <v>0.69152993372709748</v>
      </c>
      <c r="I10" s="522">
        <v>0.50822309291340129</v>
      </c>
      <c r="J10" s="522">
        <v>0.51823976762589985</v>
      </c>
      <c r="K10" s="522">
        <v>0.44897605630599968</v>
      </c>
      <c r="L10" s="522">
        <v>1.1086479108832981</v>
      </c>
      <c r="M10" s="522">
        <v>0.52673981997700126</v>
      </c>
      <c r="N10" s="522">
        <v>0.49134890209970306</v>
      </c>
      <c r="O10" s="522">
        <v>0.49174537473059554</v>
      </c>
      <c r="P10" s="522">
        <v>0.73422634219920124</v>
      </c>
      <c r="Q10" s="522">
        <v>0.57764479244210021</v>
      </c>
      <c r="R10" s="522">
        <v>0.78168623345389876</v>
      </c>
      <c r="S10" s="522">
        <v>1.0116171074142033</v>
      </c>
      <c r="T10" s="522">
        <v>1.005684911070398</v>
      </c>
    </row>
    <row r="11" spans="2:30">
      <c r="B11" s="521">
        <v>2024</v>
      </c>
      <c r="C11" s="522">
        <v>24.1922693273379</v>
      </c>
      <c r="D11" s="522">
        <v>2.0025549074474016</v>
      </c>
      <c r="E11" s="522">
        <v>1.4987007524166984</v>
      </c>
      <c r="F11" s="522">
        <v>0.85922957637870057</v>
      </c>
      <c r="G11" s="522">
        <v>0.74675814239719696</v>
      </c>
      <c r="H11" s="522">
        <v>0.84158813242090069</v>
      </c>
      <c r="I11" s="522">
        <v>0.78951172112530221</v>
      </c>
      <c r="J11" s="522">
        <v>0.73322550718999957</v>
      </c>
      <c r="K11" s="522">
        <v>0.63962432464970131</v>
      </c>
      <c r="L11" s="522">
        <v>1.4449414343863987</v>
      </c>
      <c r="M11" s="522">
        <v>0.62373217422019844</v>
      </c>
      <c r="N11" s="522">
        <v>0.81595593098540142</v>
      </c>
      <c r="O11" s="522">
        <v>0.85213715235880061</v>
      </c>
      <c r="P11" s="522">
        <v>0.71017228901579799</v>
      </c>
      <c r="Q11" s="522">
        <v>0.89076469996310359</v>
      </c>
      <c r="R11" s="522">
        <v>1.3269040864377968</v>
      </c>
      <c r="S11" s="522">
        <v>1.3713684859425979</v>
      </c>
      <c r="T11" s="522">
        <v>1.5789080652596044</v>
      </c>
    </row>
    <row r="12" spans="2:30">
      <c r="B12" s="521">
        <v>2025</v>
      </c>
      <c r="C12" s="522">
        <v>21.5501737041136</v>
      </c>
      <c r="D12" s="522">
        <v>2.5299548559406997</v>
      </c>
      <c r="E12" s="522">
        <v>1.5833637781017011</v>
      </c>
      <c r="F12" s="522">
        <v>1.502882969250896</v>
      </c>
      <c r="G12" s="522">
        <v>0.85791034809770128</v>
      </c>
      <c r="H12" s="522">
        <v>0.82479613543239849</v>
      </c>
      <c r="I12" s="522">
        <v>1.0219336816403024</v>
      </c>
      <c r="J12" s="522">
        <v>0.9929045466388009</v>
      </c>
      <c r="K12" s="522">
        <v>0.94191603065280072</v>
      </c>
      <c r="L12" s="522">
        <v>1.7032020371051004</v>
      </c>
      <c r="M12" s="522">
        <v>0.96911609307799851</v>
      </c>
      <c r="N12" s="522">
        <v>0.89570641592019995</v>
      </c>
      <c r="O12" s="522">
        <v>0.95974679380220196</v>
      </c>
      <c r="P12" s="522">
        <v>1.0941401878520995</v>
      </c>
      <c r="Q12" s="522">
        <v>1.3783761331541966</v>
      </c>
      <c r="R12" s="522">
        <v>1.217672657491603</v>
      </c>
      <c r="S12" s="522">
        <v>1.590264282252396</v>
      </c>
      <c r="T12" s="522">
        <v>2.3324269520979044</v>
      </c>
    </row>
    <row r="13" spans="2:30">
      <c r="B13" s="521">
        <v>2026</v>
      </c>
      <c r="C13" s="522">
        <v>19.724389506022899</v>
      </c>
      <c r="D13" s="522">
        <v>2.5997233481255018</v>
      </c>
      <c r="E13" s="522">
        <v>1.4022917002133983</v>
      </c>
      <c r="F13" s="522">
        <v>1.6318755601711006</v>
      </c>
      <c r="G13" s="522">
        <v>1.0792936291739996</v>
      </c>
      <c r="H13" s="522">
        <v>1.2231514034363011</v>
      </c>
      <c r="I13" s="522">
        <v>1.3716094279667024</v>
      </c>
      <c r="J13" s="522">
        <v>1.1747625832251973</v>
      </c>
      <c r="K13" s="522">
        <v>1.0903752829629021</v>
      </c>
      <c r="L13" s="522">
        <v>1.8864308869425972</v>
      </c>
      <c r="M13" s="522">
        <v>0.96901228250340088</v>
      </c>
      <c r="N13" s="522">
        <v>1.2058600174643996</v>
      </c>
      <c r="O13" s="522">
        <v>1.1861226847650008</v>
      </c>
      <c r="P13" s="522">
        <v>1.1862981671483974</v>
      </c>
      <c r="Q13" s="522">
        <v>1.3553888579002027</v>
      </c>
      <c r="R13" s="522">
        <v>1.4780828407084001</v>
      </c>
      <c r="S13" s="522">
        <v>1.7034200421098988</v>
      </c>
      <c r="T13" s="522">
        <v>4.136565136824899</v>
      </c>
    </row>
    <row r="14" spans="2:30">
      <c r="B14" s="521">
        <v>2027</v>
      </c>
      <c r="C14" s="522">
        <v>17.047548859590599</v>
      </c>
      <c r="D14" s="522">
        <v>3.0166880266859013</v>
      </c>
      <c r="E14" s="522">
        <v>2.3489478005697979</v>
      </c>
      <c r="F14" s="522">
        <v>1.4120539140299009</v>
      </c>
      <c r="G14" s="522">
        <v>1.4742141888352016</v>
      </c>
      <c r="H14" s="522">
        <v>1.5559741770465985</v>
      </c>
      <c r="I14" s="522">
        <v>1.0114463732627976</v>
      </c>
      <c r="J14" s="522">
        <v>1.1481848652497018</v>
      </c>
      <c r="K14" s="522">
        <v>1.0629310036979978</v>
      </c>
      <c r="L14" s="522">
        <v>2.1421801506852023</v>
      </c>
      <c r="M14" s="522">
        <v>1.4298670943603986</v>
      </c>
      <c r="N14" s="522">
        <v>1.3177309059134001</v>
      </c>
      <c r="O14" s="522">
        <v>1.4381650538223989</v>
      </c>
      <c r="P14" s="522">
        <v>1.8927290712372036</v>
      </c>
      <c r="Q14" s="522">
        <v>1.3691169755795984</v>
      </c>
      <c r="R14" s="522">
        <v>1.6974407824400017</v>
      </c>
      <c r="S14" s="522">
        <v>2.2261759401766001</v>
      </c>
      <c r="T14" s="522">
        <v>3.365870728666398</v>
      </c>
    </row>
    <row r="15" spans="2:30">
      <c r="B15" s="521">
        <v>2028</v>
      </c>
      <c r="C15" s="522">
        <v>14.977390094025701</v>
      </c>
      <c r="D15" s="522">
        <v>3.4742390295545986</v>
      </c>
      <c r="E15" s="522">
        <v>2.5238898169872015</v>
      </c>
      <c r="F15" s="522">
        <v>1.4811579776789985</v>
      </c>
      <c r="G15" s="522">
        <v>1.8003166957968024</v>
      </c>
      <c r="H15" s="522">
        <v>1.4937088477334965</v>
      </c>
      <c r="I15" s="522">
        <v>1.4516774904670016</v>
      </c>
      <c r="J15" s="522">
        <v>1.3302961443464989</v>
      </c>
      <c r="K15" s="522">
        <v>1.3552647054136002</v>
      </c>
      <c r="L15" s="522">
        <v>2.3693388599185017</v>
      </c>
      <c r="M15" s="522">
        <v>1.3155638963571026</v>
      </c>
      <c r="N15" s="522">
        <v>1.3386401979041951</v>
      </c>
      <c r="O15" s="522">
        <v>1.5065792286519997</v>
      </c>
      <c r="P15" s="522">
        <v>1.8878113243710026</v>
      </c>
      <c r="Q15" s="522">
        <v>1.6075357170972027</v>
      </c>
      <c r="R15" s="522">
        <v>1.6772884481097983</v>
      </c>
      <c r="S15" s="522">
        <v>2.7813193832060987</v>
      </c>
      <c r="T15" s="522">
        <v>3.4933105308982029</v>
      </c>
    </row>
    <row r="16" spans="2:30">
      <c r="B16" s="521">
        <v>2029</v>
      </c>
      <c r="C16" s="522">
        <v>12.4442275465737</v>
      </c>
      <c r="D16" s="522">
        <v>4.2598853634295999</v>
      </c>
      <c r="E16" s="522">
        <v>2.6621917605107015</v>
      </c>
      <c r="F16" s="522">
        <v>2.2843354697523992</v>
      </c>
      <c r="G16" s="522">
        <v>1.580232707750201</v>
      </c>
      <c r="H16" s="522">
        <v>1.7851282893986991</v>
      </c>
      <c r="I16" s="522">
        <v>1.4314179041790998</v>
      </c>
      <c r="J16" s="522">
        <v>1.1723419820940995</v>
      </c>
      <c r="K16" s="522">
        <v>1.3809915278825025</v>
      </c>
      <c r="L16" s="522">
        <v>2.8085637126340988</v>
      </c>
      <c r="M16" s="522">
        <v>1.2738435936566983</v>
      </c>
      <c r="N16" s="522">
        <v>1.7442416535902006</v>
      </c>
      <c r="O16" s="522">
        <v>1.5508524160587012</v>
      </c>
      <c r="P16" s="522">
        <v>1.6267030734885002</v>
      </c>
      <c r="Q16" s="522">
        <v>1.7191272069350005</v>
      </c>
      <c r="R16" s="522">
        <v>2.3370452347801995</v>
      </c>
      <c r="S16" s="522">
        <v>2.4787268478688009</v>
      </c>
      <c r="T16" s="522">
        <v>3.8381302504761958</v>
      </c>
    </row>
    <row r="17" spans="2:22">
      <c r="B17" s="523">
        <v>2030</v>
      </c>
      <c r="C17" s="524">
        <v>10.8388732909875</v>
      </c>
      <c r="D17" s="524">
        <v>4.4286614641041</v>
      </c>
      <c r="E17" s="524">
        <v>2.9270182855535012</v>
      </c>
      <c r="F17" s="524">
        <v>2.3249831760403987</v>
      </c>
      <c r="G17" s="524">
        <v>2.0320968074720005</v>
      </c>
      <c r="H17" s="524">
        <v>1.776771112178499</v>
      </c>
      <c r="I17" s="524">
        <v>1.5423879266264011</v>
      </c>
      <c r="J17" s="524">
        <v>1.3748994814978988</v>
      </c>
      <c r="K17" s="524">
        <v>1.4234974879432039</v>
      </c>
      <c r="L17" s="524">
        <v>2.830101571249799</v>
      </c>
      <c r="M17" s="524">
        <v>1.5910125100109973</v>
      </c>
      <c r="N17" s="524">
        <v>1.3297380482595988</v>
      </c>
      <c r="O17" s="524">
        <v>1.3334021395366047</v>
      </c>
      <c r="P17" s="524">
        <v>2.0221839333833982</v>
      </c>
      <c r="Q17" s="524">
        <v>1.9122960567934999</v>
      </c>
      <c r="R17" s="524">
        <v>2.1882502924706007</v>
      </c>
      <c r="S17" s="524">
        <v>3.4619689825739988</v>
      </c>
      <c r="T17" s="524">
        <v>4.3545457612493008</v>
      </c>
    </row>
    <row r="19" spans="2:22">
      <c r="V19" s="518" t="s">
        <v>14</v>
      </c>
    </row>
  </sheetData>
  <mergeCells count="2">
    <mergeCell ref="V3:AD3"/>
    <mergeCell ref="V4:AD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F91D2-562D-420C-8C49-AD5A763D9BD2}">
  <dimension ref="A1:AS1998"/>
  <sheetViews>
    <sheetView showGridLines="0" zoomScale="90" zoomScaleNormal="90" workbookViewId="0">
      <pane ySplit="1" topLeftCell="A2" activePane="bottomLeft" state="frozen"/>
      <selection activeCell="A4" sqref="A4:XFD4"/>
      <selection pane="bottomLeft" activeCell="A4" sqref="A4:XFD4"/>
    </sheetView>
  </sheetViews>
  <sheetFormatPr baseColWidth="10" defaultColWidth="11.5703125" defaultRowHeight="12"/>
  <cols>
    <col min="1" max="1" width="11.7109375" style="539" customWidth="1"/>
    <col min="2" max="2" width="13.5703125" style="539" bestFit="1" customWidth="1"/>
    <col min="3" max="3" width="11.7109375" style="539" bestFit="1" customWidth="1"/>
    <col min="4" max="4" width="11.7109375" style="539" customWidth="1"/>
    <col min="5" max="5" width="20" style="539" bestFit="1" customWidth="1"/>
    <col min="6" max="6" width="11.5703125" style="539"/>
    <col min="7" max="7" width="13.5703125" style="539" customWidth="1"/>
    <col min="8" max="16384" width="11.5703125" style="1"/>
  </cols>
  <sheetData>
    <row r="1" spans="1:45">
      <c r="A1" s="1"/>
      <c r="B1" s="544" t="s">
        <v>710</v>
      </c>
      <c r="C1" s="1"/>
      <c r="D1" s="1"/>
      <c r="E1" s="544" t="s">
        <v>709</v>
      </c>
      <c r="F1" s="1"/>
      <c r="G1" s="544"/>
    </row>
    <row r="2" spans="1:45">
      <c r="B2" s="539" t="s">
        <v>708</v>
      </c>
      <c r="E2" s="539" t="s">
        <v>707</v>
      </c>
    </row>
    <row r="3" spans="1:45" s="539" customFormat="1">
      <c r="A3" s="539" t="s">
        <v>562</v>
      </c>
      <c r="B3" s="541">
        <v>44592</v>
      </c>
      <c r="C3" s="539">
        <v>4</v>
      </c>
      <c r="E3" s="541">
        <v>44592</v>
      </c>
      <c r="F3" s="539">
        <v>364</v>
      </c>
      <c r="G3" s="54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</row>
    <row r="4" spans="1:45" s="539" customFormat="1">
      <c r="A4" s="539" t="s">
        <v>563</v>
      </c>
      <c r="B4" s="541">
        <v>44620</v>
      </c>
      <c r="C4" s="539">
        <v>3.8</v>
      </c>
      <c r="E4" s="541">
        <v>44620</v>
      </c>
      <c r="F4" s="539">
        <v>904</v>
      </c>
      <c r="G4" s="54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</row>
    <row r="5" spans="1:45" s="539" customFormat="1">
      <c r="A5" s="539" t="s">
        <v>574</v>
      </c>
      <c r="B5" s="541">
        <v>44651</v>
      </c>
      <c r="C5" s="539">
        <v>3.6</v>
      </c>
      <c r="E5" s="541">
        <v>44651</v>
      </c>
      <c r="F5" s="539">
        <v>414</v>
      </c>
      <c r="G5" s="54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</row>
    <row r="6" spans="1:45" s="539" customFormat="1">
      <c r="A6" s="539" t="s">
        <v>565</v>
      </c>
      <c r="B6" s="541">
        <v>44681</v>
      </c>
      <c r="C6" s="539">
        <v>3.6</v>
      </c>
      <c r="E6" s="541">
        <v>44681</v>
      </c>
      <c r="F6" s="539">
        <v>254</v>
      </c>
      <c r="G6" s="54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</row>
    <row r="7" spans="1:45" s="539" customFormat="1">
      <c r="A7" s="539" t="s">
        <v>566</v>
      </c>
      <c r="B7" s="541">
        <v>44712</v>
      </c>
      <c r="C7" s="539">
        <v>3.6</v>
      </c>
      <c r="E7" s="541">
        <v>44712</v>
      </c>
      <c r="F7" s="539">
        <v>364</v>
      </c>
      <c r="G7" s="54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</row>
    <row r="8" spans="1:45" s="539" customFormat="1">
      <c r="A8" s="539" t="s">
        <v>567</v>
      </c>
      <c r="B8" s="541">
        <v>44742</v>
      </c>
      <c r="C8" s="539">
        <v>3.6</v>
      </c>
      <c r="E8" s="541">
        <v>44742</v>
      </c>
      <c r="F8" s="539">
        <v>370</v>
      </c>
      <c r="G8" s="54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</row>
    <row r="9" spans="1:45" s="539" customFormat="1">
      <c r="A9" s="539" t="s">
        <v>568</v>
      </c>
      <c r="B9" s="541">
        <v>44773</v>
      </c>
      <c r="C9" s="539">
        <v>3.5</v>
      </c>
      <c r="E9" s="541">
        <v>44773</v>
      </c>
      <c r="F9" s="539">
        <v>568</v>
      </c>
      <c r="G9" s="54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</row>
    <row r="10" spans="1:45" s="539" customFormat="1">
      <c r="A10" s="539" t="s">
        <v>569</v>
      </c>
      <c r="B10" s="541">
        <v>44804</v>
      </c>
      <c r="C10" s="539">
        <v>3.7</v>
      </c>
      <c r="E10" s="541">
        <v>44804</v>
      </c>
      <c r="F10" s="539">
        <v>352</v>
      </c>
      <c r="G10" s="54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</row>
    <row r="11" spans="1:45" s="539" customFormat="1">
      <c r="A11" s="539" t="s">
        <v>570</v>
      </c>
      <c r="B11" s="541">
        <v>44834</v>
      </c>
      <c r="C11" s="539">
        <v>3.5</v>
      </c>
      <c r="E11" s="541">
        <v>44834</v>
      </c>
      <c r="F11" s="539">
        <v>350</v>
      </c>
      <c r="G11" s="54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</row>
    <row r="12" spans="1:45" s="539" customFormat="1">
      <c r="A12" s="539" t="s">
        <v>571</v>
      </c>
      <c r="B12" s="541">
        <v>44865</v>
      </c>
      <c r="C12" s="539">
        <v>3.7</v>
      </c>
      <c r="E12" s="541">
        <v>44865</v>
      </c>
      <c r="F12" s="539">
        <v>324</v>
      </c>
      <c r="G12" s="54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</row>
    <row r="13" spans="1:45" s="539" customFormat="1">
      <c r="A13" s="539" t="s">
        <v>572</v>
      </c>
      <c r="B13" s="541">
        <v>44895</v>
      </c>
      <c r="C13" s="539">
        <v>3.6</v>
      </c>
      <c r="E13" s="541">
        <v>44895</v>
      </c>
      <c r="F13" s="539">
        <v>290</v>
      </c>
      <c r="G13" s="54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</row>
    <row r="14" spans="1:45" s="539" customFormat="1">
      <c r="A14" s="539" t="s">
        <v>573</v>
      </c>
      <c r="B14" s="541">
        <v>44926</v>
      </c>
      <c r="C14" s="539">
        <v>3.5</v>
      </c>
      <c r="E14" s="541">
        <v>44926</v>
      </c>
      <c r="F14" s="539">
        <v>239</v>
      </c>
      <c r="G14" s="54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</row>
    <row r="15" spans="1:45" s="539" customFormat="1">
      <c r="A15" s="539" t="s">
        <v>244</v>
      </c>
      <c r="B15" s="541">
        <v>44957</v>
      </c>
      <c r="C15" s="539">
        <v>3.4</v>
      </c>
      <c r="E15" s="541">
        <v>44957</v>
      </c>
      <c r="F15" s="539">
        <v>472</v>
      </c>
      <c r="G15" s="54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</row>
    <row r="16" spans="1:45" s="539" customFormat="1">
      <c r="A16" s="539" t="s">
        <v>574</v>
      </c>
      <c r="B16" s="541">
        <v>44985</v>
      </c>
      <c r="C16" s="539">
        <v>3.6</v>
      </c>
      <c r="E16" s="541">
        <v>44985</v>
      </c>
      <c r="F16" s="539">
        <v>326</v>
      </c>
      <c r="G16" s="54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</row>
    <row r="17" spans="1:45" s="539" customFormat="1">
      <c r="A17" s="539" t="s">
        <v>575</v>
      </c>
      <c r="B17" s="541">
        <v>45016</v>
      </c>
      <c r="C17" s="539">
        <v>3.5</v>
      </c>
      <c r="E17" s="541">
        <v>45016</v>
      </c>
      <c r="F17" s="539">
        <v>236</v>
      </c>
      <c r="G17" s="54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s="539" customFormat="1">
      <c r="B18" s="541"/>
      <c r="G18" s="54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</row>
    <row r="19" spans="1:45" s="539" customFormat="1">
      <c r="B19" s="541"/>
      <c r="G19" s="54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</row>
    <row r="20" spans="1:45" s="539" customFormat="1" ht="16.5">
      <c r="B20" s="543" t="s">
        <v>706</v>
      </c>
      <c r="G20" s="54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</row>
    <row r="21" spans="1:45" s="539" customFormat="1" ht="12.75">
      <c r="B21" s="542" t="s">
        <v>705</v>
      </c>
      <c r="G21" s="54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</row>
    <row r="22" spans="1:45" s="539" customFormat="1">
      <c r="B22" s="541"/>
      <c r="G22" s="54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</row>
    <row r="23" spans="1:45" s="539" customFormat="1">
      <c r="B23" s="541"/>
      <c r="G23" s="54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</row>
    <row r="24" spans="1:45" s="539" customFormat="1">
      <c r="B24" s="541"/>
      <c r="G24" s="54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</row>
    <row r="25" spans="1:45" s="539" customFormat="1">
      <c r="B25" s="541"/>
      <c r="G25" s="54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</row>
    <row r="26" spans="1:45" s="539" customFormat="1">
      <c r="B26" s="541"/>
      <c r="G26" s="54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</row>
    <row r="27" spans="1:45" s="539" customFormat="1">
      <c r="B27" s="541"/>
      <c r="G27" s="54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</row>
    <row r="28" spans="1:45" s="539" customFormat="1">
      <c r="B28" s="541"/>
      <c r="G28" s="54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</row>
    <row r="29" spans="1:45" s="539" customFormat="1">
      <c r="B29" s="541"/>
      <c r="G29" s="54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</row>
    <row r="30" spans="1:45" s="539" customFormat="1">
      <c r="B30" s="541"/>
      <c r="G30" s="54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</row>
    <row r="31" spans="1:45" s="539" customFormat="1">
      <c r="B31" s="541"/>
      <c r="G31" s="54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</row>
    <row r="32" spans="1:45" s="539" customFormat="1">
      <c r="B32" s="541"/>
      <c r="G32" s="54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</row>
    <row r="33" spans="2:45" s="539" customFormat="1">
      <c r="B33" s="541"/>
      <c r="G33" s="54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</row>
    <row r="34" spans="2:45" s="539" customFormat="1">
      <c r="B34" s="541"/>
      <c r="G34" s="54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</row>
    <row r="35" spans="2:45" s="539" customFormat="1">
      <c r="B35" s="541"/>
      <c r="G35" s="54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</row>
    <row r="36" spans="2:45" s="539" customFormat="1">
      <c r="B36" s="541"/>
      <c r="G36" s="54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</row>
    <row r="37" spans="2:45" s="539" customFormat="1">
      <c r="B37" s="541"/>
      <c r="G37" s="54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</row>
    <row r="38" spans="2:45" s="539" customFormat="1">
      <c r="B38" s="541"/>
      <c r="G38" s="54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</row>
    <row r="39" spans="2:45" s="539" customFormat="1">
      <c r="B39" s="541"/>
      <c r="G39" s="54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</row>
    <row r="40" spans="2:45" s="539" customFormat="1">
      <c r="B40" s="541"/>
      <c r="G40" s="54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</row>
    <row r="41" spans="2:45" s="539" customFormat="1" ht="13.5">
      <c r="B41" s="98" t="s">
        <v>704</v>
      </c>
      <c r="G41" s="54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</row>
    <row r="42" spans="2:45" s="539" customFormat="1">
      <c r="G42" s="54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</row>
    <row r="43" spans="2:45" s="539" customFormat="1">
      <c r="B43" s="541"/>
      <c r="G43" s="54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</row>
    <row r="44" spans="2:45" s="539" customFormat="1">
      <c r="B44" s="541"/>
      <c r="G44" s="54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</row>
    <row r="45" spans="2:45" s="539" customFormat="1">
      <c r="B45" s="541"/>
      <c r="G45" s="54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</row>
    <row r="46" spans="2:45" s="539" customFormat="1">
      <c r="B46" s="541"/>
      <c r="G46" s="54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</row>
    <row r="47" spans="2:45" s="539" customFormat="1">
      <c r="B47" s="541"/>
      <c r="G47" s="54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</row>
    <row r="48" spans="2:45" s="539" customFormat="1">
      <c r="B48" s="541"/>
      <c r="G48" s="54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</row>
    <row r="49" spans="2:45" s="539" customFormat="1">
      <c r="B49" s="541"/>
      <c r="G49" s="54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</row>
    <row r="50" spans="2:45" s="539" customFormat="1">
      <c r="B50" s="541"/>
      <c r="G50" s="54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</row>
    <row r="51" spans="2:45" s="539" customFormat="1">
      <c r="B51" s="541"/>
      <c r="G51" s="54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</row>
    <row r="52" spans="2:45" s="539" customFormat="1">
      <c r="B52" s="541"/>
      <c r="G52" s="54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</row>
    <row r="53" spans="2:45" s="539" customFormat="1">
      <c r="B53" s="541"/>
      <c r="G53" s="54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</row>
    <row r="54" spans="2:45" s="539" customFormat="1">
      <c r="B54" s="541"/>
      <c r="G54" s="54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</row>
    <row r="55" spans="2:45" s="539" customFormat="1">
      <c r="B55" s="541"/>
      <c r="G55" s="54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</row>
    <row r="56" spans="2:45" s="539" customFormat="1">
      <c r="B56" s="541"/>
      <c r="G56" s="54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</row>
    <row r="57" spans="2:45" s="539" customFormat="1">
      <c r="B57" s="541"/>
      <c r="G57" s="54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</row>
    <row r="58" spans="2:45" s="539" customFormat="1">
      <c r="B58" s="541"/>
      <c r="G58" s="54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</row>
    <row r="59" spans="2:45" s="539" customFormat="1">
      <c r="B59" s="541"/>
      <c r="G59" s="54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</row>
    <row r="60" spans="2:45" s="539" customFormat="1">
      <c r="B60" s="541"/>
      <c r="G60" s="54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</row>
    <row r="61" spans="2:45" s="539" customFormat="1">
      <c r="B61" s="541"/>
      <c r="G61" s="54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</row>
    <row r="62" spans="2:45" s="539" customFormat="1">
      <c r="B62" s="541"/>
      <c r="G62" s="54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</row>
    <row r="63" spans="2:45" s="539" customFormat="1">
      <c r="B63" s="541"/>
      <c r="G63" s="54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</row>
    <row r="64" spans="2:45" s="539" customFormat="1">
      <c r="B64" s="541"/>
      <c r="G64" s="54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</row>
    <row r="65" spans="2:45" s="539" customFormat="1">
      <c r="B65" s="541"/>
      <c r="G65" s="54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</row>
    <row r="66" spans="2:45" s="539" customFormat="1">
      <c r="B66" s="541"/>
      <c r="G66" s="54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</row>
    <row r="67" spans="2:45" s="539" customFormat="1">
      <c r="B67" s="541"/>
      <c r="G67" s="54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</row>
    <row r="68" spans="2:45" s="539" customFormat="1">
      <c r="B68" s="541"/>
      <c r="G68" s="54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</row>
    <row r="69" spans="2:45" s="539" customFormat="1">
      <c r="B69" s="541"/>
      <c r="G69" s="54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</row>
    <row r="70" spans="2:45" s="539" customFormat="1">
      <c r="B70" s="541"/>
      <c r="G70" s="54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</row>
    <row r="71" spans="2:45" s="539" customFormat="1">
      <c r="B71" s="541"/>
      <c r="G71" s="54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</row>
    <row r="72" spans="2:45" s="539" customFormat="1">
      <c r="B72" s="541"/>
      <c r="G72" s="54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</row>
    <row r="73" spans="2:45" s="539" customFormat="1">
      <c r="B73" s="541"/>
      <c r="G73" s="54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</row>
    <row r="74" spans="2:45" s="539" customFormat="1">
      <c r="B74" s="541"/>
      <c r="G74" s="54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</row>
    <row r="75" spans="2:45" s="539" customFormat="1">
      <c r="B75" s="541"/>
      <c r="G75" s="54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</row>
    <row r="76" spans="2:45" s="539" customFormat="1">
      <c r="B76" s="541"/>
      <c r="G76" s="54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</row>
    <row r="77" spans="2:45" s="539" customFormat="1">
      <c r="B77" s="541"/>
      <c r="G77" s="54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</row>
    <row r="78" spans="2:45" s="539" customFormat="1">
      <c r="B78" s="541"/>
      <c r="G78" s="54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</row>
    <row r="79" spans="2:45" s="539" customFormat="1">
      <c r="B79" s="541"/>
      <c r="G79" s="54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</row>
    <row r="80" spans="2:45" s="539" customFormat="1">
      <c r="B80" s="541"/>
      <c r="G80" s="54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</row>
    <row r="81" spans="2:45" s="539" customFormat="1">
      <c r="B81" s="541"/>
      <c r="G81" s="54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</row>
    <row r="82" spans="2:45" s="539" customFormat="1">
      <c r="B82" s="541"/>
      <c r="G82" s="54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</row>
    <row r="83" spans="2:45" s="539" customFormat="1">
      <c r="B83" s="541"/>
      <c r="G83" s="54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</row>
    <row r="84" spans="2:45" s="539" customFormat="1">
      <c r="B84" s="541"/>
      <c r="G84" s="54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</row>
    <row r="85" spans="2:45" s="539" customFormat="1">
      <c r="B85" s="541"/>
      <c r="G85" s="54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</row>
    <row r="86" spans="2:45" s="539" customFormat="1">
      <c r="B86" s="541"/>
      <c r="G86" s="54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</row>
    <row r="87" spans="2:45" s="539" customFormat="1">
      <c r="B87" s="541"/>
      <c r="G87" s="54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</row>
    <row r="88" spans="2:45" s="539" customFormat="1">
      <c r="B88" s="541"/>
      <c r="G88" s="54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</row>
    <row r="89" spans="2:45" s="539" customFormat="1">
      <c r="B89" s="541"/>
      <c r="G89" s="54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</row>
    <row r="90" spans="2:45" s="539" customFormat="1">
      <c r="B90" s="541"/>
      <c r="G90" s="54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</row>
    <row r="91" spans="2:45" s="539" customFormat="1">
      <c r="B91" s="541"/>
      <c r="G91" s="54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</row>
    <row r="92" spans="2:45" s="539" customFormat="1">
      <c r="B92" s="541"/>
      <c r="G92" s="54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</row>
    <row r="93" spans="2:45" s="539" customFormat="1">
      <c r="B93" s="541"/>
      <c r="G93" s="54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</row>
    <row r="94" spans="2:45" s="539" customFormat="1">
      <c r="B94" s="541"/>
      <c r="G94" s="54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</row>
    <row r="95" spans="2:45" s="539" customFormat="1">
      <c r="B95" s="541"/>
      <c r="G95" s="54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</row>
    <row r="96" spans="2:45" s="539" customFormat="1">
      <c r="B96" s="541"/>
      <c r="G96" s="54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</row>
    <row r="97" spans="2:45" s="539" customFormat="1">
      <c r="B97" s="541"/>
      <c r="G97" s="54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</row>
    <row r="98" spans="2:45" s="539" customFormat="1">
      <c r="B98" s="541"/>
      <c r="G98" s="54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</row>
    <row r="99" spans="2:45" s="539" customFormat="1">
      <c r="B99" s="541"/>
      <c r="G99" s="54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</row>
    <row r="100" spans="2:45" s="539" customFormat="1">
      <c r="B100" s="541"/>
      <c r="G100" s="54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</row>
    <row r="101" spans="2:45" s="539" customFormat="1">
      <c r="B101" s="541"/>
      <c r="G101" s="54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</row>
    <row r="102" spans="2:45" s="539" customFormat="1">
      <c r="B102" s="54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</row>
    <row r="103" spans="2:45" s="539" customFormat="1">
      <c r="B103" s="54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</row>
    <row r="104" spans="2:45" s="539" customFormat="1">
      <c r="B104" s="54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</row>
    <row r="105" spans="2:45" s="539" customFormat="1">
      <c r="B105" s="54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</row>
    <row r="106" spans="2:45" s="539" customFormat="1">
      <c r="B106" s="54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</row>
    <row r="107" spans="2:45" s="539" customFormat="1">
      <c r="B107" s="54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</row>
    <row r="108" spans="2:45" s="539" customFormat="1">
      <c r="B108" s="54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</row>
    <row r="109" spans="2:45" s="539" customFormat="1">
      <c r="B109" s="54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</row>
    <row r="110" spans="2:45" s="539" customFormat="1">
      <c r="B110" s="54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</row>
    <row r="111" spans="2:45" s="539" customFormat="1">
      <c r="B111" s="541"/>
      <c r="C111" s="54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</row>
    <row r="112" spans="2:45" s="539" customFormat="1">
      <c r="B112" s="541"/>
      <c r="C112" s="54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</row>
    <row r="113" spans="2:45" s="539" customFormat="1">
      <c r="B113" s="541"/>
      <c r="C113" s="54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</row>
    <row r="114" spans="2:45" s="539" customFormat="1">
      <c r="B114" s="541"/>
      <c r="C114" s="54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</row>
    <row r="115" spans="2:45" s="539" customFormat="1">
      <c r="B115" s="541"/>
      <c r="C115" s="54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</row>
    <row r="116" spans="2:45" s="539" customFormat="1">
      <c r="B116" s="541"/>
      <c r="C116" s="54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</row>
    <row r="117" spans="2:45" s="539" customFormat="1">
      <c r="B117" s="541"/>
      <c r="C117" s="54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</row>
    <row r="118" spans="2:45" s="539" customFormat="1">
      <c r="B118" s="541"/>
      <c r="C118" s="54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</row>
    <row r="119" spans="2:45" s="539" customFormat="1">
      <c r="B119" s="541"/>
      <c r="C119" s="54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</row>
    <row r="120" spans="2:45" s="539" customFormat="1">
      <c r="B120" s="541"/>
      <c r="C120" s="54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</row>
    <row r="121" spans="2:45" s="539" customFormat="1">
      <c r="B121" s="541"/>
      <c r="C121" s="54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</row>
    <row r="122" spans="2:45" s="539" customFormat="1">
      <c r="B122" s="541"/>
      <c r="C122" s="54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</row>
    <row r="123" spans="2:45" s="539" customFormat="1">
      <c r="B123" s="541"/>
      <c r="C123" s="54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</row>
    <row r="124" spans="2:45" s="539" customFormat="1">
      <c r="B124" s="541"/>
      <c r="C124" s="54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</row>
    <row r="125" spans="2:45" s="539" customFormat="1">
      <c r="B125" s="541"/>
      <c r="C125" s="54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</row>
    <row r="126" spans="2:45" s="539" customFormat="1">
      <c r="B126" s="541"/>
      <c r="C126" s="54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</row>
    <row r="127" spans="2:45" s="539" customFormat="1">
      <c r="B127" s="541"/>
      <c r="C127" s="54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</row>
    <row r="128" spans="2:45" s="539" customFormat="1">
      <c r="B128" s="541"/>
      <c r="C128" s="54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</row>
    <row r="129" spans="2:45" s="539" customFormat="1">
      <c r="B129" s="541"/>
      <c r="C129" s="54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</row>
    <row r="130" spans="2:45" s="539" customFormat="1">
      <c r="B130" s="541"/>
      <c r="C130" s="54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</row>
    <row r="131" spans="2:45" s="539" customFormat="1">
      <c r="B131" s="541"/>
      <c r="C131" s="54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</row>
    <row r="132" spans="2:45" s="539" customFormat="1">
      <c r="B132" s="541"/>
      <c r="C132" s="54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</row>
    <row r="133" spans="2:45" s="539" customFormat="1">
      <c r="B133" s="541"/>
      <c r="C133" s="54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</row>
    <row r="134" spans="2:45" s="539" customFormat="1">
      <c r="B134" s="541"/>
      <c r="C134" s="54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</row>
    <row r="135" spans="2:45" s="539" customFormat="1">
      <c r="B135" s="541"/>
      <c r="C135" s="54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</row>
    <row r="136" spans="2:45" s="539" customFormat="1">
      <c r="B136" s="541"/>
      <c r="C136" s="54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</row>
    <row r="137" spans="2:45" s="539" customFormat="1">
      <c r="B137" s="541"/>
      <c r="C137" s="54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</row>
    <row r="138" spans="2:45" s="539" customFormat="1">
      <c r="B138" s="541"/>
      <c r="C138" s="54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</row>
    <row r="139" spans="2:45" s="539" customFormat="1">
      <c r="B139" s="541"/>
      <c r="C139" s="54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</row>
    <row r="140" spans="2:45" s="539" customFormat="1">
      <c r="B140" s="541"/>
      <c r="C140" s="54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</row>
    <row r="141" spans="2:45" s="539" customFormat="1">
      <c r="B141" s="541"/>
      <c r="C141" s="54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</row>
    <row r="142" spans="2:45" s="539" customFormat="1">
      <c r="B142" s="541"/>
      <c r="C142" s="54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</row>
    <row r="143" spans="2:45" s="539" customFormat="1">
      <c r="B143" s="541"/>
      <c r="C143" s="54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</row>
    <row r="144" spans="2:45" s="539" customFormat="1">
      <c r="B144" s="541"/>
      <c r="C144" s="54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</row>
    <row r="145" spans="2:45" s="539" customFormat="1">
      <c r="B145" s="541"/>
      <c r="C145" s="54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</row>
    <row r="146" spans="2:45" s="539" customFormat="1">
      <c r="B146" s="541"/>
      <c r="C146" s="54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</row>
    <row r="147" spans="2:45" s="539" customFormat="1">
      <c r="B147" s="541"/>
      <c r="C147" s="54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</row>
    <row r="148" spans="2:45" s="539" customFormat="1">
      <c r="B148" s="541"/>
      <c r="C148" s="54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</row>
    <row r="149" spans="2:45" s="539" customFormat="1">
      <c r="B149" s="541"/>
      <c r="C149" s="54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</row>
    <row r="150" spans="2:45" s="539" customFormat="1">
      <c r="B150" s="541"/>
      <c r="C150" s="54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</row>
    <row r="151" spans="2:45" s="539" customFormat="1">
      <c r="B151" s="541"/>
      <c r="C151" s="54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</row>
    <row r="152" spans="2:45" s="539" customFormat="1">
      <c r="B152" s="541"/>
      <c r="C152" s="54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</row>
    <row r="153" spans="2:45" s="539" customFormat="1">
      <c r="B153" s="541"/>
      <c r="C153" s="54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</row>
    <row r="154" spans="2:45" s="539" customFormat="1">
      <c r="B154" s="541"/>
      <c r="C154" s="54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</row>
    <row r="155" spans="2:45" s="539" customFormat="1">
      <c r="B155" s="541"/>
      <c r="C155" s="54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</row>
    <row r="156" spans="2:45" s="539" customFormat="1">
      <c r="B156" s="541"/>
      <c r="C156" s="54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</row>
    <row r="157" spans="2:45" s="539" customFormat="1">
      <c r="B157" s="541"/>
      <c r="C157" s="54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</row>
    <row r="158" spans="2:45" s="539" customFormat="1">
      <c r="B158" s="541"/>
      <c r="C158" s="54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</row>
    <row r="159" spans="2:45" s="539" customFormat="1">
      <c r="B159" s="541"/>
      <c r="C159" s="54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</row>
    <row r="160" spans="2:45" s="539" customFormat="1">
      <c r="B160" s="541"/>
      <c r="C160" s="54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</row>
    <row r="161" spans="2:45" s="539" customFormat="1">
      <c r="B161" s="541"/>
      <c r="C161" s="54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</row>
    <row r="162" spans="2:45" s="539" customFormat="1">
      <c r="B162" s="54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</row>
    <row r="163" spans="2:45" s="539" customFormat="1">
      <c r="B163" s="54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</row>
    <row r="164" spans="2:45" s="539" customFormat="1">
      <c r="B164" s="54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</row>
    <row r="165" spans="2:45" s="539" customFormat="1">
      <c r="B165" s="54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</row>
    <row r="166" spans="2:45" s="539" customFormat="1">
      <c r="B166" s="54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</row>
    <row r="167" spans="2:45" s="539" customFormat="1">
      <c r="B167" s="54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</row>
    <row r="168" spans="2:45" s="539" customFormat="1">
      <c r="B168" s="54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</row>
    <row r="169" spans="2:45" s="539" customFormat="1">
      <c r="B169" s="54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</row>
    <row r="170" spans="2:45" s="539" customFormat="1">
      <c r="B170" s="54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</row>
    <row r="171" spans="2:45" s="539" customFormat="1">
      <c r="B171" s="54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</row>
    <row r="172" spans="2:45" s="539" customFormat="1">
      <c r="B172" s="54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</row>
    <row r="173" spans="2:45" s="539" customFormat="1">
      <c r="B173" s="54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</row>
    <row r="174" spans="2:45" s="539" customFormat="1">
      <c r="B174" s="54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</row>
    <row r="175" spans="2:45" s="539" customFormat="1">
      <c r="B175" s="54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</row>
    <row r="176" spans="2:45" s="539" customFormat="1">
      <c r="B176" s="54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</row>
    <row r="177" spans="2:45" s="539" customFormat="1">
      <c r="B177" s="54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</row>
    <row r="178" spans="2:45" s="539" customFormat="1">
      <c r="B178" s="54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</row>
    <row r="179" spans="2:45" s="539" customFormat="1">
      <c r="B179" s="54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</row>
    <row r="180" spans="2:45" s="539" customFormat="1">
      <c r="B180" s="54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</row>
    <row r="181" spans="2:45" s="539" customFormat="1">
      <c r="B181" s="54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</row>
    <row r="182" spans="2:45" s="539" customFormat="1">
      <c r="B182" s="54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</row>
    <row r="183" spans="2:45" s="539" customFormat="1">
      <c r="B183" s="54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</row>
    <row r="184" spans="2:45" s="539" customFormat="1">
      <c r="B184" s="54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</row>
    <row r="185" spans="2:45" s="539" customFormat="1">
      <c r="B185" s="54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</row>
    <row r="186" spans="2:45" s="539" customFormat="1">
      <c r="B186" s="54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</row>
    <row r="187" spans="2:45" s="539" customFormat="1">
      <c r="B187" s="54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</row>
    <row r="188" spans="2:45" s="539" customFormat="1">
      <c r="B188" s="54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</row>
    <row r="189" spans="2:45" s="539" customFormat="1">
      <c r="B189" s="54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</row>
    <row r="190" spans="2:45" s="539" customFormat="1">
      <c r="B190" s="54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</row>
    <row r="191" spans="2:45" s="539" customFormat="1">
      <c r="B191" s="54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</row>
    <row r="192" spans="2:45" s="539" customFormat="1">
      <c r="B192" s="54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</row>
    <row r="193" spans="2:45" s="539" customFormat="1">
      <c r="B193" s="54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</row>
    <row r="194" spans="2:45" s="539" customFormat="1">
      <c r="B194" s="54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</row>
    <row r="195" spans="2:45" s="539" customFormat="1">
      <c r="B195" s="54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</row>
    <row r="196" spans="2:45" s="539" customFormat="1">
      <c r="B196" s="54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</row>
    <row r="197" spans="2:45" s="539" customFormat="1">
      <c r="B197" s="54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</row>
    <row r="198" spans="2:45" s="539" customFormat="1">
      <c r="B198" s="54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</row>
    <row r="199" spans="2:45" s="539" customFormat="1">
      <c r="B199" s="54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</row>
    <row r="200" spans="2:45" s="539" customFormat="1">
      <c r="B200" s="54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</row>
    <row r="201" spans="2:45" s="539" customFormat="1">
      <c r="B201" s="54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</row>
    <row r="202" spans="2:45" s="539" customFormat="1">
      <c r="B202" s="54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</row>
    <row r="203" spans="2:45" s="539" customFormat="1">
      <c r="B203" s="54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</row>
    <row r="204" spans="2:45" s="539" customFormat="1">
      <c r="B204" s="54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</row>
    <row r="205" spans="2:45" s="539" customFormat="1">
      <c r="B205" s="54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</row>
    <row r="206" spans="2:45" s="539" customFormat="1">
      <c r="B206" s="54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</row>
    <row r="207" spans="2:45" s="539" customFormat="1">
      <c r="B207" s="54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</row>
    <row r="208" spans="2:45" s="539" customFormat="1">
      <c r="B208" s="54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</row>
    <row r="209" spans="2:45" s="539" customFormat="1">
      <c r="B209" s="54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</row>
    <row r="210" spans="2:45" s="539" customFormat="1">
      <c r="B210" s="54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</row>
    <row r="211" spans="2:45" s="539" customFormat="1">
      <c r="B211" s="54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</row>
    <row r="212" spans="2:45" s="539" customFormat="1">
      <c r="B212" s="54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</row>
    <row r="213" spans="2:45" s="539" customFormat="1">
      <c r="B213" s="54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</row>
    <row r="214" spans="2:45" s="539" customFormat="1">
      <c r="B214" s="54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</row>
    <row r="215" spans="2:45" s="539" customFormat="1">
      <c r="B215" s="54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</row>
    <row r="216" spans="2:45" s="539" customFormat="1">
      <c r="B216" s="54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</row>
    <row r="217" spans="2:45" s="539" customFormat="1">
      <c r="B217" s="54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</row>
    <row r="218" spans="2:45" s="539" customFormat="1">
      <c r="B218" s="54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</row>
    <row r="219" spans="2:45" s="539" customFormat="1">
      <c r="B219" s="54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</row>
    <row r="220" spans="2:45" s="539" customFormat="1">
      <c r="B220" s="54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</row>
    <row r="221" spans="2:45" s="539" customFormat="1">
      <c r="B221" s="54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</row>
    <row r="222" spans="2:45" s="539" customFormat="1">
      <c r="B222" s="54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</row>
    <row r="223" spans="2:45" s="539" customFormat="1">
      <c r="B223" s="54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</row>
    <row r="224" spans="2:45" s="539" customFormat="1">
      <c r="B224" s="54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</row>
    <row r="225" spans="2:45" s="539" customFormat="1">
      <c r="B225" s="54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</row>
    <row r="226" spans="2:45" s="539" customFormat="1">
      <c r="B226" s="54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</row>
    <row r="227" spans="2:45" s="539" customFormat="1">
      <c r="B227" s="54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</row>
    <row r="228" spans="2:45" s="539" customFormat="1">
      <c r="B228" s="54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</row>
    <row r="229" spans="2:45" s="539" customFormat="1">
      <c r="B229" s="54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</row>
    <row r="230" spans="2:45" s="539" customFormat="1">
      <c r="B230" s="54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</row>
    <row r="231" spans="2:45" s="539" customFormat="1">
      <c r="B231" s="54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</row>
    <row r="232" spans="2:45" s="539" customFormat="1">
      <c r="B232" s="54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</row>
    <row r="233" spans="2:45" s="539" customFormat="1">
      <c r="B233" s="54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</row>
    <row r="234" spans="2:45" s="539" customFormat="1">
      <c r="B234" s="54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</row>
    <row r="235" spans="2:45" s="539" customFormat="1">
      <c r="B235" s="54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</row>
    <row r="236" spans="2:45" s="539" customFormat="1">
      <c r="B236" s="54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</row>
    <row r="237" spans="2:45" s="539" customFormat="1">
      <c r="B237" s="54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</row>
    <row r="238" spans="2:45" s="539" customFormat="1">
      <c r="B238" s="54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</row>
    <row r="239" spans="2:45" s="539" customFormat="1">
      <c r="B239" s="54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</row>
    <row r="240" spans="2:45" s="539" customFormat="1">
      <c r="B240" s="54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</row>
    <row r="241" spans="2:45" s="539" customFormat="1">
      <c r="B241" s="54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</row>
    <row r="242" spans="2:45" s="539" customFormat="1">
      <c r="B242" s="54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</row>
    <row r="243" spans="2:45" s="539" customFormat="1">
      <c r="B243" s="54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</row>
    <row r="244" spans="2:45" s="539" customFormat="1">
      <c r="B244" s="54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</row>
    <row r="245" spans="2:45" s="539" customFormat="1">
      <c r="B245" s="54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</row>
    <row r="246" spans="2:45" s="539" customFormat="1">
      <c r="B246" s="54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</row>
    <row r="247" spans="2:45" s="539" customFormat="1">
      <c r="B247" s="54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</row>
    <row r="248" spans="2:45" s="539" customFormat="1">
      <c r="B248" s="54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</row>
    <row r="249" spans="2:45" s="539" customFormat="1">
      <c r="B249" s="54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</row>
    <row r="250" spans="2:45" s="539" customFormat="1">
      <c r="B250" s="54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</row>
    <row r="251" spans="2:45" s="539" customFormat="1">
      <c r="B251" s="54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</row>
    <row r="252" spans="2:45" s="539" customFormat="1">
      <c r="B252" s="54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</row>
    <row r="253" spans="2:45" s="539" customFormat="1">
      <c r="B253" s="54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</row>
    <row r="254" spans="2:45" s="539" customFormat="1">
      <c r="B254" s="54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</row>
    <row r="255" spans="2:45" s="539" customFormat="1">
      <c r="B255" s="54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</row>
    <row r="256" spans="2:45" s="539" customFormat="1">
      <c r="B256" s="54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</row>
    <row r="257" spans="2:45" s="539" customFormat="1">
      <c r="B257" s="54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</row>
    <row r="258" spans="2:45" s="539" customFormat="1">
      <c r="B258" s="54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</row>
    <row r="259" spans="2:45" s="539" customFormat="1">
      <c r="B259" s="54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</row>
    <row r="260" spans="2:45" s="539" customFormat="1">
      <c r="B260" s="54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</row>
    <row r="261" spans="2:45" s="539" customFormat="1">
      <c r="B261" s="54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</row>
    <row r="262" spans="2:45" s="539" customFormat="1">
      <c r="B262" s="54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</row>
    <row r="263" spans="2:45" s="539" customFormat="1">
      <c r="B263" s="54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</row>
    <row r="264" spans="2:45" s="539" customFormat="1">
      <c r="B264" s="54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</row>
    <row r="265" spans="2:45" s="539" customFormat="1">
      <c r="B265" s="54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</row>
    <row r="266" spans="2:45" s="539" customFormat="1">
      <c r="B266" s="54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</row>
    <row r="267" spans="2:45" s="539" customFormat="1">
      <c r="B267" s="54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</row>
    <row r="268" spans="2:45" s="539" customFormat="1">
      <c r="B268" s="54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</row>
    <row r="269" spans="2:45" s="539" customFormat="1">
      <c r="B269" s="54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</row>
    <row r="270" spans="2:45" s="539" customFormat="1">
      <c r="B270" s="54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</row>
    <row r="271" spans="2:45" s="539" customFormat="1">
      <c r="B271" s="54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</row>
    <row r="272" spans="2:45" s="539" customFormat="1">
      <c r="B272" s="54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</row>
    <row r="273" spans="2:45" s="539" customFormat="1">
      <c r="B273" s="54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</row>
    <row r="274" spans="2:45" s="539" customFormat="1">
      <c r="B274" s="54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</row>
    <row r="275" spans="2:45" s="539" customFormat="1">
      <c r="B275" s="54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</row>
    <row r="276" spans="2:45" s="539" customFormat="1">
      <c r="B276" s="54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</row>
    <row r="277" spans="2:45" s="539" customFormat="1">
      <c r="B277" s="54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</row>
    <row r="278" spans="2:45" s="539" customFormat="1">
      <c r="B278" s="54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</row>
    <row r="279" spans="2:45" s="539" customFormat="1">
      <c r="B279" s="54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</row>
    <row r="280" spans="2:45" s="539" customFormat="1">
      <c r="B280" s="54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</row>
    <row r="281" spans="2:45" s="539" customFormat="1">
      <c r="B281" s="54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</row>
    <row r="282" spans="2:45" s="539" customFormat="1">
      <c r="B282" s="54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</row>
    <row r="283" spans="2:45" s="539" customFormat="1">
      <c r="B283" s="54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</row>
    <row r="284" spans="2:45" s="539" customFormat="1">
      <c r="B284" s="54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</row>
    <row r="285" spans="2:45" s="539" customFormat="1">
      <c r="B285" s="54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</row>
    <row r="286" spans="2:45" s="539" customFormat="1">
      <c r="B286" s="54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</row>
    <row r="287" spans="2:45" s="539" customFormat="1">
      <c r="B287" s="54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</row>
    <row r="288" spans="2:45" s="539" customFormat="1">
      <c r="B288" s="54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</row>
    <row r="289" spans="2:45" s="539" customFormat="1">
      <c r="B289" s="54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</row>
    <row r="290" spans="2:45" s="539" customFormat="1">
      <c r="B290" s="54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</row>
    <row r="291" spans="2:45" s="539" customFormat="1">
      <c r="B291" s="54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</row>
    <row r="292" spans="2:45" s="539" customFormat="1">
      <c r="B292" s="54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</row>
    <row r="293" spans="2:45" s="539" customFormat="1">
      <c r="B293" s="54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</row>
    <row r="294" spans="2:45" s="539" customFormat="1">
      <c r="B294" s="54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</row>
    <row r="295" spans="2:45" s="539" customFormat="1">
      <c r="B295" s="54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</row>
    <row r="296" spans="2:45" s="539" customFormat="1">
      <c r="B296" s="54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</row>
    <row r="297" spans="2:45" s="539" customFormat="1">
      <c r="B297" s="54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</row>
    <row r="298" spans="2:45" s="539" customFormat="1">
      <c r="B298" s="54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</row>
    <row r="299" spans="2:45" s="539" customFormat="1">
      <c r="B299" s="54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</row>
    <row r="300" spans="2:45" s="539" customFormat="1">
      <c r="B300" s="54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</row>
    <row r="301" spans="2:45" s="539" customFormat="1">
      <c r="B301" s="54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</row>
    <row r="302" spans="2:45" s="539" customFormat="1">
      <c r="B302" s="54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</row>
    <row r="303" spans="2:45" s="539" customFormat="1">
      <c r="B303" s="54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</row>
    <row r="304" spans="2:45" s="539" customFormat="1">
      <c r="B304" s="54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</row>
    <row r="305" spans="2:45" s="539" customFormat="1">
      <c r="B305" s="54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</row>
    <row r="306" spans="2:45" s="539" customFormat="1">
      <c r="B306" s="54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</row>
    <row r="307" spans="2:45" s="539" customFormat="1">
      <c r="B307" s="54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</row>
    <row r="308" spans="2:45" s="539" customFormat="1">
      <c r="B308" s="54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</row>
    <row r="309" spans="2:45" s="539" customFormat="1">
      <c r="B309" s="54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</row>
    <row r="310" spans="2:45" s="539" customFormat="1">
      <c r="B310" s="54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</row>
    <row r="311" spans="2:45" s="539" customFormat="1">
      <c r="B311" s="54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</row>
    <row r="312" spans="2:45" s="539" customFormat="1">
      <c r="B312" s="54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</row>
    <row r="313" spans="2:45" s="539" customFormat="1">
      <c r="B313" s="54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</row>
    <row r="314" spans="2:45" s="539" customFormat="1">
      <c r="B314" s="54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</row>
    <row r="315" spans="2:45" s="539" customFormat="1">
      <c r="B315" s="54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</row>
    <row r="316" spans="2:45" s="539" customFormat="1">
      <c r="B316" s="54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</row>
    <row r="317" spans="2:45" s="539" customFormat="1">
      <c r="B317" s="54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</row>
    <row r="318" spans="2:45" s="539" customFormat="1">
      <c r="B318" s="54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</row>
    <row r="319" spans="2:45" s="539" customFormat="1">
      <c r="B319" s="54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</row>
    <row r="320" spans="2:45" s="539" customFormat="1">
      <c r="B320" s="54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</row>
    <row r="321" spans="2:45" s="539" customFormat="1">
      <c r="B321" s="54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</row>
    <row r="322" spans="2:45" s="539" customFormat="1">
      <c r="B322" s="54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</row>
    <row r="323" spans="2:45" s="539" customFormat="1">
      <c r="B323" s="54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</row>
    <row r="324" spans="2:45" s="539" customFormat="1">
      <c r="B324" s="54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</row>
    <row r="325" spans="2:45" s="539" customFormat="1">
      <c r="B325" s="54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</row>
    <row r="326" spans="2:45" s="539" customFormat="1">
      <c r="B326" s="54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</row>
    <row r="327" spans="2:45" s="539" customFormat="1">
      <c r="B327" s="54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</row>
    <row r="328" spans="2:45" s="539" customFormat="1">
      <c r="B328" s="54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</row>
    <row r="329" spans="2:45" s="539" customFormat="1">
      <c r="B329" s="54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</row>
    <row r="330" spans="2:45" s="539" customFormat="1">
      <c r="B330" s="54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</row>
    <row r="331" spans="2:45" s="539" customFormat="1">
      <c r="B331" s="54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</row>
    <row r="332" spans="2:45" s="539" customFormat="1">
      <c r="B332" s="54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</row>
    <row r="333" spans="2:45" s="539" customFormat="1">
      <c r="B333" s="54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</row>
    <row r="334" spans="2:45" s="539" customFormat="1">
      <c r="B334" s="54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</row>
    <row r="335" spans="2:45" s="539" customFormat="1">
      <c r="B335" s="54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</row>
    <row r="336" spans="2:45" s="539" customFormat="1">
      <c r="B336" s="54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</row>
    <row r="337" spans="2:45" s="539" customFormat="1">
      <c r="B337" s="54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</row>
    <row r="338" spans="2:45" s="539" customFormat="1">
      <c r="B338" s="54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</row>
    <row r="339" spans="2:45" s="539" customFormat="1">
      <c r="B339" s="54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</row>
    <row r="340" spans="2:45" s="539" customFormat="1">
      <c r="B340" s="54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</row>
    <row r="341" spans="2:45" s="539" customFormat="1">
      <c r="B341" s="54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</row>
    <row r="342" spans="2:45" s="539" customFormat="1">
      <c r="B342" s="54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</row>
    <row r="343" spans="2:45" s="539" customFormat="1">
      <c r="B343" s="54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</row>
    <row r="344" spans="2:45" s="539" customFormat="1">
      <c r="B344" s="54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</row>
    <row r="345" spans="2:45" s="539" customFormat="1">
      <c r="B345" s="54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</row>
    <row r="346" spans="2:45" s="539" customFormat="1">
      <c r="B346" s="54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</row>
    <row r="347" spans="2:45" s="539" customFormat="1">
      <c r="B347" s="54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</row>
    <row r="348" spans="2:45" s="539" customFormat="1">
      <c r="B348" s="54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</row>
    <row r="349" spans="2:45" s="539" customFormat="1">
      <c r="B349" s="54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</row>
    <row r="350" spans="2:45" s="539" customFormat="1">
      <c r="B350" s="54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</row>
    <row r="351" spans="2:45" s="539" customFormat="1">
      <c r="B351" s="54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</row>
    <row r="352" spans="2:45" s="539" customFormat="1">
      <c r="B352" s="54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</row>
    <row r="353" spans="2:45" s="539" customFormat="1">
      <c r="B353" s="54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</row>
    <row r="354" spans="2:45" s="539" customFormat="1">
      <c r="B354" s="54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</row>
    <row r="355" spans="2:45" s="539" customFormat="1">
      <c r="B355" s="54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</row>
    <row r="356" spans="2:45" s="539" customFormat="1">
      <c r="B356" s="54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</row>
    <row r="357" spans="2:45" s="539" customFormat="1">
      <c r="B357" s="54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</row>
    <row r="358" spans="2:45" s="539" customFormat="1">
      <c r="B358" s="54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</row>
    <row r="359" spans="2:45" s="539" customFormat="1">
      <c r="B359" s="54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</row>
    <row r="360" spans="2:45" s="539" customFormat="1">
      <c r="B360" s="54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</row>
    <row r="361" spans="2:45" s="539" customFormat="1">
      <c r="B361" s="54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</row>
    <row r="362" spans="2:45" s="539" customFormat="1">
      <c r="B362" s="54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</row>
    <row r="363" spans="2:45" s="539" customFormat="1">
      <c r="B363" s="54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</row>
    <row r="364" spans="2:45" s="539" customFormat="1">
      <c r="B364" s="54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</row>
    <row r="365" spans="2:45" s="539" customFormat="1">
      <c r="B365" s="54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</row>
    <row r="366" spans="2:45" s="539" customFormat="1">
      <c r="B366" s="54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</row>
    <row r="367" spans="2:45" s="539" customFormat="1">
      <c r="B367" s="54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</row>
    <row r="368" spans="2:45" s="539" customFormat="1">
      <c r="B368" s="54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</row>
    <row r="369" spans="2:45" s="539" customFormat="1">
      <c r="B369" s="54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</row>
    <row r="370" spans="2:45" s="539" customFormat="1">
      <c r="B370" s="54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</row>
    <row r="371" spans="2:45" s="539" customFormat="1">
      <c r="B371" s="54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</row>
    <row r="372" spans="2:45" s="539" customFormat="1">
      <c r="B372" s="54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1"/>
      <c r="AO372" s="1"/>
      <c r="AP372" s="1"/>
      <c r="AQ372" s="1"/>
      <c r="AR372" s="1"/>
      <c r="AS372" s="1"/>
    </row>
    <row r="373" spans="2:45" s="539" customFormat="1">
      <c r="B373" s="54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</row>
    <row r="374" spans="2:45" s="539" customFormat="1">
      <c r="B374" s="54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</row>
    <row r="375" spans="2:45" s="539" customFormat="1">
      <c r="B375" s="54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</row>
    <row r="376" spans="2:45" s="539" customFormat="1">
      <c r="B376" s="54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</row>
    <row r="377" spans="2:45" s="539" customFormat="1">
      <c r="B377" s="54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</row>
    <row r="378" spans="2:45" s="539" customFormat="1">
      <c r="B378" s="54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</row>
    <row r="379" spans="2:45" s="539" customFormat="1">
      <c r="B379" s="54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</row>
    <row r="380" spans="2:45" s="539" customFormat="1">
      <c r="B380" s="54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</row>
    <row r="381" spans="2:45" s="539" customFormat="1">
      <c r="B381" s="54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</row>
    <row r="382" spans="2:45" s="539" customFormat="1">
      <c r="B382" s="54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</row>
    <row r="383" spans="2:45" s="539" customFormat="1">
      <c r="B383" s="54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</row>
    <row r="384" spans="2:45" s="539" customFormat="1">
      <c r="B384" s="54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</row>
    <row r="385" spans="2:45" s="539" customFormat="1">
      <c r="B385" s="54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</row>
    <row r="386" spans="2:45" s="539" customFormat="1">
      <c r="B386" s="54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</row>
    <row r="387" spans="2:45" s="539" customFormat="1">
      <c r="B387" s="54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</row>
    <row r="388" spans="2:45" s="539" customFormat="1">
      <c r="B388" s="54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</row>
    <row r="389" spans="2:45" s="539" customFormat="1">
      <c r="B389" s="54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</row>
    <row r="390" spans="2:45" s="539" customFormat="1">
      <c r="B390" s="54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</row>
    <row r="391" spans="2:45" s="539" customFormat="1">
      <c r="B391" s="54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</row>
    <row r="392" spans="2:45" s="539" customFormat="1">
      <c r="B392" s="54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</row>
    <row r="393" spans="2:45" s="539" customFormat="1">
      <c r="B393" s="54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</row>
    <row r="394" spans="2:45" s="539" customFormat="1">
      <c r="B394" s="54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</row>
    <row r="395" spans="2:45" s="539" customFormat="1">
      <c r="B395" s="54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</row>
    <row r="396" spans="2:45" s="539" customFormat="1">
      <c r="B396" s="54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</row>
    <row r="397" spans="2:45" s="539" customFormat="1">
      <c r="B397" s="54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</row>
    <row r="398" spans="2:45" s="539" customFormat="1">
      <c r="B398" s="54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</row>
    <row r="399" spans="2:45" s="539" customFormat="1">
      <c r="B399" s="54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</row>
    <row r="400" spans="2:45" s="539" customFormat="1">
      <c r="B400" s="54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</row>
    <row r="401" spans="2:45" s="539" customFormat="1">
      <c r="B401" s="54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</row>
    <row r="402" spans="2:45" s="539" customFormat="1">
      <c r="B402" s="54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</row>
    <row r="403" spans="2:45" s="539" customFormat="1">
      <c r="B403" s="54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</row>
    <row r="404" spans="2:45" s="539" customFormat="1">
      <c r="B404" s="54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</row>
    <row r="405" spans="2:45" s="539" customFormat="1">
      <c r="B405" s="54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</row>
    <row r="406" spans="2:45" s="539" customFormat="1">
      <c r="B406" s="54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</row>
    <row r="407" spans="2:45" s="539" customFormat="1">
      <c r="B407" s="54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</row>
    <row r="408" spans="2:45" s="539" customFormat="1">
      <c r="B408" s="54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</row>
    <row r="409" spans="2:45" s="539" customFormat="1">
      <c r="B409" s="54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</row>
    <row r="410" spans="2:45" s="539" customFormat="1">
      <c r="B410" s="54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</row>
    <row r="411" spans="2:45" s="539" customFormat="1">
      <c r="B411" s="54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</row>
    <row r="412" spans="2:45" s="539" customFormat="1">
      <c r="B412" s="54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</row>
    <row r="413" spans="2:45" s="539" customFormat="1">
      <c r="B413" s="54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</row>
    <row r="414" spans="2:45" s="539" customFormat="1">
      <c r="B414" s="54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</row>
    <row r="415" spans="2:45" s="539" customFormat="1">
      <c r="B415" s="54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</row>
    <row r="416" spans="2:45" s="539" customFormat="1">
      <c r="B416" s="54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</row>
    <row r="417" spans="2:45" s="539" customFormat="1">
      <c r="B417" s="54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</row>
    <row r="418" spans="2:45" s="539" customFormat="1">
      <c r="B418" s="54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</row>
    <row r="419" spans="2:45" s="539" customFormat="1">
      <c r="B419" s="541"/>
      <c r="H419" s="1"/>
      <c r="I419" s="1"/>
      <c r="J419" s="1"/>
      <c r="K419" s="1"/>
      <c r="L419" s="1"/>
      <c r="M419" s="1"/>
      <c r="N419" s="1"/>
      <c r="O419" s="1"/>
      <c r="P419" s="1"/>
      <c 